eserve">Ofwat - QAA reward/(penalty) - real (ADDN2) </v>
      </c>
      <c r="F2170" s="3">
        <f xml:space="preserve">  InpS!F$1904</f>
        <v>0</v>
      </c>
      <c r="G2170" s="3" t="str">
        <f xml:space="preserve">  InpS!G$1904</f>
        <v>£m</v>
      </c>
      <c r="H2170" s="3">
        <f xml:space="preserve">  InpS!H$1904</f>
        <v>0</v>
      </c>
      <c r="I2170" s="3">
        <f xml:space="preserve">  InpS!I$1904</f>
        <v>0</v>
      </c>
      <c r="J2170" s="3">
        <f xml:space="preserve">  InpS!J$1904</f>
        <v>0</v>
      </c>
      <c r="K2170" s="3">
        <f xml:space="preserve">  InpS!K$1904</f>
        <v>0</v>
      </c>
      <c r="L2170" s="3">
        <f xml:space="preserve">  InpS!L$1904</f>
        <v>0</v>
      </c>
      <c r="M2170" s="3">
        <f xml:space="preserve">  InpS!M$1904</f>
        <v>0</v>
      </c>
      <c r="N2170" s="3">
        <f xml:space="preserve">  InpS!N$1904</f>
        <v>0</v>
      </c>
      <c r="O2170" s="3">
        <f xml:space="preserve">  InpS!O$1904</f>
        <v>0</v>
      </c>
      <c r="P2170" s="3">
        <f xml:space="preserve">  InpS!P$1904</f>
        <v>0</v>
      </c>
      <c r="Q2170" s="3">
        <f xml:space="preserve">  InpS!Q$1904</f>
        <v>0</v>
      </c>
      <c r="R2170" s="3">
        <f xml:space="preserve">  InpS!R$1904</f>
        <v>0</v>
      </c>
      <c r="S2170" s="3">
        <f xml:space="preserve">  InpS!S$1904</f>
        <v>0</v>
      </c>
      <c r="T2170" s="3">
        <f xml:space="preserve">  InpS!T$1904</f>
        <v>0</v>
      </c>
      <c r="U2170" s="3">
        <f xml:space="preserve">  InpS!U$1904</f>
        <v>0</v>
      </c>
      <c r="V2170" s="3">
        <f xml:space="preserve">  InpS!V$1904</f>
        <v>0</v>
      </c>
      <c r="W2170" s="3">
        <f xml:space="preserve">  InpS!W$1904</f>
        <v>0</v>
      </c>
      <c r="X2170" s="3">
        <f xml:space="preserve">  InpS!X$1904</f>
        <v>0</v>
      </c>
    </row>
    <row r="2171" spans="1:24" outlineLevel="1">
      <c r="A2171" s="11"/>
      <c r="B2171" s="11"/>
      <c r="C2171" s="22"/>
      <c r="D2171" s="21"/>
      <c r="E2171" s="3" t="str">
        <f xml:space="preserve">  InpS!E$2975</f>
        <v xml:space="preserve">Override - QAA reward/(penalty) - real (WR) </v>
      </c>
      <c r="F2171" s="3">
        <f xml:space="preserve">  InpS!F$2975</f>
        <v>0</v>
      </c>
      <c r="G2171" s="3" t="str">
        <f xml:space="preserve">  InpS!G$2975</f>
        <v>£m</v>
      </c>
      <c r="H2171" s="3">
        <f xml:space="preserve">  InpS!H$2975</f>
        <v>0</v>
      </c>
      <c r="I2171" s="3">
        <f xml:space="preserve">  InpS!I$2975</f>
        <v>0</v>
      </c>
      <c r="J2171" s="3">
        <f xml:space="preserve">  InpS!J$2975</f>
        <v>0</v>
      </c>
      <c r="K2171" s="3">
        <f xml:space="preserve">  InpS!K$2975</f>
        <v>0</v>
      </c>
      <c r="L2171" s="3">
        <f xml:space="preserve">  InpS!L$2975</f>
        <v>0</v>
      </c>
      <c r="M2171" s="3">
        <f xml:space="preserve">  InpS!M$2975</f>
        <v>0</v>
      </c>
      <c r="N2171" s="3">
        <f xml:space="preserve">  InpS!N$2975</f>
        <v>0</v>
      </c>
      <c r="O2171" s="3">
        <f xml:space="preserve">  InpS!O$2975</f>
        <v>0</v>
      </c>
      <c r="P2171" s="3">
        <f xml:space="preserve">  InpS!P$2975</f>
        <v>0</v>
      </c>
      <c r="Q2171" s="3">
        <f xml:space="preserve">  InpS!Q$2975</f>
        <v>0</v>
      </c>
      <c r="R2171" s="3">
        <f xml:space="preserve">  InpS!R$2975</f>
        <v>0</v>
      </c>
      <c r="S2171" s="3">
        <f xml:space="preserve">  InpS!S$2975</f>
        <v>0</v>
      </c>
      <c r="T2171" s="3">
        <f xml:space="preserve">  InpS!T$2975</f>
        <v>0</v>
      </c>
      <c r="U2171" s="3">
        <f xml:space="preserve">  InpS!U$2975</f>
        <v>0</v>
      </c>
      <c r="V2171" s="3">
        <f xml:space="preserve">  InpS!V$2975</f>
        <v>0</v>
      </c>
      <c r="W2171" s="3">
        <f xml:space="preserve">  InpS!W$2975</f>
        <v>0</v>
      </c>
      <c r="X2171" s="3">
        <f xml:space="preserve">  InpS!X$2975</f>
        <v>0</v>
      </c>
    </row>
    <row r="2172" spans="1:24" outlineLevel="1">
      <c r="A2172" s="11"/>
      <c r="B2172" s="11"/>
      <c r="C2172" s="22"/>
      <c r="D2172" s="21"/>
      <c r="E2172" s="3" t="str">
        <f xml:space="preserve">  InpS!E$2976</f>
        <v xml:space="preserve">Override - QAA reward/(penalty) - real (WN) </v>
      </c>
      <c r="F2172" s="3">
        <f xml:space="preserve">  InpS!F$2976</f>
        <v>0</v>
      </c>
      <c r="G2172" s="3" t="str">
        <f xml:space="preserve">  InpS!G$2976</f>
        <v>£m</v>
      </c>
      <c r="H2172" s="3">
        <f xml:space="preserve">  InpS!H$2976</f>
        <v>0</v>
      </c>
      <c r="I2172" s="3">
        <f xml:space="preserve">  InpS!I$2976</f>
        <v>0</v>
      </c>
      <c r="J2172" s="3">
        <f xml:space="preserve">  InpS!J$2976</f>
        <v>0</v>
      </c>
      <c r="K2172" s="3">
        <f xml:space="preserve">  InpS!K$2976</f>
        <v>0</v>
      </c>
      <c r="L2172" s="3">
        <f xml:space="preserve">  InpS!L$2976</f>
        <v>0</v>
      </c>
      <c r="M2172" s="3">
        <f xml:space="preserve">  InpS!M$2976</f>
        <v>0</v>
      </c>
      <c r="N2172" s="3">
        <f xml:space="preserve">  InpS!N$2976</f>
        <v>0</v>
      </c>
      <c r="O2172" s="3">
        <f xml:space="preserve">  InpS!O$2976</f>
        <v>0</v>
      </c>
      <c r="P2172" s="3">
        <f xml:space="preserve">  InpS!P$2976</f>
        <v>0</v>
      </c>
      <c r="Q2172" s="3">
        <f xml:space="preserve">  InpS!Q$2976</f>
        <v>0</v>
      </c>
      <c r="R2172" s="3">
        <f xml:space="preserve">  InpS!R$2976</f>
        <v>0</v>
      </c>
      <c r="S2172" s="3">
        <f xml:space="preserve">  InpS!S$2976</f>
        <v>0</v>
      </c>
      <c r="T2172" s="3">
        <f xml:space="preserve">  InpS!T$2976</f>
        <v>0</v>
      </c>
      <c r="U2172" s="3">
        <f xml:space="preserve">  InpS!U$2976</f>
        <v>0</v>
      </c>
      <c r="V2172" s="3">
        <f xml:space="preserve">  InpS!V$2976</f>
        <v>0</v>
      </c>
      <c r="W2172" s="3">
        <f xml:space="preserve">  InpS!W$2976</f>
        <v>0</v>
      </c>
      <c r="X2172" s="3">
        <f xml:space="preserve">  InpS!X$2976</f>
        <v>0</v>
      </c>
    </row>
    <row r="2173" spans="1:24" outlineLevel="1">
      <c r="A2173" s="11"/>
      <c r="B2173" s="11"/>
      <c r="C2173" s="22"/>
      <c r="D2173" s="21"/>
      <c r="E2173" s="3" t="str">
        <f xml:space="preserve">  InpS!E$2977</f>
        <v xml:space="preserve">Override - QAA reward/(penalty) - real (WWN) </v>
      </c>
      <c r="F2173" s="3">
        <f xml:space="preserve">  InpS!F$2977</f>
        <v>0</v>
      </c>
      <c r="G2173" s="3" t="str">
        <f xml:space="preserve">  InpS!G$2977</f>
        <v>£m</v>
      </c>
      <c r="H2173" s="3">
        <f xml:space="preserve">  InpS!H$2977</f>
        <v>0</v>
      </c>
      <c r="I2173" s="3">
        <f xml:space="preserve">  InpS!I$2977</f>
        <v>0</v>
      </c>
      <c r="J2173" s="3">
        <f xml:space="preserve">  InpS!J$2977</f>
        <v>0</v>
      </c>
      <c r="K2173" s="3">
        <f xml:space="preserve">  InpS!K$2977</f>
        <v>0</v>
      </c>
      <c r="L2173" s="3">
        <f xml:space="preserve">  InpS!L$2977</f>
        <v>0</v>
      </c>
      <c r="M2173" s="3">
        <f xml:space="preserve">  InpS!M$2977</f>
        <v>0</v>
      </c>
      <c r="N2173" s="3">
        <f xml:space="preserve">  InpS!N$2977</f>
        <v>0</v>
      </c>
      <c r="O2173" s="3">
        <f xml:space="preserve">  InpS!O$2977</f>
        <v>0</v>
      </c>
      <c r="P2173" s="3">
        <f xml:space="preserve">  InpS!P$2977</f>
        <v>0</v>
      </c>
      <c r="Q2173" s="3">
        <f xml:space="preserve">  InpS!Q$2977</f>
        <v>0</v>
      </c>
      <c r="R2173" s="3">
        <f xml:space="preserve">  InpS!R$2977</f>
        <v>0</v>
      </c>
      <c r="S2173" s="3">
        <f xml:space="preserve">  InpS!S$2977</f>
        <v>0</v>
      </c>
      <c r="T2173" s="3">
        <f xml:space="preserve">  InpS!T$2977</f>
        <v>0</v>
      </c>
      <c r="U2173" s="3">
        <f xml:space="preserve">  InpS!U$2977</f>
        <v>0</v>
      </c>
      <c r="V2173" s="3">
        <f xml:space="preserve">  InpS!V$2977</f>
        <v>0</v>
      </c>
      <c r="W2173" s="3">
        <f xml:space="preserve">  InpS!W$2977</f>
        <v>0</v>
      </c>
      <c r="X2173" s="3">
        <f xml:space="preserve">  InpS!X$2977</f>
        <v>0</v>
      </c>
    </row>
    <row r="2174" spans="1:24" outlineLevel="1">
      <c r="A2174" s="11"/>
      <c r="B2174" s="11"/>
      <c r="C2174" s="22"/>
      <c r="D2174" s="21"/>
      <c r="E2174" s="3" t="str">
        <f xml:space="preserve">  InpS!E$2978</f>
        <v xml:space="preserve">Override - QAA reward/(penalty) - real (BR) </v>
      </c>
      <c r="F2174" s="3">
        <f xml:space="preserve">  InpS!F$2978</f>
        <v>0</v>
      </c>
      <c r="G2174" s="3" t="str">
        <f xml:space="preserve">  InpS!G$2978</f>
        <v>£m</v>
      </c>
      <c r="H2174" s="3">
        <f xml:space="preserve">  InpS!H$2978</f>
        <v>0</v>
      </c>
      <c r="I2174" s="3">
        <f xml:space="preserve">  InpS!I$2978</f>
        <v>0</v>
      </c>
      <c r="J2174" s="3">
        <f xml:space="preserve">  InpS!J$2978</f>
        <v>0</v>
      </c>
      <c r="K2174" s="3">
        <f xml:space="preserve">  InpS!K$2978</f>
        <v>0</v>
      </c>
      <c r="L2174" s="3">
        <f xml:space="preserve">  InpS!L$2978</f>
        <v>0</v>
      </c>
      <c r="M2174" s="3">
        <f xml:space="preserve">  InpS!M$2978</f>
        <v>0</v>
      </c>
      <c r="N2174" s="3">
        <f xml:space="preserve">  InpS!N$2978</f>
        <v>0</v>
      </c>
      <c r="O2174" s="3">
        <f xml:space="preserve">  InpS!O$2978</f>
        <v>0</v>
      </c>
      <c r="P2174" s="3">
        <f xml:space="preserve">  InpS!P$2978</f>
        <v>0</v>
      </c>
      <c r="Q2174" s="3">
        <f xml:space="preserve">  InpS!Q$2978</f>
        <v>0</v>
      </c>
      <c r="R2174" s="3">
        <f xml:space="preserve">  InpS!R$2978</f>
        <v>0</v>
      </c>
      <c r="S2174" s="3">
        <f xml:space="preserve">  InpS!S$2978</f>
        <v>0</v>
      </c>
      <c r="T2174" s="3">
        <f xml:space="preserve">  InpS!T$2978</f>
        <v>0</v>
      </c>
      <c r="U2174" s="3">
        <f xml:space="preserve">  InpS!U$2978</f>
        <v>0</v>
      </c>
      <c r="V2174" s="3">
        <f xml:space="preserve">  InpS!V$2978</f>
        <v>0</v>
      </c>
      <c r="W2174" s="3">
        <f xml:space="preserve">  InpS!W$2978</f>
        <v>0</v>
      </c>
      <c r="X2174" s="3">
        <f xml:space="preserve">  InpS!X$2978</f>
        <v>0</v>
      </c>
    </row>
    <row r="2175" spans="1:24" outlineLevel="1">
      <c r="A2175" s="11"/>
      <c r="B2175" s="11"/>
      <c r="C2175" s="22"/>
      <c r="D2175" s="21"/>
      <c r="E2175" s="3" t="str">
        <f xml:space="preserve">  InpS!E$2979</f>
        <v xml:space="preserve">Override - QAA reward/(penalty) - real (ADDN1) </v>
      </c>
      <c r="F2175" s="3">
        <f xml:space="preserve">  InpS!F$2979</f>
        <v>0</v>
      </c>
      <c r="G2175" s="3" t="str">
        <f xml:space="preserve">  InpS!G$2979</f>
        <v>£m</v>
      </c>
      <c r="H2175" s="3">
        <f xml:space="preserve">  InpS!H$2979</f>
        <v>0</v>
      </c>
      <c r="I2175" s="3">
        <f xml:space="preserve">  InpS!I$2979</f>
        <v>0</v>
      </c>
      <c r="J2175" s="3">
        <f xml:space="preserve">  InpS!J$2979</f>
        <v>0</v>
      </c>
      <c r="K2175" s="3">
        <f xml:space="preserve">  InpS!K$2979</f>
        <v>0</v>
      </c>
      <c r="L2175" s="3">
        <f xml:space="preserve">  InpS!L$2979</f>
        <v>0</v>
      </c>
      <c r="M2175" s="3">
        <f xml:space="preserve">  InpS!M$2979</f>
        <v>0</v>
      </c>
      <c r="N2175" s="3">
        <f xml:space="preserve">  InpS!N$2979</f>
        <v>0</v>
      </c>
      <c r="O2175" s="3">
        <f xml:space="preserve">  InpS!O$2979</f>
        <v>0</v>
      </c>
      <c r="P2175" s="3">
        <f xml:space="preserve">  InpS!P$2979</f>
        <v>0</v>
      </c>
      <c r="Q2175" s="3">
        <f xml:space="preserve">  InpS!Q$2979</f>
        <v>0</v>
      </c>
      <c r="R2175" s="3">
        <f xml:space="preserve">  InpS!R$2979</f>
        <v>0</v>
      </c>
      <c r="S2175" s="3">
        <f xml:space="preserve">  InpS!S$2979</f>
        <v>0</v>
      </c>
      <c r="T2175" s="3">
        <f xml:space="preserve">  InpS!T$2979</f>
        <v>0</v>
      </c>
      <c r="U2175" s="3">
        <f xml:space="preserve">  InpS!U$2979</f>
        <v>0</v>
      </c>
      <c r="V2175" s="3">
        <f xml:space="preserve">  InpS!V$2979</f>
        <v>0</v>
      </c>
      <c r="W2175" s="3">
        <f xml:space="preserve">  InpS!W$2979</f>
        <v>0</v>
      </c>
      <c r="X2175" s="3">
        <f xml:space="preserve">  InpS!X$2979</f>
        <v>0</v>
      </c>
    </row>
    <row r="2176" spans="1:24" outlineLevel="1">
      <c r="A2176" s="11"/>
      <c r="B2176" s="11"/>
      <c r="C2176" s="22"/>
      <c r="D2176" s="21"/>
      <c r="E2176" s="3" t="str">
        <f xml:space="preserve">  InpS!E$2980</f>
        <v xml:space="preserve">Override - QAA reward/(penalty) - real (ADDN2) </v>
      </c>
      <c r="F2176" s="3">
        <f xml:space="preserve">  InpS!F$2980</f>
        <v>0</v>
      </c>
      <c r="G2176" s="3" t="str">
        <f xml:space="preserve">  InpS!G$2980</f>
        <v>£m</v>
      </c>
      <c r="H2176" s="3">
        <f xml:space="preserve">  InpS!H$2980</f>
        <v>0</v>
      </c>
      <c r="I2176" s="3">
        <f xml:space="preserve">  InpS!I$2980</f>
        <v>0</v>
      </c>
      <c r="J2176" s="3">
        <f xml:space="preserve">  InpS!J$2980</f>
        <v>0</v>
      </c>
      <c r="K2176" s="3">
        <f xml:space="preserve">  InpS!K$2980</f>
        <v>0</v>
      </c>
      <c r="L2176" s="3">
        <f xml:space="preserve">  InpS!L$2980</f>
        <v>0</v>
      </c>
      <c r="M2176" s="3">
        <f xml:space="preserve">  InpS!M$2980</f>
        <v>0</v>
      </c>
      <c r="N2176" s="3">
        <f xml:space="preserve">  InpS!N$2980</f>
        <v>0</v>
      </c>
      <c r="O2176" s="3">
        <f xml:space="preserve">  InpS!O$2980</f>
        <v>0</v>
      </c>
      <c r="P2176" s="3">
        <f xml:space="preserve">  InpS!P$2980</f>
        <v>0</v>
      </c>
      <c r="Q2176" s="3">
        <f xml:space="preserve">  InpS!Q$2980</f>
        <v>0</v>
      </c>
      <c r="R2176" s="3">
        <f xml:space="preserve">  InpS!R$2980</f>
        <v>0</v>
      </c>
      <c r="S2176" s="3">
        <f xml:space="preserve">  InpS!S$2980</f>
        <v>0</v>
      </c>
      <c r="T2176" s="3">
        <f xml:space="preserve">  InpS!T$2980</f>
        <v>0</v>
      </c>
      <c r="U2176" s="3">
        <f xml:space="preserve">  InpS!U$2980</f>
        <v>0</v>
      </c>
      <c r="V2176" s="3">
        <f xml:space="preserve">  InpS!V$2980</f>
        <v>0</v>
      </c>
      <c r="W2176" s="3">
        <f xml:space="preserve">  InpS!W$2980</f>
        <v>0</v>
      </c>
      <c r="X2176" s="3">
        <f xml:space="preserve">  InpS!X$2980</f>
        <v>0</v>
      </c>
    </row>
    <row r="2177" spans="1:24" outlineLevel="1">
      <c r="A2177" s="31"/>
      <c r="B2177" s="31"/>
      <c r="C2177" s="45"/>
      <c r="D2177" s="46"/>
      <c r="E2177" s="18" t="s">
        <v>8621</v>
      </c>
      <c r="F2177" s="18"/>
      <c r="G2177" s="18" t="s">
        <v>816</v>
      </c>
      <c r="H2177" s="5">
        <f t="shared" ref="H2177:H2182" si="169" xml:space="preserve"> SUM( J2177:X2177 )</f>
        <v>0</v>
      </c>
      <c r="I2177" s="18"/>
      <c r="J2177" s="5">
        <f t="shared" ref="J2177:X2182" si="170" xml:space="preserve">  CHOOSE( $F$2158, J2159, J2165, J2171 )</f>
        <v>0</v>
      </c>
      <c r="K2177" s="5">
        <f t="shared" si="170"/>
        <v>0</v>
      </c>
      <c r="L2177" s="5">
        <f t="shared" si="170"/>
        <v>0</v>
      </c>
      <c r="M2177" s="5">
        <f t="shared" si="170"/>
        <v>0</v>
      </c>
      <c r="N2177" s="5">
        <f t="shared" si="170"/>
        <v>0</v>
      </c>
      <c r="O2177" s="5">
        <f t="shared" si="170"/>
        <v>0</v>
      </c>
      <c r="P2177" s="5">
        <f t="shared" si="170"/>
        <v>0</v>
      </c>
      <c r="Q2177" s="5">
        <f t="shared" si="170"/>
        <v>0</v>
      </c>
      <c r="R2177" s="5">
        <f t="shared" si="170"/>
        <v>0</v>
      </c>
      <c r="S2177" s="5">
        <f t="shared" si="170"/>
        <v>0</v>
      </c>
      <c r="T2177" s="5">
        <f t="shared" si="170"/>
        <v>0</v>
      </c>
      <c r="U2177" s="5">
        <f t="shared" si="170"/>
        <v>0</v>
      </c>
      <c r="V2177" s="5">
        <f t="shared" si="170"/>
        <v>0</v>
      </c>
      <c r="W2177" s="5">
        <f t="shared" si="170"/>
        <v>0</v>
      </c>
      <c r="X2177" s="5">
        <f t="shared" si="170"/>
        <v>0</v>
      </c>
    </row>
    <row r="2178" spans="1:24" outlineLevel="1">
      <c r="A2178" s="31"/>
      <c r="B2178" s="31"/>
      <c r="C2178" s="45"/>
      <c r="D2178" s="46"/>
      <c r="E2178" s="18" t="s">
        <v>8622</v>
      </c>
      <c r="F2178" s="18"/>
      <c r="G2178" s="18" t="s">
        <v>816</v>
      </c>
      <c r="H2178" s="5">
        <f t="shared" si="169"/>
        <v>0</v>
      </c>
      <c r="I2178" s="18"/>
      <c r="J2178" s="5">
        <f t="shared" si="170"/>
        <v>0</v>
      </c>
      <c r="K2178" s="5">
        <f t="shared" si="170"/>
        <v>0</v>
      </c>
      <c r="L2178" s="5">
        <f t="shared" si="170"/>
        <v>0</v>
      </c>
      <c r="M2178" s="5">
        <f t="shared" si="170"/>
        <v>0</v>
      </c>
      <c r="N2178" s="5">
        <f t="shared" si="170"/>
        <v>0</v>
      </c>
      <c r="O2178" s="5">
        <f t="shared" si="170"/>
        <v>0</v>
      </c>
      <c r="P2178" s="5">
        <f t="shared" si="170"/>
        <v>0</v>
      </c>
      <c r="Q2178" s="5">
        <f t="shared" si="170"/>
        <v>0</v>
      </c>
      <c r="R2178" s="5">
        <f t="shared" si="170"/>
        <v>0</v>
      </c>
      <c r="S2178" s="5">
        <f t="shared" si="170"/>
        <v>0</v>
      </c>
      <c r="T2178" s="5">
        <f t="shared" si="170"/>
        <v>0</v>
      </c>
      <c r="U2178" s="5">
        <f t="shared" si="170"/>
        <v>0</v>
      </c>
      <c r="V2178" s="5">
        <f t="shared" si="170"/>
        <v>0</v>
      </c>
      <c r="W2178" s="5">
        <f t="shared" si="170"/>
        <v>0</v>
      </c>
      <c r="X2178" s="5">
        <f t="shared" si="170"/>
        <v>0</v>
      </c>
    </row>
    <row r="2179" spans="1:24" outlineLevel="1">
      <c r="A2179" s="31"/>
      <c r="B2179" s="31"/>
      <c r="C2179" s="45"/>
      <c r="D2179" s="46"/>
      <c r="E2179" s="18" t="s">
        <v>8623</v>
      </c>
      <c r="F2179" s="18"/>
      <c r="G2179" s="18" t="s">
        <v>816</v>
      </c>
      <c r="H2179" s="5">
        <f t="shared" si="169"/>
        <v>0</v>
      </c>
      <c r="I2179" s="18"/>
      <c r="J2179" s="5">
        <f t="shared" si="170"/>
        <v>0</v>
      </c>
      <c r="K2179" s="5">
        <f t="shared" si="170"/>
        <v>0</v>
      </c>
      <c r="L2179" s="5">
        <f t="shared" si="170"/>
        <v>0</v>
      </c>
      <c r="M2179" s="5">
        <f t="shared" si="170"/>
        <v>0</v>
      </c>
      <c r="N2179" s="5">
        <f t="shared" si="170"/>
        <v>0</v>
      </c>
      <c r="O2179" s="5">
        <f t="shared" si="170"/>
        <v>0</v>
      </c>
      <c r="P2179" s="5">
        <f t="shared" si="170"/>
        <v>0</v>
      </c>
      <c r="Q2179" s="5">
        <f t="shared" si="170"/>
        <v>0</v>
      </c>
      <c r="R2179" s="5">
        <f t="shared" si="170"/>
        <v>0</v>
      </c>
      <c r="S2179" s="5">
        <f t="shared" si="170"/>
        <v>0</v>
      </c>
      <c r="T2179" s="5">
        <f t="shared" si="170"/>
        <v>0</v>
      </c>
      <c r="U2179" s="5">
        <f t="shared" si="170"/>
        <v>0</v>
      </c>
      <c r="V2179" s="5">
        <f t="shared" si="170"/>
        <v>0</v>
      </c>
      <c r="W2179" s="5">
        <f t="shared" si="170"/>
        <v>0</v>
      </c>
      <c r="X2179" s="5">
        <f t="shared" si="170"/>
        <v>0</v>
      </c>
    </row>
    <row r="2180" spans="1:24" outlineLevel="1">
      <c r="A2180" s="31"/>
      <c r="B2180" s="31"/>
      <c r="C2180" s="45"/>
      <c r="D2180" s="46"/>
      <c r="E2180" s="18" t="s">
        <v>8624</v>
      </c>
      <c r="F2180" s="18"/>
      <c r="G2180" s="18" t="s">
        <v>816</v>
      </c>
      <c r="H2180" s="5">
        <f t="shared" si="169"/>
        <v>0</v>
      </c>
      <c r="I2180" s="18"/>
      <c r="J2180" s="5">
        <f t="shared" si="170"/>
        <v>0</v>
      </c>
      <c r="K2180" s="5">
        <f t="shared" si="170"/>
        <v>0</v>
      </c>
      <c r="L2180" s="5">
        <f t="shared" si="170"/>
        <v>0</v>
      </c>
      <c r="M2180" s="5">
        <f t="shared" si="170"/>
        <v>0</v>
      </c>
      <c r="N2180" s="5">
        <f t="shared" si="170"/>
        <v>0</v>
      </c>
      <c r="O2180" s="5">
        <f t="shared" si="170"/>
        <v>0</v>
      </c>
      <c r="P2180" s="5">
        <f t="shared" si="170"/>
        <v>0</v>
      </c>
      <c r="Q2180" s="5">
        <f t="shared" si="170"/>
        <v>0</v>
      </c>
      <c r="R2180" s="5">
        <f t="shared" si="170"/>
        <v>0</v>
      </c>
      <c r="S2180" s="5">
        <f t="shared" si="170"/>
        <v>0</v>
      </c>
      <c r="T2180" s="5">
        <f t="shared" si="170"/>
        <v>0</v>
      </c>
      <c r="U2180" s="5">
        <f t="shared" si="170"/>
        <v>0</v>
      </c>
      <c r="V2180" s="5">
        <f t="shared" si="170"/>
        <v>0</v>
      </c>
      <c r="W2180" s="5">
        <f t="shared" si="170"/>
        <v>0</v>
      </c>
      <c r="X2180" s="5">
        <f t="shared" si="170"/>
        <v>0</v>
      </c>
    </row>
    <row r="2181" spans="1:24" outlineLevel="1">
      <c r="A2181" s="31"/>
      <c r="B2181" s="31"/>
      <c r="C2181" s="45"/>
      <c r="D2181" s="46"/>
      <c r="E2181" s="18" t="s">
        <v>8625</v>
      </c>
      <c r="F2181" s="18"/>
      <c r="G2181" s="18" t="s">
        <v>816</v>
      </c>
      <c r="H2181" s="5">
        <f t="shared" si="169"/>
        <v>0</v>
      </c>
      <c r="I2181" s="18"/>
      <c r="J2181" s="5">
        <f t="shared" si="170"/>
        <v>0</v>
      </c>
      <c r="K2181" s="5">
        <f t="shared" si="170"/>
        <v>0</v>
      </c>
      <c r="L2181" s="5">
        <f t="shared" si="170"/>
        <v>0</v>
      </c>
      <c r="M2181" s="5">
        <f t="shared" si="170"/>
        <v>0</v>
      </c>
      <c r="N2181" s="5">
        <f t="shared" si="170"/>
        <v>0</v>
      </c>
      <c r="O2181" s="5">
        <f t="shared" si="170"/>
        <v>0</v>
      </c>
      <c r="P2181" s="5">
        <f t="shared" si="170"/>
        <v>0</v>
      </c>
      <c r="Q2181" s="5">
        <f t="shared" si="170"/>
        <v>0</v>
      </c>
      <c r="R2181" s="5">
        <f t="shared" si="170"/>
        <v>0</v>
      </c>
      <c r="S2181" s="5">
        <f t="shared" si="170"/>
        <v>0</v>
      </c>
      <c r="T2181" s="5">
        <f t="shared" si="170"/>
        <v>0</v>
      </c>
      <c r="U2181" s="5">
        <f t="shared" si="170"/>
        <v>0</v>
      </c>
      <c r="V2181" s="5">
        <f t="shared" si="170"/>
        <v>0</v>
      </c>
      <c r="W2181" s="5">
        <f t="shared" si="170"/>
        <v>0</v>
      </c>
      <c r="X2181" s="5">
        <f t="shared" si="170"/>
        <v>0</v>
      </c>
    </row>
    <row r="2182" spans="1:24" outlineLevel="1">
      <c r="A2182" s="31"/>
      <c r="B2182" s="31"/>
      <c r="C2182" s="45"/>
      <c r="D2182" s="46"/>
      <c r="E2182" s="18" t="s">
        <v>8626</v>
      </c>
      <c r="F2182" s="18"/>
      <c r="G2182" s="18" t="s">
        <v>816</v>
      </c>
      <c r="H2182" s="5">
        <f t="shared" si="169"/>
        <v>0</v>
      </c>
      <c r="I2182" s="18"/>
      <c r="J2182" s="5">
        <f t="shared" si="170"/>
        <v>0</v>
      </c>
      <c r="K2182" s="5">
        <f t="shared" si="170"/>
        <v>0</v>
      </c>
      <c r="L2182" s="5">
        <f t="shared" si="170"/>
        <v>0</v>
      </c>
      <c r="M2182" s="5">
        <f t="shared" si="170"/>
        <v>0</v>
      </c>
      <c r="N2182" s="5">
        <f t="shared" si="170"/>
        <v>0</v>
      </c>
      <c r="O2182" s="5">
        <f t="shared" si="170"/>
        <v>0</v>
      </c>
      <c r="P2182" s="5">
        <f t="shared" si="170"/>
        <v>0</v>
      </c>
      <c r="Q2182" s="5">
        <f t="shared" si="170"/>
        <v>0</v>
      </c>
      <c r="R2182" s="5">
        <f t="shared" si="170"/>
        <v>0</v>
      </c>
      <c r="S2182" s="5">
        <f t="shared" si="170"/>
        <v>0</v>
      </c>
      <c r="T2182" s="5">
        <f t="shared" si="170"/>
        <v>0</v>
      </c>
      <c r="U2182" s="5">
        <f t="shared" si="170"/>
        <v>0</v>
      </c>
      <c r="V2182" s="5">
        <f t="shared" si="170"/>
        <v>0</v>
      </c>
      <c r="W2182" s="5">
        <f t="shared" si="170"/>
        <v>0</v>
      </c>
      <c r="X2182" s="5">
        <f t="shared" si="170"/>
        <v>0</v>
      </c>
    </row>
    <row r="2183" spans="1:24" outlineLevel="1"/>
    <row r="2184" spans="1:24" outlineLevel="1"/>
    <row r="2185" spans="1:24" outlineLevel="1">
      <c r="B2185" s="81" t="s">
        <v>8627</v>
      </c>
    </row>
    <row r="2186" spans="1:24" outlineLevel="1">
      <c r="A2186" s="11"/>
      <c r="B2186" s="11"/>
      <c r="C2186" s="22"/>
      <c r="D2186" s="21"/>
      <c r="E2186" s="4" t="str">
        <f xml:space="preserve">  InpS!E$104</f>
        <v>Switch - Residential retail revenue adjustment</v>
      </c>
      <c r="F2186" s="4">
        <f xml:space="preserve">  InpS!F$104</f>
        <v>1</v>
      </c>
      <c r="G2186" s="4" t="str">
        <f xml:space="preserve">  InpS!G$104</f>
        <v>1 = company, 2 = ofwat, 3 = override</v>
      </c>
      <c r="M2186" s="14"/>
    </row>
    <row r="2187" spans="1:24" outlineLevel="1">
      <c r="A2187" s="11"/>
      <c r="B2187" s="11"/>
      <c r="C2187" s="22"/>
      <c r="D2187" s="21"/>
      <c r="E2187" s="3" t="str">
        <f xml:space="preserve">  InpS!E$844</f>
        <v>Company - Residential retail revenue adjustment active - real</v>
      </c>
      <c r="F2187" s="3">
        <f xml:space="preserve">  InpS!F$844</f>
        <v>0</v>
      </c>
      <c r="G2187" s="3" t="str">
        <f xml:space="preserve">  InpS!G$844</f>
        <v>£m</v>
      </c>
      <c r="H2187" s="3">
        <f xml:space="preserve">  InpS!H$844</f>
        <v>13.752744453561537</v>
      </c>
      <c r="I2187" s="3">
        <f xml:space="preserve">  InpS!I$844</f>
        <v>0</v>
      </c>
      <c r="J2187" s="3">
        <f xml:space="preserve">  InpS!J$844</f>
        <v>0</v>
      </c>
      <c r="K2187" s="3">
        <f xml:space="preserve">  InpS!K$844</f>
        <v>0</v>
      </c>
      <c r="L2187" s="3">
        <f xml:space="preserve">  InpS!L$844</f>
        <v>0</v>
      </c>
      <c r="M2187" s="3">
        <f xml:space="preserve">  InpS!M$844</f>
        <v>0</v>
      </c>
      <c r="N2187" s="3">
        <f xml:space="preserve">  InpS!N$844</f>
        <v>4.6848669993534928</v>
      </c>
      <c r="O2187" s="3">
        <f xml:space="preserve">  InpS!O$844</f>
        <v>3.2134830769695704</v>
      </c>
      <c r="P2187" s="3">
        <f xml:space="preserve">  InpS!P$844</f>
        <v>1.9514647924128246</v>
      </c>
      <c r="Q2187" s="3">
        <f xml:space="preserve">  InpS!Q$844</f>
        <v>1.9514647924128246</v>
      </c>
      <c r="R2187" s="3">
        <f xml:space="preserve">  InpS!R$844</f>
        <v>1.9514647924128246</v>
      </c>
      <c r="S2187" s="3">
        <f xml:space="preserve">  InpS!S$844</f>
        <v>0</v>
      </c>
      <c r="T2187" s="3">
        <f xml:space="preserve">  InpS!T$844</f>
        <v>0</v>
      </c>
      <c r="U2187" s="3">
        <f xml:space="preserve">  InpS!U$844</f>
        <v>0</v>
      </c>
      <c r="V2187" s="3">
        <f xml:space="preserve">  InpS!V$844</f>
        <v>0</v>
      </c>
      <c r="W2187" s="3">
        <f xml:space="preserve">  InpS!W$844</f>
        <v>0</v>
      </c>
      <c r="X2187" s="3">
        <f xml:space="preserve">  InpS!X$844</f>
        <v>0</v>
      </c>
    </row>
    <row r="2188" spans="1:24" outlineLevel="1">
      <c r="A2188" s="11"/>
      <c r="B2188" s="11"/>
      <c r="C2188" s="22"/>
      <c r="D2188" s="21"/>
      <c r="E2188" s="3" t="str">
        <f xml:space="preserve">  InpS!E$1920</f>
        <v>Ofwat - Residential retail revenue adjustment active - real</v>
      </c>
      <c r="F2188" s="3">
        <f xml:space="preserve">  InpS!F$1920</f>
        <v>0</v>
      </c>
      <c r="G2188" s="3" t="str">
        <f xml:space="preserve">  InpS!G$1920</f>
        <v>£m</v>
      </c>
      <c r="H2188" s="3">
        <f xml:space="preserve">  InpS!H$1920</f>
        <v>7.3157646062920616</v>
      </c>
      <c r="I2188" s="3">
        <f xml:space="preserve">  InpS!I$1920</f>
        <v>0</v>
      </c>
      <c r="J2188" s="3">
        <f xml:space="preserve">  InpS!J$1920</f>
        <v>0</v>
      </c>
      <c r="K2188" s="3">
        <f xml:space="preserve">  InpS!K$1920</f>
        <v>0</v>
      </c>
      <c r="L2188" s="3">
        <f xml:space="preserve">  InpS!L$1920</f>
        <v>0</v>
      </c>
      <c r="M2188" s="3">
        <f xml:space="preserve">  InpS!M$1920</f>
        <v>0</v>
      </c>
      <c r="N2188" s="3">
        <f xml:space="preserve">  InpS!N$1920</f>
        <v>2.4282498027552939</v>
      </c>
      <c r="O2188" s="3">
        <f xml:space="preserve">  InpS!O$1920</f>
        <v>2.0570586944872629</v>
      </c>
      <c r="P2188" s="3">
        <f xml:space="preserve">  InpS!P$1920</f>
        <v>0.94348536968316865</v>
      </c>
      <c r="Q2188" s="3">
        <f xml:space="preserve">  InpS!Q$1920</f>
        <v>0.94348536968316865</v>
      </c>
      <c r="R2188" s="3">
        <f xml:space="preserve">  InpS!R$1920</f>
        <v>0.94348536968316865</v>
      </c>
      <c r="S2188" s="3">
        <f xml:space="preserve">  InpS!S$1920</f>
        <v>0</v>
      </c>
      <c r="T2188" s="3">
        <f xml:space="preserve">  InpS!T$1920</f>
        <v>0</v>
      </c>
      <c r="U2188" s="3">
        <f xml:space="preserve">  InpS!U$1920</f>
        <v>0</v>
      </c>
      <c r="V2188" s="3">
        <f xml:space="preserve">  InpS!V$1920</f>
        <v>0</v>
      </c>
      <c r="W2188" s="3">
        <f xml:space="preserve">  InpS!W$1920</f>
        <v>0</v>
      </c>
      <c r="X2188" s="3">
        <f xml:space="preserve">  InpS!X$1920</f>
        <v>0</v>
      </c>
    </row>
    <row r="2189" spans="1:24" outlineLevel="1">
      <c r="A2189" s="11"/>
      <c r="B2189" s="11"/>
      <c r="C2189" s="22"/>
      <c r="D2189" s="21"/>
      <c r="E2189" s="3" t="str">
        <f xml:space="preserve">  InpS!E$2996</f>
        <v>Override - Residential retail revenue adjustment active - real</v>
      </c>
      <c r="F2189" s="3">
        <f xml:space="preserve">  InpS!F$2996</f>
        <v>0</v>
      </c>
      <c r="G2189" s="3" t="str">
        <f xml:space="preserve">  InpS!G$2996</f>
        <v>£m</v>
      </c>
      <c r="H2189" s="3">
        <f xml:space="preserve">  InpS!H$2996</f>
        <v>0</v>
      </c>
      <c r="I2189" s="3">
        <f xml:space="preserve">  InpS!I$2996</f>
        <v>0</v>
      </c>
      <c r="J2189" s="3">
        <f xml:space="preserve">  InpS!J$2996</f>
        <v>0</v>
      </c>
      <c r="K2189" s="3">
        <f xml:space="preserve">  InpS!K$2996</f>
        <v>0</v>
      </c>
      <c r="L2189" s="3">
        <f xml:space="preserve">  InpS!L$2996</f>
        <v>0</v>
      </c>
      <c r="M2189" s="3">
        <f xml:space="preserve">  InpS!M$2996</f>
        <v>0</v>
      </c>
      <c r="N2189" s="3">
        <f xml:space="preserve">  InpS!N$2996</f>
        <v>0</v>
      </c>
      <c r="O2189" s="3">
        <f xml:space="preserve">  InpS!O$2996</f>
        <v>0</v>
      </c>
      <c r="P2189" s="3">
        <f xml:space="preserve">  InpS!P$2996</f>
        <v>0</v>
      </c>
      <c r="Q2189" s="3">
        <f xml:space="preserve">  InpS!Q$2996</f>
        <v>0</v>
      </c>
      <c r="R2189" s="3">
        <f xml:space="preserve">  InpS!R$2996</f>
        <v>0</v>
      </c>
      <c r="S2189" s="3">
        <f xml:space="preserve">  InpS!S$2996</f>
        <v>0</v>
      </c>
      <c r="T2189" s="3">
        <f xml:space="preserve">  InpS!T$2996</f>
        <v>0</v>
      </c>
      <c r="U2189" s="3">
        <f xml:space="preserve">  InpS!U$2996</f>
        <v>0</v>
      </c>
      <c r="V2189" s="3">
        <f xml:space="preserve">  InpS!V$2996</f>
        <v>0</v>
      </c>
      <c r="W2189" s="3">
        <f xml:space="preserve">  InpS!W$2996</f>
        <v>0</v>
      </c>
      <c r="X2189" s="3">
        <f xml:space="preserve">  InpS!X$2996</f>
        <v>0</v>
      </c>
    </row>
    <row r="2190" spans="1:24" outlineLevel="1">
      <c r="A2190" s="31"/>
      <c r="B2190" s="31"/>
      <c r="C2190" s="45"/>
      <c r="D2190" s="46"/>
      <c r="E2190" s="18" t="s">
        <v>8627</v>
      </c>
      <c r="F2190" s="18"/>
      <c r="G2190" s="18" t="s">
        <v>816</v>
      </c>
      <c r="H2190" s="5">
        <f xml:space="preserve"> SUM( J2190:X2190 )</f>
        <v>13.752744453561537</v>
      </c>
      <c r="I2190" s="18"/>
      <c r="J2190" s="5">
        <f t="shared" ref="J2190:X2190" si="171" xml:space="preserve">  CHOOSE( $F2186, J2187, J2188, J2189 )</f>
        <v>0</v>
      </c>
      <c r="K2190" s="5">
        <f t="shared" si="171"/>
        <v>0</v>
      </c>
      <c r="L2190" s="5">
        <f t="shared" si="171"/>
        <v>0</v>
      </c>
      <c r="M2190" s="5">
        <f t="shared" si="171"/>
        <v>0</v>
      </c>
      <c r="N2190" s="5">
        <f t="shared" si="171"/>
        <v>4.6848669993534928</v>
      </c>
      <c r="O2190" s="5">
        <f t="shared" si="171"/>
        <v>3.2134830769695704</v>
      </c>
      <c r="P2190" s="5">
        <f t="shared" si="171"/>
        <v>1.9514647924128246</v>
      </c>
      <c r="Q2190" s="5">
        <f t="shared" si="171"/>
        <v>1.9514647924128246</v>
      </c>
      <c r="R2190" s="5">
        <f t="shared" si="171"/>
        <v>1.9514647924128246</v>
      </c>
      <c r="S2190" s="5">
        <f t="shared" si="171"/>
        <v>0</v>
      </c>
      <c r="T2190" s="5">
        <f t="shared" si="171"/>
        <v>0</v>
      </c>
      <c r="U2190" s="5">
        <f t="shared" si="171"/>
        <v>0</v>
      </c>
      <c r="V2190" s="5">
        <f t="shared" si="171"/>
        <v>0</v>
      </c>
      <c r="W2190" s="5">
        <f t="shared" si="171"/>
        <v>0</v>
      </c>
      <c r="X2190" s="5">
        <f t="shared" si="171"/>
        <v>0</v>
      </c>
    </row>
    <row r="2191" spans="1:24" outlineLevel="1"/>
    <row r="2192" spans="1:24" outlineLevel="1"/>
    <row r="2193" spans="1:24" outlineLevel="1">
      <c r="B2193" s="81" t="s">
        <v>8628</v>
      </c>
    </row>
    <row r="2194" spans="1:24" outlineLevel="1">
      <c r="A2194" s="11"/>
      <c r="B2194" s="11"/>
      <c r="C2194" s="22"/>
      <c r="D2194" s="21"/>
      <c r="E2194" s="4" t="str">
        <f xml:space="preserve">  InpS!E$105</f>
        <v>Switch - Business retail revenue adjustment - real</v>
      </c>
      <c r="F2194" s="4">
        <f xml:space="preserve">  InpS!F$105</f>
        <v>1</v>
      </c>
      <c r="G2194" s="4" t="str">
        <f xml:space="preserve">  InpS!G$105</f>
        <v>1 = company, 2 = ofwat, 3 = override</v>
      </c>
      <c r="M2194" s="14"/>
    </row>
    <row r="2195" spans="1:24" outlineLevel="1">
      <c r="A2195" s="11"/>
      <c r="B2195" s="11"/>
      <c r="C2195" s="22"/>
      <c r="D2195" s="21"/>
      <c r="E2195" s="3" t="str">
        <f xml:space="preserve">  InpS!E$845</f>
        <v>Company - Business retail revenue adjustment - real</v>
      </c>
      <c r="F2195" s="3">
        <f xml:space="preserve">  InpS!F$845</f>
        <v>0</v>
      </c>
      <c r="G2195" s="3" t="str">
        <f xml:space="preserve">  InpS!G$845</f>
        <v>£m</v>
      </c>
      <c r="H2195" s="3">
        <f xml:space="preserve">  InpS!H$845</f>
        <v>0</v>
      </c>
      <c r="I2195" s="3">
        <f xml:space="preserve">  InpS!I$845</f>
        <v>0</v>
      </c>
      <c r="J2195" s="3">
        <f xml:space="preserve">  InpS!J$845</f>
        <v>0</v>
      </c>
      <c r="K2195" s="3">
        <f xml:space="preserve">  InpS!K$845</f>
        <v>0</v>
      </c>
      <c r="L2195" s="3">
        <f xml:space="preserve">  InpS!L$845</f>
        <v>0</v>
      </c>
      <c r="M2195" s="3">
        <f xml:space="preserve">  InpS!M$845</f>
        <v>0</v>
      </c>
      <c r="N2195" s="3">
        <f xml:space="preserve">  InpS!N$845</f>
        <v>0</v>
      </c>
      <c r="O2195" s="3">
        <f xml:space="preserve">  InpS!O$845</f>
        <v>0</v>
      </c>
      <c r="P2195" s="3">
        <f xml:space="preserve">  InpS!P$845</f>
        <v>0</v>
      </c>
      <c r="Q2195" s="3">
        <f xml:space="preserve">  InpS!Q$845</f>
        <v>0</v>
      </c>
      <c r="R2195" s="3">
        <f xml:space="preserve">  InpS!R$845</f>
        <v>0</v>
      </c>
      <c r="S2195" s="3">
        <f xml:space="preserve">  InpS!S$845</f>
        <v>0</v>
      </c>
      <c r="T2195" s="3">
        <f xml:space="preserve">  InpS!T$845</f>
        <v>0</v>
      </c>
      <c r="U2195" s="3">
        <f xml:space="preserve">  InpS!U$845</f>
        <v>0</v>
      </c>
      <c r="V2195" s="3">
        <f xml:space="preserve">  InpS!V$845</f>
        <v>0</v>
      </c>
      <c r="W2195" s="3">
        <f xml:space="preserve">  InpS!W$845</f>
        <v>0</v>
      </c>
      <c r="X2195" s="3">
        <f xml:space="preserve">  InpS!X$845</f>
        <v>0</v>
      </c>
    </row>
    <row r="2196" spans="1:24" outlineLevel="1">
      <c r="A2196" s="11"/>
      <c r="B2196" s="11"/>
      <c r="C2196" s="22"/>
      <c r="D2196" s="21"/>
      <c r="E2196" s="3" t="str">
        <f xml:space="preserve">  InpS!E$1921</f>
        <v>Ofwat - Business retail revenue adjustment - real</v>
      </c>
      <c r="F2196" s="3">
        <f xml:space="preserve">  InpS!F$1921</f>
        <v>0</v>
      </c>
      <c r="G2196" s="3" t="str">
        <f xml:space="preserve">  InpS!G$1921</f>
        <v>£m</v>
      </c>
      <c r="H2196" s="3">
        <f xml:space="preserve">  InpS!H$1921</f>
        <v>0</v>
      </c>
      <c r="I2196" s="3">
        <f xml:space="preserve">  InpS!I$1921</f>
        <v>0</v>
      </c>
      <c r="J2196" s="3">
        <f xml:space="preserve">  InpS!J$1921</f>
        <v>0</v>
      </c>
      <c r="K2196" s="3">
        <f xml:space="preserve">  InpS!K$1921</f>
        <v>0</v>
      </c>
      <c r="L2196" s="3">
        <f xml:space="preserve">  InpS!L$1921</f>
        <v>0</v>
      </c>
      <c r="M2196" s="3">
        <f xml:space="preserve">  InpS!M$1921</f>
        <v>0</v>
      </c>
      <c r="N2196" s="3">
        <f xml:space="preserve">  InpS!N$1921</f>
        <v>0</v>
      </c>
      <c r="O2196" s="3">
        <f xml:space="preserve">  InpS!O$1921</f>
        <v>0</v>
      </c>
      <c r="P2196" s="3">
        <f xml:space="preserve">  InpS!P$1921</f>
        <v>0</v>
      </c>
      <c r="Q2196" s="3">
        <f xml:space="preserve">  InpS!Q$1921</f>
        <v>0</v>
      </c>
      <c r="R2196" s="3">
        <f xml:space="preserve">  InpS!R$1921</f>
        <v>0</v>
      </c>
      <c r="S2196" s="3">
        <f xml:space="preserve">  InpS!S$1921</f>
        <v>0</v>
      </c>
      <c r="T2196" s="3">
        <f xml:space="preserve">  InpS!T$1921</f>
        <v>0</v>
      </c>
      <c r="U2196" s="3">
        <f xml:space="preserve">  InpS!U$1921</f>
        <v>0</v>
      </c>
      <c r="V2196" s="3">
        <f xml:space="preserve">  InpS!V$1921</f>
        <v>0</v>
      </c>
      <c r="W2196" s="3">
        <f xml:space="preserve">  InpS!W$1921</f>
        <v>0</v>
      </c>
      <c r="X2196" s="3">
        <f xml:space="preserve">  InpS!X$1921</f>
        <v>0</v>
      </c>
    </row>
    <row r="2197" spans="1:24" outlineLevel="1">
      <c r="A2197" s="11"/>
      <c r="B2197" s="11"/>
      <c r="C2197" s="22"/>
      <c r="D2197" s="21"/>
      <c r="E2197" s="3" t="str">
        <f xml:space="preserve">  InpS!E$2997</f>
        <v>Override - Business retail revenue adjustment - real</v>
      </c>
      <c r="F2197" s="3">
        <f xml:space="preserve">  InpS!F$2997</f>
        <v>0</v>
      </c>
      <c r="G2197" s="3" t="str">
        <f xml:space="preserve">  InpS!G$2997</f>
        <v>£m</v>
      </c>
      <c r="H2197" s="3">
        <f xml:space="preserve">  InpS!H$2997</f>
        <v>0</v>
      </c>
      <c r="I2197" s="3">
        <f xml:space="preserve">  InpS!I$2997</f>
        <v>0</v>
      </c>
      <c r="J2197" s="3">
        <f xml:space="preserve">  InpS!J$2997</f>
        <v>0</v>
      </c>
      <c r="K2197" s="3">
        <f xml:space="preserve">  InpS!K$2997</f>
        <v>0</v>
      </c>
      <c r="L2197" s="3">
        <f xml:space="preserve">  InpS!L$2997</f>
        <v>0</v>
      </c>
      <c r="M2197" s="3">
        <f xml:space="preserve">  InpS!M$2997</f>
        <v>0</v>
      </c>
      <c r="N2197" s="3">
        <f xml:space="preserve">  InpS!N$2997</f>
        <v>0</v>
      </c>
      <c r="O2197" s="3">
        <f xml:space="preserve">  InpS!O$2997</f>
        <v>0</v>
      </c>
      <c r="P2197" s="3">
        <f xml:space="preserve">  InpS!P$2997</f>
        <v>0</v>
      </c>
      <c r="Q2197" s="3">
        <f xml:space="preserve">  InpS!Q$2997</f>
        <v>0</v>
      </c>
      <c r="R2197" s="3">
        <f xml:space="preserve">  InpS!R$2997</f>
        <v>0</v>
      </c>
      <c r="S2197" s="3">
        <f xml:space="preserve">  InpS!S$2997</f>
        <v>0</v>
      </c>
      <c r="T2197" s="3">
        <f xml:space="preserve">  InpS!T$2997</f>
        <v>0</v>
      </c>
      <c r="U2197" s="3">
        <f xml:space="preserve">  InpS!U$2997</f>
        <v>0</v>
      </c>
      <c r="V2197" s="3">
        <f xml:space="preserve">  InpS!V$2997</f>
        <v>0</v>
      </c>
      <c r="W2197" s="3">
        <f xml:space="preserve">  InpS!W$2997</f>
        <v>0</v>
      </c>
      <c r="X2197" s="3">
        <f xml:space="preserve">  InpS!X$2997</f>
        <v>0</v>
      </c>
    </row>
    <row r="2198" spans="1:24" outlineLevel="1">
      <c r="A2198" s="31"/>
      <c r="B2198" s="31"/>
      <c r="C2198" s="45"/>
      <c r="D2198" s="46"/>
      <c r="E2198" s="18" t="s">
        <v>8628</v>
      </c>
      <c r="F2198" s="18"/>
      <c r="G2198" s="18" t="s">
        <v>816</v>
      </c>
      <c r="H2198" s="5">
        <f xml:space="preserve"> SUM( J2198:X2198 )</f>
        <v>0</v>
      </c>
      <c r="I2198" s="18"/>
      <c r="J2198" s="5">
        <f t="shared" ref="J2198:X2198" si="172" xml:space="preserve">  CHOOSE( $F2194, J2195, J2196, J2197 )</f>
        <v>0</v>
      </c>
      <c r="K2198" s="5">
        <f t="shared" si="172"/>
        <v>0</v>
      </c>
      <c r="L2198" s="5">
        <f t="shared" si="172"/>
        <v>0</v>
      </c>
      <c r="M2198" s="5">
        <f t="shared" si="172"/>
        <v>0</v>
      </c>
      <c r="N2198" s="5">
        <f t="shared" si="172"/>
        <v>0</v>
      </c>
      <c r="O2198" s="5">
        <f t="shared" si="172"/>
        <v>0</v>
      </c>
      <c r="P2198" s="5">
        <f t="shared" si="172"/>
        <v>0</v>
      </c>
      <c r="Q2198" s="5">
        <f t="shared" si="172"/>
        <v>0</v>
      </c>
      <c r="R2198" s="5">
        <f t="shared" si="172"/>
        <v>0</v>
      </c>
      <c r="S2198" s="5">
        <f t="shared" si="172"/>
        <v>0</v>
      </c>
      <c r="T2198" s="5">
        <f t="shared" si="172"/>
        <v>0</v>
      </c>
      <c r="U2198" s="5">
        <f t="shared" si="172"/>
        <v>0</v>
      </c>
      <c r="V2198" s="5">
        <f t="shared" si="172"/>
        <v>0</v>
      </c>
      <c r="W2198" s="5">
        <f t="shared" si="172"/>
        <v>0</v>
      </c>
      <c r="X2198" s="5">
        <f t="shared" si="172"/>
        <v>0</v>
      </c>
    </row>
    <row r="2199" spans="1:24" outlineLevel="1"/>
    <row r="2202" spans="1:24" s="71" customFormat="1">
      <c r="A2202" s="52" t="s">
        <v>57</v>
      </c>
      <c r="B2202" s="52"/>
      <c r="C2202" s="70"/>
      <c r="D2202" s="75"/>
    </row>
    <row r="2203" spans="1:24" outlineLevel="1">
      <c r="B2203" s="81" t="s">
        <v>8629</v>
      </c>
    </row>
    <row r="2204" spans="1:24" outlineLevel="1">
      <c r="A2204" s="11"/>
      <c r="B2204" s="11"/>
      <c r="C2204" s="22"/>
      <c r="D2204" s="21"/>
      <c r="E2204" s="4" t="str">
        <f xml:space="preserve">  InpS!E$284</f>
        <v>Switch - Reprofiling</v>
      </c>
      <c r="F2204" s="4">
        <f xml:space="preserve">  InpS!F$284</f>
        <v>1</v>
      </c>
      <c r="G2204" s="4" t="str">
        <f xml:space="preserve">  InpS!G$284</f>
        <v>1 = company, 2 = ofwat, 3 = override</v>
      </c>
      <c r="M2204" s="14"/>
    </row>
    <row r="2205" spans="1:24" outlineLevel="1">
      <c r="A2205" s="11"/>
      <c r="B2205" s="11"/>
      <c r="C2205" s="22"/>
      <c r="D2205" s="21"/>
      <c r="E2205" s="3" t="str">
        <f xml:space="preserve">  InpS!E$849</f>
        <v xml:space="preserve">Company - Reprofiling revenue - real (WR) </v>
      </c>
      <c r="F2205" s="3">
        <f xml:space="preserve">  InpS!F$849</f>
        <v>0</v>
      </c>
      <c r="G2205" s="3" t="str">
        <f xml:space="preserve">  InpS!G$849</f>
        <v>£m</v>
      </c>
      <c r="H2205" s="3">
        <f xml:space="preserve">  InpS!H$849</f>
        <v>0</v>
      </c>
      <c r="I2205" s="3">
        <f xml:space="preserve">  InpS!I$849</f>
        <v>0</v>
      </c>
      <c r="J2205" s="3">
        <f xml:space="preserve">  InpS!J$849</f>
        <v>0</v>
      </c>
      <c r="K2205" s="3">
        <f xml:space="preserve">  InpS!K$849</f>
        <v>0</v>
      </c>
      <c r="L2205" s="3">
        <f xml:space="preserve">  InpS!L$849</f>
        <v>0</v>
      </c>
      <c r="M2205" s="3">
        <f xml:space="preserve">  InpS!M$849</f>
        <v>0</v>
      </c>
      <c r="N2205" s="3">
        <f xml:space="preserve">  InpS!N$849</f>
        <v>0</v>
      </c>
      <c r="O2205" s="3">
        <f xml:space="preserve">  InpS!O$849</f>
        <v>0</v>
      </c>
      <c r="P2205" s="3">
        <f xml:space="preserve">  InpS!P$849</f>
        <v>0</v>
      </c>
      <c r="Q2205" s="3">
        <f xml:space="preserve">  InpS!Q$849</f>
        <v>0</v>
      </c>
      <c r="R2205" s="3">
        <f xml:space="preserve">  InpS!R$849</f>
        <v>0</v>
      </c>
      <c r="S2205" s="3">
        <f xml:space="preserve">  InpS!S$849</f>
        <v>0</v>
      </c>
      <c r="T2205" s="3">
        <f xml:space="preserve">  InpS!T$849</f>
        <v>0</v>
      </c>
      <c r="U2205" s="3">
        <f xml:space="preserve">  InpS!U$849</f>
        <v>0</v>
      </c>
      <c r="V2205" s="3">
        <f xml:space="preserve">  InpS!V$849</f>
        <v>0</v>
      </c>
      <c r="W2205" s="3">
        <f xml:space="preserve">  InpS!W$849</f>
        <v>0</v>
      </c>
      <c r="X2205" s="3">
        <f xml:space="preserve">  InpS!X$849</f>
        <v>0</v>
      </c>
    </row>
    <row r="2206" spans="1:24" outlineLevel="1">
      <c r="A2206" s="11"/>
      <c r="B2206" s="11"/>
      <c r="C2206" s="22"/>
      <c r="D2206" s="21"/>
      <c r="E2206" s="3" t="str">
        <f xml:space="preserve">  InpS!E$850</f>
        <v xml:space="preserve">Company - Reprofiling revenue - real (WN) </v>
      </c>
      <c r="F2206" s="3">
        <f xml:space="preserve">  InpS!F$850</f>
        <v>0</v>
      </c>
      <c r="G2206" s="3" t="str">
        <f xml:space="preserve">  InpS!G$850</f>
        <v>£m</v>
      </c>
      <c r="H2206" s="3">
        <f xml:space="preserve">  InpS!H$850</f>
        <v>0</v>
      </c>
      <c r="I2206" s="3">
        <f xml:space="preserve">  InpS!I$850</f>
        <v>0</v>
      </c>
      <c r="J2206" s="3">
        <f xml:space="preserve">  InpS!J$850</f>
        <v>0</v>
      </c>
      <c r="K2206" s="3">
        <f xml:space="preserve">  InpS!K$850</f>
        <v>0</v>
      </c>
      <c r="L2206" s="3">
        <f xml:space="preserve">  InpS!L$850</f>
        <v>0</v>
      </c>
      <c r="M2206" s="3">
        <f xml:space="preserve">  InpS!M$850</f>
        <v>0</v>
      </c>
      <c r="N2206" s="3">
        <f xml:space="preserve">  InpS!N$850</f>
        <v>0</v>
      </c>
      <c r="O2206" s="3">
        <f xml:space="preserve">  InpS!O$850</f>
        <v>0</v>
      </c>
      <c r="P2206" s="3">
        <f xml:space="preserve">  InpS!P$850</f>
        <v>0</v>
      </c>
      <c r="Q2206" s="3">
        <f xml:space="preserve">  InpS!Q$850</f>
        <v>0</v>
      </c>
      <c r="R2206" s="3">
        <f xml:space="preserve">  InpS!R$850</f>
        <v>0</v>
      </c>
      <c r="S2206" s="3">
        <f xml:space="preserve">  InpS!S$850</f>
        <v>0</v>
      </c>
      <c r="T2206" s="3">
        <f xml:space="preserve">  InpS!T$850</f>
        <v>0</v>
      </c>
      <c r="U2206" s="3">
        <f xml:space="preserve">  InpS!U$850</f>
        <v>0</v>
      </c>
      <c r="V2206" s="3">
        <f xml:space="preserve">  InpS!V$850</f>
        <v>0</v>
      </c>
      <c r="W2206" s="3">
        <f xml:space="preserve">  InpS!W$850</f>
        <v>0</v>
      </c>
      <c r="X2206" s="3">
        <f xml:space="preserve">  InpS!X$850</f>
        <v>0</v>
      </c>
    </row>
    <row r="2207" spans="1:24" outlineLevel="1">
      <c r="A2207" s="11"/>
      <c r="B2207" s="11"/>
      <c r="C2207" s="22"/>
      <c r="D2207" s="21"/>
      <c r="E2207" s="3" t="str">
        <f xml:space="preserve">  InpS!E$851</f>
        <v xml:space="preserve">Company - Reprofiling revenue - real (WWN) </v>
      </c>
      <c r="F2207" s="3">
        <f xml:space="preserve">  InpS!F$851</f>
        <v>0</v>
      </c>
      <c r="G2207" s="3" t="str">
        <f xml:space="preserve">  InpS!G$851</f>
        <v>£m</v>
      </c>
      <c r="H2207" s="3">
        <f xml:space="preserve">  InpS!H$851</f>
        <v>0</v>
      </c>
      <c r="I2207" s="3">
        <f xml:space="preserve">  InpS!I$851</f>
        <v>0</v>
      </c>
      <c r="J2207" s="3">
        <f xml:space="preserve">  InpS!J$851</f>
        <v>0</v>
      </c>
      <c r="K2207" s="3">
        <f xml:space="preserve">  InpS!K$851</f>
        <v>0</v>
      </c>
      <c r="L2207" s="3">
        <f xml:space="preserve">  InpS!L$851</f>
        <v>0</v>
      </c>
      <c r="M2207" s="3">
        <f xml:space="preserve">  InpS!M$851</f>
        <v>0</v>
      </c>
      <c r="N2207" s="3">
        <f xml:space="preserve">  InpS!N$851</f>
        <v>0</v>
      </c>
      <c r="O2207" s="3">
        <f xml:space="preserve">  InpS!O$851</f>
        <v>0</v>
      </c>
      <c r="P2207" s="3">
        <f xml:space="preserve">  InpS!P$851</f>
        <v>0</v>
      </c>
      <c r="Q2207" s="3">
        <f xml:space="preserve">  InpS!Q$851</f>
        <v>0</v>
      </c>
      <c r="R2207" s="3">
        <f xml:space="preserve">  InpS!R$851</f>
        <v>0</v>
      </c>
      <c r="S2207" s="3">
        <f xml:space="preserve">  InpS!S$851</f>
        <v>0</v>
      </c>
      <c r="T2207" s="3">
        <f xml:space="preserve">  InpS!T$851</f>
        <v>0</v>
      </c>
      <c r="U2207" s="3">
        <f xml:space="preserve">  InpS!U$851</f>
        <v>0</v>
      </c>
      <c r="V2207" s="3">
        <f xml:space="preserve">  InpS!V$851</f>
        <v>0</v>
      </c>
      <c r="W2207" s="3">
        <f xml:space="preserve">  InpS!W$851</f>
        <v>0</v>
      </c>
      <c r="X2207" s="3">
        <f xml:space="preserve">  InpS!X$851</f>
        <v>0</v>
      </c>
    </row>
    <row r="2208" spans="1:24" outlineLevel="1">
      <c r="A2208" s="11"/>
      <c r="B2208" s="11"/>
      <c r="C2208" s="22"/>
      <c r="D2208" s="21"/>
      <c r="E2208" s="3" t="str">
        <f xml:space="preserve">  InpS!E$852</f>
        <v xml:space="preserve">Company - Reprofiling revenue - real (BR) </v>
      </c>
      <c r="F2208" s="3">
        <f xml:space="preserve">  InpS!F$852</f>
        <v>0</v>
      </c>
      <c r="G2208" s="3" t="str">
        <f xml:space="preserve">  InpS!G$852</f>
        <v>£m</v>
      </c>
      <c r="H2208" s="3">
        <f xml:space="preserve">  InpS!H$852</f>
        <v>0</v>
      </c>
      <c r="I2208" s="3">
        <f xml:space="preserve">  InpS!I$852</f>
        <v>0</v>
      </c>
      <c r="J2208" s="3">
        <f xml:space="preserve">  InpS!J$852</f>
        <v>0</v>
      </c>
      <c r="K2208" s="3">
        <f xml:space="preserve">  InpS!K$852</f>
        <v>0</v>
      </c>
      <c r="L2208" s="3">
        <f xml:space="preserve">  InpS!L$852</f>
        <v>0</v>
      </c>
      <c r="M2208" s="3">
        <f xml:space="preserve">  InpS!M$852</f>
        <v>0</v>
      </c>
      <c r="N2208" s="3">
        <f xml:space="preserve">  InpS!N$852</f>
        <v>0</v>
      </c>
      <c r="O2208" s="3">
        <f xml:space="preserve">  InpS!O$852</f>
        <v>0</v>
      </c>
      <c r="P2208" s="3">
        <f xml:space="preserve">  InpS!P$852</f>
        <v>0</v>
      </c>
      <c r="Q2208" s="3">
        <f xml:space="preserve">  InpS!Q$852</f>
        <v>0</v>
      </c>
      <c r="R2208" s="3">
        <f xml:space="preserve">  InpS!R$852</f>
        <v>0</v>
      </c>
      <c r="S2208" s="3">
        <f xml:space="preserve">  InpS!S$852</f>
        <v>0</v>
      </c>
      <c r="T2208" s="3">
        <f xml:space="preserve">  InpS!T$852</f>
        <v>0</v>
      </c>
      <c r="U2208" s="3">
        <f xml:space="preserve">  InpS!U$852</f>
        <v>0</v>
      </c>
      <c r="V2208" s="3">
        <f xml:space="preserve">  InpS!V$852</f>
        <v>0</v>
      </c>
      <c r="W2208" s="3">
        <f xml:space="preserve">  InpS!W$852</f>
        <v>0</v>
      </c>
      <c r="X2208" s="3">
        <f xml:space="preserve">  InpS!X$852</f>
        <v>0</v>
      </c>
    </row>
    <row r="2209" spans="1:24" outlineLevel="1">
      <c r="A2209" s="11"/>
      <c r="B2209" s="11"/>
      <c r="C2209" s="22"/>
      <c r="D2209" s="21"/>
      <c r="E2209" s="3" t="str">
        <f xml:space="preserve">  InpS!E$853</f>
        <v xml:space="preserve">Company - Reprofiling revenue - real (ADDN1) </v>
      </c>
      <c r="F2209" s="3">
        <f xml:space="preserve">  InpS!F$853</f>
        <v>0</v>
      </c>
      <c r="G2209" s="3" t="str">
        <f xml:space="preserve">  InpS!G$853</f>
        <v>£m</v>
      </c>
      <c r="H2209" s="3">
        <f xml:space="preserve">  InpS!H$853</f>
        <v>0</v>
      </c>
      <c r="I2209" s="3">
        <f xml:space="preserve">  InpS!I$853</f>
        <v>0</v>
      </c>
      <c r="J2209" s="3">
        <f xml:space="preserve">  InpS!J$853</f>
        <v>0</v>
      </c>
      <c r="K2209" s="3">
        <f xml:space="preserve">  InpS!K$853</f>
        <v>0</v>
      </c>
      <c r="L2209" s="3">
        <f xml:space="preserve">  InpS!L$853</f>
        <v>0</v>
      </c>
      <c r="M2209" s="3">
        <f xml:space="preserve">  InpS!M$853</f>
        <v>0</v>
      </c>
      <c r="N2209" s="3">
        <f xml:space="preserve">  InpS!N$853</f>
        <v>0</v>
      </c>
      <c r="O2209" s="3">
        <f xml:space="preserve">  InpS!O$853</f>
        <v>0</v>
      </c>
      <c r="P2209" s="3">
        <f xml:space="preserve">  InpS!P$853</f>
        <v>0</v>
      </c>
      <c r="Q2209" s="3">
        <f xml:space="preserve">  InpS!Q$853</f>
        <v>0</v>
      </c>
      <c r="R2209" s="3">
        <f xml:space="preserve">  InpS!R$853</f>
        <v>0</v>
      </c>
      <c r="S2209" s="3">
        <f xml:space="preserve">  InpS!S$853</f>
        <v>0</v>
      </c>
      <c r="T2209" s="3">
        <f xml:space="preserve">  InpS!T$853</f>
        <v>0</v>
      </c>
      <c r="U2209" s="3">
        <f xml:space="preserve">  InpS!U$853</f>
        <v>0</v>
      </c>
      <c r="V2209" s="3">
        <f xml:space="preserve">  InpS!V$853</f>
        <v>0</v>
      </c>
      <c r="W2209" s="3">
        <f xml:space="preserve">  InpS!W$853</f>
        <v>0</v>
      </c>
      <c r="X2209" s="3">
        <f xml:space="preserve">  InpS!X$853</f>
        <v>0</v>
      </c>
    </row>
    <row r="2210" spans="1:24" outlineLevel="1">
      <c r="A2210" s="11"/>
      <c r="B2210" s="11"/>
      <c r="C2210" s="22"/>
      <c r="D2210" s="21"/>
      <c r="E2210" s="3" t="str">
        <f xml:space="preserve">  InpS!E$854</f>
        <v xml:space="preserve">Company - Reprofiling revenue - real (ADDN2) </v>
      </c>
      <c r="F2210" s="3">
        <f xml:space="preserve">  InpS!F$854</f>
        <v>0</v>
      </c>
      <c r="G2210" s="3" t="str">
        <f xml:space="preserve">  InpS!G$854</f>
        <v>£m</v>
      </c>
      <c r="H2210" s="3">
        <f xml:space="preserve">  InpS!H$854</f>
        <v>0</v>
      </c>
      <c r="I2210" s="3">
        <f xml:space="preserve">  InpS!I$854</f>
        <v>0</v>
      </c>
      <c r="J2210" s="3">
        <f xml:space="preserve">  InpS!J$854</f>
        <v>0</v>
      </c>
      <c r="K2210" s="3">
        <f xml:space="preserve">  InpS!K$854</f>
        <v>0</v>
      </c>
      <c r="L2210" s="3">
        <f xml:space="preserve">  InpS!L$854</f>
        <v>0</v>
      </c>
      <c r="M2210" s="3">
        <f xml:space="preserve">  InpS!M$854</f>
        <v>0</v>
      </c>
      <c r="N2210" s="3">
        <f xml:space="preserve">  InpS!N$854</f>
        <v>0</v>
      </c>
      <c r="O2210" s="3">
        <f xml:space="preserve">  InpS!O$854</f>
        <v>0</v>
      </c>
      <c r="P2210" s="3">
        <f xml:space="preserve">  InpS!P$854</f>
        <v>0</v>
      </c>
      <c r="Q2210" s="3">
        <f xml:space="preserve">  InpS!Q$854</f>
        <v>0</v>
      </c>
      <c r="R2210" s="3">
        <f xml:space="preserve">  InpS!R$854</f>
        <v>0</v>
      </c>
      <c r="S2210" s="3">
        <f xml:space="preserve">  InpS!S$854</f>
        <v>0</v>
      </c>
      <c r="T2210" s="3">
        <f xml:space="preserve">  InpS!T$854</f>
        <v>0</v>
      </c>
      <c r="U2210" s="3">
        <f xml:space="preserve">  InpS!U$854</f>
        <v>0</v>
      </c>
      <c r="V2210" s="3">
        <f xml:space="preserve">  InpS!V$854</f>
        <v>0</v>
      </c>
      <c r="W2210" s="3">
        <f xml:space="preserve">  InpS!W$854</f>
        <v>0</v>
      </c>
      <c r="X2210" s="3">
        <f xml:space="preserve">  InpS!X$854</f>
        <v>0</v>
      </c>
    </row>
    <row r="2211" spans="1:24" outlineLevel="1">
      <c r="A2211" s="11"/>
      <c r="B2211" s="11"/>
      <c r="C2211" s="22"/>
      <c r="D2211" s="21"/>
      <c r="E2211" s="3" t="str">
        <f xml:space="preserve">  InpS!E$1925</f>
        <v xml:space="preserve">Ofwat - Reprofiling revenue - real (WR) </v>
      </c>
      <c r="F2211" s="3">
        <f xml:space="preserve">  InpS!F$1925</f>
        <v>0</v>
      </c>
      <c r="G2211" s="3" t="str">
        <f xml:space="preserve">  InpS!G$1925</f>
        <v>£m</v>
      </c>
      <c r="H2211" s="3">
        <f xml:space="preserve">  InpS!H$1925</f>
        <v>454.38538264633502</v>
      </c>
      <c r="I2211" s="3">
        <f xml:space="preserve">  InpS!I$1925</f>
        <v>0</v>
      </c>
      <c r="J2211" s="3">
        <f xml:space="preserve">  InpS!J$1925</f>
        <v>0</v>
      </c>
      <c r="K2211" s="3">
        <f xml:space="preserve">  InpS!K$1925</f>
        <v>0</v>
      </c>
      <c r="L2211" s="3">
        <f xml:space="preserve">  InpS!L$1925</f>
        <v>0</v>
      </c>
      <c r="M2211" s="3">
        <f xml:space="preserve">  InpS!M$1925</f>
        <v>0</v>
      </c>
      <c r="N2211" s="3">
        <f xml:space="preserve">  InpS!N$1925</f>
        <v>89.51005492788056</v>
      </c>
      <c r="O2211" s="3">
        <f xml:space="preserve">  InpS!O$1925</f>
        <v>98.104275083482051</v>
      </c>
      <c r="P2211" s="3">
        <f xml:space="preserve">  InpS!P$1925</f>
        <v>96.057307452497682</v>
      </c>
      <c r="Q2211" s="3">
        <f xml:space="preserve">  InpS!Q$1925</f>
        <v>91.800435394190046</v>
      </c>
      <c r="R2211" s="3">
        <f xml:space="preserve">  InpS!R$1925</f>
        <v>78.913309788284678</v>
      </c>
      <c r="S2211" s="3">
        <f xml:space="preserve">  InpS!S$1925</f>
        <v>0</v>
      </c>
      <c r="T2211" s="3">
        <f xml:space="preserve">  InpS!T$1925</f>
        <v>0</v>
      </c>
      <c r="U2211" s="3">
        <f xml:space="preserve">  InpS!U$1925</f>
        <v>0</v>
      </c>
      <c r="V2211" s="3">
        <f xml:space="preserve">  InpS!V$1925</f>
        <v>0</v>
      </c>
      <c r="W2211" s="3">
        <f xml:space="preserve">  InpS!W$1925</f>
        <v>0</v>
      </c>
      <c r="X2211" s="3">
        <f xml:space="preserve">  InpS!X$1925</f>
        <v>0</v>
      </c>
    </row>
    <row r="2212" spans="1:24" outlineLevel="1">
      <c r="A2212" s="11"/>
      <c r="B2212" s="11"/>
      <c r="C2212" s="22"/>
      <c r="D2212" s="21"/>
      <c r="E2212" s="3" t="str">
        <f xml:space="preserve">  InpS!E$1926</f>
        <v xml:space="preserve">Ofwat - Reprofiling revenue - real (WN) </v>
      </c>
      <c r="F2212" s="3">
        <f xml:space="preserve">  InpS!F$1926</f>
        <v>0</v>
      </c>
      <c r="G2212" s="3" t="str">
        <f xml:space="preserve">  InpS!G$1926</f>
        <v>£m</v>
      </c>
      <c r="H2212" s="3">
        <f xml:space="preserve">  InpS!H$1926</f>
        <v>2728.9031090177268</v>
      </c>
      <c r="I2212" s="3">
        <f xml:space="preserve">  InpS!I$1926</f>
        <v>0</v>
      </c>
      <c r="J2212" s="3">
        <f xml:space="preserve">  InpS!J$1926</f>
        <v>0</v>
      </c>
      <c r="K2212" s="3">
        <f xml:space="preserve">  InpS!K$1926</f>
        <v>0</v>
      </c>
      <c r="L2212" s="3">
        <f xml:space="preserve">  InpS!L$1926</f>
        <v>0</v>
      </c>
      <c r="M2212" s="3">
        <f xml:space="preserve">  InpS!M$1926</f>
        <v>0</v>
      </c>
      <c r="N2212" s="3">
        <f xml:space="preserve">  InpS!N$1926</f>
        <v>529.25472183193278</v>
      </c>
      <c r="O2212" s="3">
        <f xml:space="preserve">  InpS!O$1926</f>
        <v>541.51477153074404</v>
      </c>
      <c r="P2212" s="3">
        <f xml:space="preserve">  InpS!P$1926</f>
        <v>548.71281541896496</v>
      </c>
      <c r="Q2212" s="3">
        <f xml:space="preserve">  InpS!Q$1926</f>
        <v>549.44841838396815</v>
      </c>
      <c r="R2212" s="3">
        <f xml:space="preserve">  InpS!R$1926</f>
        <v>559.972381852117</v>
      </c>
      <c r="S2212" s="3">
        <f xml:space="preserve">  InpS!S$1926</f>
        <v>0</v>
      </c>
      <c r="T2212" s="3">
        <f xml:space="preserve">  InpS!T$1926</f>
        <v>0</v>
      </c>
      <c r="U2212" s="3">
        <f xml:space="preserve">  InpS!U$1926</f>
        <v>0</v>
      </c>
      <c r="V2212" s="3">
        <f xml:space="preserve">  InpS!V$1926</f>
        <v>0</v>
      </c>
      <c r="W2212" s="3">
        <f xml:space="preserve">  InpS!W$1926</f>
        <v>0</v>
      </c>
      <c r="X2212" s="3">
        <f xml:space="preserve">  InpS!X$1926</f>
        <v>0</v>
      </c>
    </row>
    <row r="2213" spans="1:24" outlineLevel="1">
      <c r="A2213" s="11"/>
      <c r="B2213" s="11"/>
      <c r="C2213" s="22"/>
      <c r="D2213" s="21"/>
      <c r="E2213" s="3" t="str">
        <f xml:space="preserve">  InpS!E$1927</f>
        <v xml:space="preserve">Ofwat - Reprofiling revenue - real (WWN) </v>
      </c>
      <c r="F2213" s="3">
        <f xml:space="preserve">  InpS!F$1927</f>
        <v>0</v>
      </c>
      <c r="G2213" s="3" t="str">
        <f xml:space="preserve">  InpS!G$1927</f>
        <v>£m</v>
      </c>
      <c r="H2213" s="3">
        <f xml:space="preserve">  InpS!H$1927</f>
        <v>3979.7752257482416</v>
      </c>
      <c r="I2213" s="3">
        <f xml:space="preserve">  InpS!I$1927</f>
        <v>0</v>
      </c>
      <c r="J2213" s="3">
        <f xml:space="preserve">  InpS!J$1927</f>
        <v>0</v>
      </c>
      <c r="K2213" s="3">
        <f xml:space="preserve">  InpS!K$1927</f>
        <v>0</v>
      </c>
      <c r="L2213" s="3">
        <f xml:space="preserve">  InpS!L$1927</f>
        <v>0</v>
      </c>
      <c r="M2213" s="3">
        <f xml:space="preserve">  InpS!M$1927</f>
        <v>0</v>
      </c>
      <c r="N2213" s="3">
        <f xml:space="preserve">  InpS!N$1927</f>
        <v>727.47557651758962</v>
      </c>
      <c r="O2213" s="3">
        <f xml:space="preserve">  InpS!O$1927</f>
        <v>763.28149987995585</v>
      </c>
      <c r="P2213" s="3">
        <f xml:space="preserve">  InpS!P$1927</f>
        <v>806.74609984551512</v>
      </c>
      <c r="Q2213" s="3">
        <f xml:space="preserve">  InpS!Q$1927</f>
        <v>830.06466211446786</v>
      </c>
      <c r="R2213" s="3">
        <f xml:space="preserve">  InpS!R$1927</f>
        <v>852.20738739071282</v>
      </c>
      <c r="S2213" s="3">
        <f xml:space="preserve">  InpS!S$1927</f>
        <v>0</v>
      </c>
      <c r="T2213" s="3">
        <f xml:space="preserve">  InpS!T$1927</f>
        <v>0</v>
      </c>
      <c r="U2213" s="3">
        <f xml:space="preserve">  InpS!U$1927</f>
        <v>0</v>
      </c>
      <c r="V2213" s="3">
        <f xml:space="preserve">  InpS!V$1927</f>
        <v>0</v>
      </c>
      <c r="W2213" s="3">
        <f xml:space="preserve">  InpS!W$1927</f>
        <v>0</v>
      </c>
      <c r="X2213" s="3">
        <f xml:space="preserve">  InpS!X$1927</f>
        <v>0</v>
      </c>
    </row>
    <row r="2214" spans="1:24" outlineLevel="1">
      <c r="A2214" s="11"/>
      <c r="B2214" s="11"/>
      <c r="C2214" s="22"/>
      <c r="D2214" s="21"/>
      <c r="E2214" s="3" t="str">
        <f xml:space="preserve">  InpS!E$1928</f>
        <v xml:space="preserve">Ofwat - Reprofiling revenue - real (BR) </v>
      </c>
      <c r="F2214" s="3">
        <f xml:space="preserve">  InpS!F$1928</f>
        <v>0</v>
      </c>
      <c r="G2214" s="3" t="str">
        <f xml:space="preserve">  InpS!G$1928</f>
        <v>£m</v>
      </c>
      <c r="H2214" s="3">
        <f xml:space="preserve">  InpS!H$1928</f>
        <v>575.29127677077042</v>
      </c>
      <c r="I2214" s="3">
        <f xml:space="preserve">  InpS!I$1928</f>
        <v>0</v>
      </c>
      <c r="J2214" s="3">
        <f xml:space="preserve">  InpS!J$1928</f>
        <v>0</v>
      </c>
      <c r="K2214" s="3">
        <f xml:space="preserve">  InpS!K$1928</f>
        <v>0</v>
      </c>
      <c r="L2214" s="3">
        <f xml:space="preserve">  InpS!L$1928</f>
        <v>0</v>
      </c>
      <c r="M2214" s="3">
        <f xml:space="preserve">  InpS!M$1928</f>
        <v>0</v>
      </c>
      <c r="N2214" s="3">
        <f xml:space="preserve">  InpS!N$1928</f>
        <v>105.48878980849901</v>
      </c>
      <c r="O2214" s="3">
        <f xml:space="preserve">  InpS!O$1928</f>
        <v>111.64995505657446</v>
      </c>
      <c r="P2214" s="3">
        <f xml:space="preserve">  InpS!P$1928</f>
        <v>118.28742037322527</v>
      </c>
      <c r="Q2214" s="3">
        <f xml:space="preserve">  InpS!Q$1928</f>
        <v>119.48947533378291</v>
      </c>
      <c r="R2214" s="3">
        <f xml:space="preserve">  InpS!R$1928</f>
        <v>120.37563619868877</v>
      </c>
      <c r="S2214" s="3">
        <f xml:space="preserve">  InpS!S$1928</f>
        <v>0</v>
      </c>
      <c r="T2214" s="3">
        <f xml:space="preserve">  InpS!T$1928</f>
        <v>0</v>
      </c>
      <c r="U2214" s="3">
        <f xml:space="preserve">  InpS!U$1928</f>
        <v>0</v>
      </c>
      <c r="V2214" s="3">
        <f xml:space="preserve">  InpS!V$1928</f>
        <v>0</v>
      </c>
      <c r="W2214" s="3">
        <f xml:space="preserve">  InpS!W$1928</f>
        <v>0</v>
      </c>
      <c r="X2214" s="3">
        <f xml:space="preserve">  InpS!X$1928</f>
        <v>0</v>
      </c>
    </row>
    <row r="2215" spans="1:24" outlineLevel="1">
      <c r="A2215" s="11"/>
      <c r="B2215" s="11"/>
      <c r="C2215" s="22"/>
      <c r="D2215" s="21"/>
      <c r="E2215" s="3" t="str">
        <f xml:space="preserve">  InpS!E$1929</f>
        <v xml:space="preserve">Ofwat - Reprofiling revenue - real (ADDN1) </v>
      </c>
      <c r="F2215" s="3">
        <f xml:space="preserve">  InpS!F$1929</f>
        <v>0</v>
      </c>
      <c r="G2215" s="3" t="str">
        <f xml:space="preserve">  InpS!G$1929</f>
        <v>£m</v>
      </c>
      <c r="H2215" s="3">
        <f xml:space="preserve">  InpS!H$1929</f>
        <v>0</v>
      </c>
      <c r="I2215" s="3">
        <f xml:space="preserve">  InpS!I$1929</f>
        <v>0</v>
      </c>
      <c r="J2215" s="3">
        <f xml:space="preserve">  InpS!J$1929</f>
        <v>0</v>
      </c>
      <c r="K2215" s="3">
        <f xml:space="preserve">  InpS!K$1929</f>
        <v>0</v>
      </c>
      <c r="L2215" s="3">
        <f xml:space="preserve">  InpS!L$1929</f>
        <v>0</v>
      </c>
      <c r="M2215" s="3">
        <f xml:space="preserve">  InpS!M$1929</f>
        <v>0</v>
      </c>
      <c r="N2215" s="3">
        <f xml:space="preserve">  InpS!N$1929</f>
        <v>0</v>
      </c>
      <c r="O2215" s="3">
        <f xml:space="preserve">  InpS!O$1929</f>
        <v>0</v>
      </c>
      <c r="P2215" s="3">
        <f xml:space="preserve">  InpS!P$1929</f>
        <v>0</v>
      </c>
      <c r="Q2215" s="3">
        <f xml:space="preserve">  InpS!Q$1929</f>
        <v>0</v>
      </c>
      <c r="R2215" s="3">
        <f xml:space="preserve">  InpS!R$1929</f>
        <v>0</v>
      </c>
      <c r="S2215" s="3">
        <f xml:space="preserve">  InpS!S$1929</f>
        <v>0</v>
      </c>
      <c r="T2215" s="3">
        <f xml:space="preserve">  InpS!T$1929</f>
        <v>0</v>
      </c>
      <c r="U2215" s="3">
        <f xml:space="preserve">  InpS!U$1929</f>
        <v>0</v>
      </c>
      <c r="V2215" s="3">
        <f xml:space="preserve">  InpS!V$1929</f>
        <v>0</v>
      </c>
      <c r="W2215" s="3">
        <f xml:space="preserve">  InpS!W$1929</f>
        <v>0</v>
      </c>
      <c r="X2215" s="3">
        <f xml:space="preserve">  InpS!X$1929</f>
        <v>0</v>
      </c>
    </row>
    <row r="2216" spans="1:24" outlineLevel="1">
      <c r="A2216" s="11"/>
      <c r="B2216" s="11"/>
      <c r="C2216" s="22"/>
      <c r="D2216" s="21"/>
      <c r="E2216" s="3" t="str">
        <f xml:space="preserve">  InpS!E$1930</f>
        <v xml:space="preserve">Ofwat - Reprofiling revenue - real (ADDN2) </v>
      </c>
      <c r="F2216" s="3">
        <f xml:space="preserve">  InpS!F$1930</f>
        <v>0</v>
      </c>
      <c r="G2216" s="3" t="str">
        <f xml:space="preserve">  InpS!G$1930</f>
        <v>£m</v>
      </c>
      <c r="H2216" s="3">
        <f xml:space="preserve">  InpS!H$1930</f>
        <v>0</v>
      </c>
      <c r="I2216" s="3">
        <f xml:space="preserve">  InpS!I$1930</f>
        <v>0</v>
      </c>
      <c r="J2216" s="3">
        <f xml:space="preserve">  InpS!J$1930</f>
        <v>0</v>
      </c>
      <c r="K2216" s="3">
        <f xml:space="preserve">  InpS!K$1930</f>
        <v>0</v>
      </c>
      <c r="L2216" s="3">
        <f xml:space="preserve">  InpS!L$1930</f>
        <v>0</v>
      </c>
      <c r="M2216" s="3">
        <f xml:space="preserve">  InpS!M$1930</f>
        <v>0</v>
      </c>
      <c r="N2216" s="3">
        <f xml:space="preserve">  InpS!N$1930</f>
        <v>0</v>
      </c>
      <c r="O2216" s="3">
        <f xml:space="preserve">  InpS!O$1930</f>
        <v>0</v>
      </c>
      <c r="P2216" s="3">
        <f xml:space="preserve">  InpS!P$1930</f>
        <v>0</v>
      </c>
      <c r="Q2216" s="3">
        <f xml:space="preserve">  InpS!Q$1930</f>
        <v>0</v>
      </c>
      <c r="R2216" s="3">
        <f xml:space="preserve">  InpS!R$1930</f>
        <v>0</v>
      </c>
      <c r="S2216" s="3">
        <f xml:space="preserve">  InpS!S$1930</f>
        <v>0</v>
      </c>
      <c r="T2216" s="3">
        <f xml:space="preserve">  InpS!T$1930</f>
        <v>0</v>
      </c>
      <c r="U2216" s="3">
        <f xml:space="preserve">  InpS!U$1930</f>
        <v>0</v>
      </c>
      <c r="V2216" s="3">
        <f xml:space="preserve">  InpS!V$1930</f>
        <v>0</v>
      </c>
      <c r="W2216" s="3">
        <f xml:space="preserve">  InpS!W$1930</f>
        <v>0</v>
      </c>
      <c r="X2216" s="3">
        <f xml:space="preserve">  InpS!X$1930</f>
        <v>0</v>
      </c>
    </row>
    <row r="2217" spans="1:24" outlineLevel="1">
      <c r="A2217" s="11"/>
      <c r="B2217" s="11"/>
      <c r="C2217" s="22"/>
      <c r="D2217" s="21"/>
      <c r="E2217" s="3" t="str">
        <f xml:space="preserve">  InpS!E$3001</f>
        <v xml:space="preserve">Override - Reprofiling revenue - real (WR) </v>
      </c>
      <c r="F2217" s="3">
        <f xml:space="preserve">  InpS!F$3001</f>
        <v>0</v>
      </c>
      <c r="G2217" s="3" t="str">
        <f xml:space="preserve">  InpS!G$3001</f>
        <v>£m</v>
      </c>
      <c r="H2217" s="3">
        <f xml:space="preserve">  InpS!H$3001</f>
        <v>0</v>
      </c>
      <c r="I2217" s="3">
        <f xml:space="preserve">  InpS!I$3001</f>
        <v>0</v>
      </c>
      <c r="J2217" s="3">
        <f xml:space="preserve">  InpS!J$3001</f>
        <v>0</v>
      </c>
      <c r="K2217" s="3">
        <f xml:space="preserve">  InpS!K$3001</f>
        <v>0</v>
      </c>
      <c r="L2217" s="3">
        <f xml:space="preserve">  InpS!L$3001</f>
        <v>0</v>
      </c>
      <c r="M2217" s="3">
        <f xml:space="preserve">  InpS!M$3001</f>
        <v>0</v>
      </c>
      <c r="N2217" s="3">
        <f xml:space="preserve">  InpS!N$3001</f>
        <v>0</v>
      </c>
      <c r="O2217" s="3">
        <f xml:space="preserve">  InpS!O$3001</f>
        <v>0</v>
      </c>
      <c r="P2217" s="3">
        <f xml:space="preserve">  InpS!P$3001</f>
        <v>0</v>
      </c>
      <c r="Q2217" s="3">
        <f xml:space="preserve">  InpS!Q$3001</f>
        <v>0</v>
      </c>
      <c r="R2217" s="3">
        <f xml:space="preserve">  InpS!R$3001</f>
        <v>0</v>
      </c>
      <c r="S2217" s="3">
        <f xml:space="preserve">  InpS!S$3001</f>
        <v>0</v>
      </c>
      <c r="T2217" s="3">
        <f xml:space="preserve">  InpS!T$3001</f>
        <v>0</v>
      </c>
      <c r="U2217" s="3">
        <f xml:space="preserve">  InpS!U$3001</f>
        <v>0</v>
      </c>
      <c r="V2217" s="3">
        <f xml:space="preserve">  InpS!V$3001</f>
        <v>0</v>
      </c>
      <c r="W2217" s="3">
        <f xml:space="preserve">  InpS!W$3001</f>
        <v>0</v>
      </c>
      <c r="X2217" s="3">
        <f xml:space="preserve">  InpS!X$3001</f>
        <v>0</v>
      </c>
    </row>
    <row r="2218" spans="1:24" outlineLevel="1">
      <c r="A2218" s="11"/>
      <c r="B2218" s="11"/>
      <c r="C2218" s="22"/>
      <c r="D2218" s="21"/>
      <c r="E2218" s="3" t="str">
        <f xml:space="preserve">  InpS!E$3002</f>
        <v xml:space="preserve">Override - Reprofiling revenue - real (WN) </v>
      </c>
      <c r="F2218" s="3">
        <f xml:space="preserve">  InpS!F$3002</f>
        <v>0</v>
      </c>
      <c r="G2218" s="3" t="str">
        <f xml:space="preserve">  InpS!G$3002</f>
        <v>£m</v>
      </c>
      <c r="H2218" s="3">
        <f xml:space="preserve">  InpS!H$3002</f>
        <v>0</v>
      </c>
      <c r="I2218" s="3">
        <f xml:space="preserve">  InpS!I$3002</f>
        <v>0</v>
      </c>
      <c r="J2218" s="3">
        <f xml:space="preserve">  InpS!J$3002</f>
        <v>0</v>
      </c>
      <c r="K2218" s="3">
        <f xml:space="preserve">  InpS!K$3002</f>
        <v>0</v>
      </c>
      <c r="L2218" s="3">
        <f xml:space="preserve">  InpS!L$3002</f>
        <v>0</v>
      </c>
      <c r="M2218" s="3">
        <f xml:space="preserve">  InpS!M$3002</f>
        <v>0</v>
      </c>
      <c r="N2218" s="3">
        <f xml:space="preserve">  InpS!N$3002</f>
        <v>0</v>
      </c>
      <c r="O2218" s="3">
        <f xml:space="preserve">  InpS!O$3002</f>
        <v>0</v>
      </c>
      <c r="P2218" s="3">
        <f xml:space="preserve">  InpS!P$3002</f>
        <v>0</v>
      </c>
      <c r="Q2218" s="3">
        <f xml:space="preserve">  InpS!Q$3002</f>
        <v>0</v>
      </c>
      <c r="R2218" s="3">
        <f xml:space="preserve">  InpS!R$3002</f>
        <v>0</v>
      </c>
      <c r="S2218" s="3">
        <f xml:space="preserve">  InpS!S$3002</f>
        <v>0</v>
      </c>
      <c r="T2218" s="3">
        <f xml:space="preserve">  InpS!T$3002</f>
        <v>0</v>
      </c>
      <c r="U2218" s="3">
        <f xml:space="preserve">  InpS!U$3002</f>
        <v>0</v>
      </c>
      <c r="V2218" s="3">
        <f xml:space="preserve">  InpS!V$3002</f>
        <v>0</v>
      </c>
      <c r="W2218" s="3">
        <f xml:space="preserve">  InpS!W$3002</f>
        <v>0</v>
      </c>
      <c r="X2218" s="3">
        <f xml:space="preserve">  InpS!X$3002</f>
        <v>0</v>
      </c>
    </row>
    <row r="2219" spans="1:24" outlineLevel="1">
      <c r="A2219" s="11"/>
      <c r="B2219" s="11"/>
      <c r="C2219" s="22"/>
      <c r="D2219" s="21"/>
      <c r="E2219" s="3" t="str">
        <f xml:space="preserve">  InpS!E$3003</f>
        <v xml:space="preserve">Override - Reprofiling revenue - real (WWN) </v>
      </c>
      <c r="F2219" s="3">
        <f xml:space="preserve">  InpS!F$3003</f>
        <v>0</v>
      </c>
      <c r="G2219" s="3" t="str">
        <f xml:space="preserve">  InpS!G$3003</f>
        <v>£m</v>
      </c>
      <c r="H2219" s="3">
        <f xml:space="preserve">  InpS!H$3003</f>
        <v>0</v>
      </c>
      <c r="I2219" s="3">
        <f xml:space="preserve">  InpS!I$3003</f>
        <v>0</v>
      </c>
      <c r="J2219" s="3">
        <f xml:space="preserve">  InpS!J$3003</f>
        <v>0</v>
      </c>
      <c r="K2219" s="3">
        <f xml:space="preserve">  InpS!K$3003</f>
        <v>0</v>
      </c>
      <c r="L2219" s="3">
        <f xml:space="preserve">  InpS!L$3003</f>
        <v>0</v>
      </c>
      <c r="M2219" s="3">
        <f xml:space="preserve">  InpS!M$3003</f>
        <v>0</v>
      </c>
      <c r="N2219" s="3">
        <f xml:space="preserve">  InpS!N$3003</f>
        <v>0</v>
      </c>
      <c r="O2219" s="3">
        <f xml:space="preserve">  InpS!O$3003</f>
        <v>0</v>
      </c>
      <c r="P2219" s="3">
        <f xml:space="preserve">  InpS!P$3003</f>
        <v>0</v>
      </c>
      <c r="Q2219" s="3">
        <f xml:space="preserve">  InpS!Q$3003</f>
        <v>0</v>
      </c>
      <c r="R2219" s="3">
        <f xml:space="preserve">  InpS!R$3003</f>
        <v>0</v>
      </c>
      <c r="S2219" s="3">
        <f xml:space="preserve">  InpS!S$3003</f>
        <v>0</v>
      </c>
      <c r="T2219" s="3">
        <f xml:space="preserve">  InpS!T$3003</f>
        <v>0</v>
      </c>
      <c r="U2219" s="3">
        <f xml:space="preserve">  InpS!U$3003</f>
        <v>0</v>
      </c>
      <c r="V2219" s="3">
        <f xml:space="preserve">  InpS!V$3003</f>
        <v>0</v>
      </c>
      <c r="W2219" s="3">
        <f xml:space="preserve">  InpS!W$3003</f>
        <v>0</v>
      </c>
      <c r="X2219" s="3">
        <f xml:space="preserve">  InpS!X$3003</f>
        <v>0</v>
      </c>
    </row>
    <row r="2220" spans="1:24" outlineLevel="1">
      <c r="A2220" s="11"/>
      <c r="B2220" s="11"/>
      <c r="C2220" s="22"/>
      <c r="D2220" s="21"/>
      <c r="E2220" s="3" t="str">
        <f xml:space="preserve">  InpS!E$3004</f>
        <v xml:space="preserve">Override - Reprofiling revenue - real (BR) </v>
      </c>
      <c r="F2220" s="3">
        <f xml:space="preserve">  InpS!F$3004</f>
        <v>0</v>
      </c>
      <c r="G2220" s="3" t="str">
        <f xml:space="preserve">  InpS!G$3004</f>
        <v>£m</v>
      </c>
      <c r="H2220" s="3">
        <f xml:space="preserve">  InpS!H$3004</f>
        <v>0</v>
      </c>
      <c r="I2220" s="3">
        <f xml:space="preserve">  InpS!I$3004</f>
        <v>0</v>
      </c>
      <c r="J2220" s="3">
        <f xml:space="preserve">  InpS!J$3004</f>
        <v>0</v>
      </c>
      <c r="K2220" s="3">
        <f xml:space="preserve">  InpS!K$3004</f>
        <v>0</v>
      </c>
      <c r="L2220" s="3">
        <f xml:space="preserve">  InpS!L$3004</f>
        <v>0</v>
      </c>
      <c r="M2220" s="3">
        <f xml:space="preserve">  InpS!M$3004</f>
        <v>0</v>
      </c>
      <c r="N2220" s="3">
        <f xml:space="preserve">  InpS!N$3004</f>
        <v>0</v>
      </c>
      <c r="O2220" s="3">
        <f xml:space="preserve">  InpS!O$3004</f>
        <v>0</v>
      </c>
      <c r="P2220" s="3">
        <f xml:space="preserve">  InpS!P$3004</f>
        <v>0</v>
      </c>
      <c r="Q2220" s="3">
        <f xml:space="preserve">  InpS!Q$3004</f>
        <v>0</v>
      </c>
      <c r="R2220" s="3">
        <f xml:space="preserve">  InpS!R$3004</f>
        <v>0</v>
      </c>
      <c r="S2220" s="3">
        <f xml:space="preserve">  InpS!S$3004</f>
        <v>0</v>
      </c>
      <c r="T2220" s="3">
        <f xml:space="preserve">  InpS!T$3004</f>
        <v>0</v>
      </c>
      <c r="U2220" s="3">
        <f xml:space="preserve">  InpS!U$3004</f>
        <v>0</v>
      </c>
      <c r="V2220" s="3">
        <f xml:space="preserve">  InpS!V$3004</f>
        <v>0</v>
      </c>
      <c r="W2220" s="3">
        <f xml:space="preserve">  InpS!W$3004</f>
        <v>0</v>
      </c>
      <c r="X2220" s="3">
        <f xml:space="preserve">  InpS!X$3004</f>
        <v>0</v>
      </c>
    </row>
    <row r="2221" spans="1:24" outlineLevel="1">
      <c r="A2221" s="11"/>
      <c r="B2221" s="11"/>
      <c r="C2221" s="22"/>
      <c r="D2221" s="21"/>
      <c r="E2221" s="3" t="str">
        <f xml:space="preserve">  InpS!E$3005</f>
        <v xml:space="preserve">Override - Reprofiling revenue - real (ADDN1) </v>
      </c>
      <c r="F2221" s="3">
        <f xml:space="preserve">  InpS!F$3005</f>
        <v>0</v>
      </c>
      <c r="G2221" s="3" t="str">
        <f xml:space="preserve">  InpS!G$3005</f>
        <v>£m</v>
      </c>
      <c r="H2221" s="3">
        <f xml:space="preserve">  InpS!H$3005</f>
        <v>0</v>
      </c>
      <c r="I2221" s="3">
        <f xml:space="preserve">  InpS!I$3005</f>
        <v>0</v>
      </c>
      <c r="J2221" s="3">
        <f xml:space="preserve">  InpS!J$3005</f>
        <v>0</v>
      </c>
      <c r="K2221" s="3">
        <f xml:space="preserve">  InpS!K$3005</f>
        <v>0</v>
      </c>
      <c r="L2221" s="3">
        <f xml:space="preserve">  InpS!L$3005</f>
        <v>0</v>
      </c>
      <c r="M2221" s="3">
        <f xml:space="preserve">  InpS!M$3005</f>
        <v>0</v>
      </c>
      <c r="N2221" s="3">
        <f xml:space="preserve">  InpS!N$3005</f>
        <v>0</v>
      </c>
      <c r="O2221" s="3">
        <f xml:space="preserve">  InpS!O$3005</f>
        <v>0</v>
      </c>
      <c r="P2221" s="3">
        <f xml:space="preserve">  InpS!P$3005</f>
        <v>0</v>
      </c>
      <c r="Q2221" s="3">
        <f xml:space="preserve">  InpS!Q$3005</f>
        <v>0</v>
      </c>
      <c r="R2221" s="3">
        <f xml:space="preserve">  InpS!R$3005</f>
        <v>0</v>
      </c>
      <c r="S2221" s="3">
        <f xml:space="preserve">  InpS!S$3005</f>
        <v>0</v>
      </c>
      <c r="T2221" s="3">
        <f xml:space="preserve">  InpS!T$3005</f>
        <v>0</v>
      </c>
      <c r="U2221" s="3">
        <f xml:space="preserve">  InpS!U$3005</f>
        <v>0</v>
      </c>
      <c r="V2221" s="3">
        <f xml:space="preserve">  InpS!V$3005</f>
        <v>0</v>
      </c>
      <c r="W2221" s="3">
        <f xml:space="preserve">  InpS!W$3005</f>
        <v>0</v>
      </c>
      <c r="X2221" s="3">
        <f xml:space="preserve">  InpS!X$3005</f>
        <v>0</v>
      </c>
    </row>
    <row r="2222" spans="1:24" outlineLevel="1">
      <c r="A2222" s="11"/>
      <c r="B2222" s="11"/>
      <c r="C2222" s="22"/>
      <c r="D2222" s="21"/>
      <c r="E2222" s="3" t="str">
        <f xml:space="preserve">  InpS!E$3006</f>
        <v xml:space="preserve">Override - Reprofiling revenue - real (ADDN2) </v>
      </c>
      <c r="F2222" s="3">
        <f xml:space="preserve">  InpS!F$3006</f>
        <v>0</v>
      </c>
      <c r="G2222" s="3" t="str">
        <f xml:space="preserve">  InpS!G$3006</f>
        <v>£m</v>
      </c>
      <c r="H2222" s="3">
        <f xml:space="preserve">  InpS!H$3006</f>
        <v>0</v>
      </c>
      <c r="I2222" s="3">
        <f xml:space="preserve">  InpS!I$3006</f>
        <v>0</v>
      </c>
      <c r="J2222" s="3">
        <f xml:space="preserve">  InpS!J$3006</f>
        <v>0</v>
      </c>
      <c r="K2222" s="3">
        <f xml:space="preserve">  InpS!K$3006</f>
        <v>0</v>
      </c>
      <c r="L2222" s="3">
        <f xml:space="preserve">  InpS!L$3006</f>
        <v>0</v>
      </c>
      <c r="M2222" s="3">
        <f xml:space="preserve">  InpS!M$3006</f>
        <v>0</v>
      </c>
      <c r="N2222" s="3">
        <f xml:space="preserve">  InpS!N$3006</f>
        <v>0</v>
      </c>
      <c r="O2222" s="3">
        <f xml:space="preserve">  InpS!O$3006</f>
        <v>0</v>
      </c>
      <c r="P2222" s="3">
        <f xml:space="preserve">  InpS!P$3006</f>
        <v>0</v>
      </c>
      <c r="Q2222" s="3">
        <f xml:space="preserve">  InpS!Q$3006</f>
        <v>0</v>
      </c>
      <c r="R2222" s="3">
        <f xml:space="preserve">  InpS!R$3006</f>
        <v>0</v>
      </c>
      <c r="S2222" s="3">
        <f xml:space="preserve">  InpS!S$3006</f>
        <v>0</v>
      </c>
      <c r="T2222" s="3">
        <f xml:space="preserve">  InpS!T$3006</f>
        <v>0</v>
      </c>
      <c r="U2222" s="3">
        <f xml:space="preserve">  InpS!U$3006</f>
        <v>0</v>
      </c>
      <c r="V2222" s="3">
        <f xml:space="preserve">  InpS!V$3006</f>
        <v>0</v>
      </c>
      <c r="W2222" s="3">
        <f xml:space="preserve">  InpS!W$3006</f>
        <v>0</v>
      </c>
      <c r="X2222" s="3">
        <f xml:space="preserve">  InpS!X$3006</f>
        <v>0</v>
      </c>
    </row>
    <row r="2223" spans="1:24" outlineLevel="1">
      <c r="A2223" s="31"/>
      <c r="B2223" s="31"/>
      <c r="C2223" s="45"/>
      <c r="D2223" s="46"/>
      <c r="E2223" s="18" t="s">
        <v>8630</v>
      </c>
      <c r="F2223" s="18"/>
      <c r="G2223" s="18" t="s">
        <v>816</v>
      </c>
      <c r="H2223" s="5">
        <f t="shared" ref="H2223:H2228" si="173" xml:space="preserve"> SUM( J2223:X2223 )</f>
        <v>0</v>
      </c>
      <c r="I2223" s="18"/>
      <c r="J2223" s="5">
        <f t="shared" ref="J2223:X2228" si="174" xml:space="preserve">  CHOOSE( $F$2204, J2205, J2211, J2217 )</f>
        <v>0</v>
      </c>
      <c r="K2223" s="5">
        <f t="shared" si="174"/>
        <v>0</v>
      </c>
      <c r="L2223" s="5">
        <f t="shared" si="174"/>
        <v>0</v>
      </c>
      <c r="M2223" s="5">
        <f t="shared" si="174"/>
        <v>0</v>
      </c>
      <c r="N2223" s="5">
        <f t="shared" si="174"/>
        <v>0</v>
      </c>
      <c r="O2223" s="5">
        <f t="shared" si="174"/>
        <v>0</v>
      </c>
      <c r="P2223" s="5">
        <f t="shared" si="174"/>
        <v>0</v>
      </c>
      <c r="Q2223" s="5">
        <f t="shared" si="174"/>
        <v>0</v>
      </c>
      <c r="R2223" s="5">
        <f t="shared" si="174"/>
        <v>0</v>
      </c>
      <c r="S2223" s="5">
        <f t="shared" si="174"/>
        <v>0</v>
      </c>
      <c r="T2223" s="5">
        <f t="shared" si="174"/>
        <v>0</v>
      </c>
      <c r="U2223" s="5">
        <f t="shared" si="174"/>
        <v>0</v>
      </c>
      <c r="V2223" s="5">
        <f t="shared" si="174"/>
        <v>0</v>
      </c>
      <c r="W2223" s="5">
        <f t="shared" si="174"/>
        <v>0</v>
      </c>
      <c r="X2223" s="5">
        <f t="shared" si="174"/>
        <v>0</v>
      </c>
    </row>
    <row r="2224" spans="1:24" outlineLevel="1">
      <c r="A2224" s="31"/>
      <c r="B2224" s="31"/>
      <c r="C2224" s="45"/>
      <c r="D2224" s="46"/>
      <c r="E2224" s="18" t="s">
        <v>8631</v>
      </c>
      <c r="F2224" s="18"/>
      <c r="G2224" s="18" t="s">
        <v>816</v>
      </c>
      <c r="H2224" s="5">
        <f t="shared" si="173"/>
        <v>0</v>
      </c>
      <c r="I2224" s="18"/>
      <c r="J2224" s="5">
        <f t="shared" si="174"/>
        <v>0</v>
      </c>
      <c r="K2224" s="5">
        <f t="shared" si="174"/>
        <v>0</v>
      </c>
      <c r="L2224" s="5">
        <f t="shared" si="174"/>
        <v>0</v>
      </c>
      <c r="M2224" s="5">
        <f t="shared" si="174"/>
        <v>0</v>
      </c>
      <c r="N2224" s="5">
        <f t="shared" si="174"/>
        <v>0</v>
      </c>
      <c r="O2224" s="5">
        <f t="shared" si="174"/>
        <v>0</v>
      </c>
      <c r="P2224" s="5">
        <f t="shared" si="174"/>
        <v>0</v>
      </c>
      <c r="Q2224" s="5">
        <f t="shared" si="174"/>
        <v>0</v>
      </c>
      <c r="R2224" s="5">
        <f t="shared" si="174"/>
        <v>0</v>
      </c>
      <c r="S2224" s="5">
        <f t="shared" si="174"/>
        <v>0</v>
      </c>
      <c r="T2224" s="5">
        <f t="shared" si="174"/>
        <v>0</v>
      </c>
      <c r="U2224" s="5">
        <f t="shared" si="174"/>
        <v>0</v>
      </c>
      <c r="V2224" s="5">
        <f t="shared" si="174"/>
        <v>0</v>
      </c>
      <c r="W2224" s="5">
        <f t="shared" si="174"/>
        <v>0</v>
      </c>
      <c r="X2224" s="5">
        <f t="shared" si="174"/>
        <v>0</v>
      </c>
    </row>
    <row r="2225" spans="1:24" outlineLevel="1">
      <c r="A2225" s="31"/>
      <c r="B2225" s="31"/>
      <c r="C2225" s="45"/>
      <c r="D2225" s="46"/>
      <c r="E2225" s="18" t="s">
        <v>8632</v>
      </c>
      <c r="F2225" s="18"/>
      <c r="G2225" s="18" t="s">
        <v>816</v>
      </c>
      <c r="H2225" s="5">
        <f t="shared" si="173"/>
        <v>0</v>
      </c>
      <c r="I2225" s="18"/>
      <c r="J2225" s="5">
        <f t="shared" si="174"/>
        <v>0</v>
      </c>
      <c r="K2225" s="5">
        <f t="shared" si="174"/>
        <v>0</v>
      </c>
      <c r="L2225" s="5">
        <f t="shared" si="174"/>
        <v>0</v>
      </c>
      <c r="M2225" s="5">
        <f t="shared" si="174"/>
        <v>0</v>
      </c>
      <c r="N2225" s="5">
        <f t="shared" si="174"/>
        <v>0</v>
      </c>
      <c r="O2225" s="5">
        <f t="shared" si="174"/>
        <v>0</v>
      </c>
      <c r="P2225" s="5">
        <f t="shared" si="174"/>
        <v>0</v>
      </c>
      <c r="Q2225" s="5">
        <f t="shared" si="174"/>
        <v>0</v>
      </c>
      <c r="R2225" s="5">
        <f t="shared" si="174"/>
        <v>0</v>
      </c>
      <c r="S2225" s="5">
        <f t="shared" si="174"/>
        <v>0</v>
      </c>
      <c r="T2225" s="5">
        <f t="shared" si="174"/>
        <v>0</v>
      </c>
      <c r="U2225" s="5">
        <f t="shared" si="174"/>
        <v>0</v>
      </c>
      <c r="V2225" s="5">
        <f t="shared" si="174"/>
        <v>0</v>
      </c>
      <c r="W2225" s="5">
        <f t="shared" si="174"/>
        <v>0</v>
      </c>
      <c r="X2225" s="5">
        <f t="shared" si="174"/>
        <v>0</v>
      </c>
    </row>
    <row r="2226" spans="1:24" outlineLevel="1">
      <c r="A2226" s="31"/>
      <c r="B2226" s="31"/>
      <c r="C2226" s="45"/>
      <c r="D2226" s="46"/>
      <c r="E2226" s="18" t="s">
        <v>8633</v>
      </c>
      <c r="F2226" s="18"/>
      <c r="G2226" s="18" t="s">
        <v>816</v>
      </c>
      <c r="H2226" s="5">
        <f t="shared" si="173"/>
        <v>0</v>
      </c>
      <c r="I2226" s="18"/>
      <c r="J2226" s="5">
        <f t="shared" si="174"/>
        <v>0</v>
      </c>
      <c r="K2226" s="5">
        <f t="shared" si="174"/>
        <v>0</v>
      </c>
      <c r="L2226" s="5">
        <f t="shared" si="174"/>
        <v>0</v>
      </c>
      <c r="M2226" s="5">
        <f t="shared" si="174"/>
        <v>0</v>
      </c>
      <c r="N2226" s="5">
        <f t="shared" si="174"/>
        <v>0</v>
      </c>
      <c r="O2226" s="5">
        <f t="shared" si="174"/>
        <v>0</v>
      </c>
      <c r="P2226" s="5">
        <f t="shared" si="174"/>
        <v>0</v>
      </c>
      <c r="Q2226" s="5">
        <f t="shared" si="174"/>
        <v>0</v>
      </c>
      <c r="R2226" s="5">
        <f t="shared" si="174"/>
        <v>0</v>
      </c>
      <c r="S2226" s="5">
        <f t="shared" si="174"/>
        <v>0</v>
      </c>
      <c r="T2226" s="5">
        <f t="shared" si="174"/>
        <v>0</v>
      </c>
      <c r="U2226" s="5">
        <f t="shared" si="174"/>
        <v>0</v>
      </c>
      <c r="V2226" s="5">
        <f t="shared" si="174"/>
        <v>0</v>
      </c>
      <c r="W2226" s="5">
        <f t="shared" si="174"/>
        <v>0</v>
      </c>
      <c r="X2226" s="5">
        <f t="shared" si="174"/>
        <v>0</v>
      </c>
    </row>
    <row r="2227" spans="1:24" outlineLevel="1">
      <c r="A2227" s="31"/>
      <c r="B2227" s="31"/>
      <c r="C2227" s="45"/>
      <c r="D2227" s="46"/>
      <c r="E2227" s="18" t="s">
        <v>8634</v>
      </c>
      <c r="F2227" s="18"/>
      <c r="G2227" s="18" t="s">
        <v>816</v>
      </c>
      <c r="H2227" s="5">
        <f t="shared" si="173"/>
        <v>0</v>
      </c>
      <c r="I2227" s="18"/>
      <c r="J2227" s="5">
        <f t="shared" si="174"/>
        <v>0</v>
      </c>
      <c r="K2227" s="5">
        <f t="shared" si="174"/>
        <v>0</v>
      </c>
      <c r="L2227" s="5">
        <f t="shared" si="174"/>
        <v>0</v>
      </c>
      <c r="M2227" s="5">
        <f t="shared" si="174"/>
        <v>0</v>
      </c>
      <c r="N2227" s="5">
        <f t="shared" si="174"/>
        <v>0</v>
      </c>
      <c r="O2227" s="5">
        <f t="shared" si="174"/>
        <v>0</v>
      </c>
      <c r="P2227" s="5">
        <f t="shared" si="174"/>
        <v>0</v>
      </c>
      <c r="Q2227" s="5">
        <f t="shared" si="174"/>
        <v>0</v>
      </c>
      <c r="R2227" s="5">
        <f t="shared" si="174"/>
        <v>0</v>
      </c>
      <c r="S2227" s="5">
        <f t="shared" si="174"/>
        <v>0</v>
      </c>
      <c r="T2227" s="5">
        <f t="shared" si="174"/>
        <v>0</v>
      </c>
      <c r="U2227" s="5">
        <f t="shared" si="174"/>
        <v>0</v>
      </c>
      <c r="V2227" s="5">
        <f t="shared" si="174"/>
        <v>0</v>
      </c>
      <c r="W2227" s="5">
        <f t="shared" si="174"/>
        <v>0</v>
      </c>
      <c r="X2227" s="5">
        <f t="shared" si="174"/>
        <v>0</v>
      </c>
    </row>
    <row r="2228" spans="1:24" outlineLevel="1">
      <c r="A2228" s="31"/>
      <c r="B2228" s="31"/>
      <c r="C2228" s="45"/>
      <c r="D2228" s="46"/>
      <c r="E2228" s="18" t="s">
        <v>8635</v>
      </c>
      <c r="F2228" s="18"/>
      <c r="G2228" s="18" t="s">
        <v>816</v>
      </c>
      <c r="H2228" s="5">
        <f t="shared" si="173"/>
        <v>0</v>
      </c>
      <c r="I2228" s="18"/>
      <c r="J2228" s="5">
        <f t="shared" si="174"/>
        <v>0</v>
      </c>
      <c r="K2228" s="5">
        <f t="shared" si="174"/>
        <v>0</v>
      </c>
      <c r="L2228" s="5">
        <f t="shared" si="174"/>
        <v>0</v>
      </c>
      <c r="M2228" s="5">
        <f t="shared" si="174"/>
        <v>0</v>
      </c>
      <c r="N2228" s="5">
        <f t="shared" si="174"/>
        <v>0</v>
      </c>
      <c r="O2228" s="5">
        <f t="shared" si="174"/>
        <v>0</v>
      </c>
      <c r="P2228" s="5">
        <f t="shared" si="174"/>
        <v>0</v>
      </c>
      <c r="Q2228" s="5">
        <f t="shared" si="174"/>
        <v>0</v>
      </c>
      <c r="R2228" s="5">
        <f t="shared" si="174"/>
        <v>0</v>
      </c>
      <c r="S2228" s="5">
        <f t="shared" si="174"/>
        <v>0</v>
      </c>
      <c r="T2228" s="5">
        <f t="shared" si="174"/>
        <v>0</v>
      </c>
      <c r="U2228" s="5">
        <f t="shared" si="174"/>
        <v>0</v>
      </c>
      <c r="V2228" s="5">
        <f t="shared" si="174"/>
        <v>0</v>
      </c>
      <c r="W2228" s="5">
        <f t="shared" si="174"/>
        <v>0</v>
      </c>
      <c r="X2228" s="5">
        <f t="shared" si="174"/>
        <v>0</v>
      </c>
    </row>
    <row r="2229" spans="1:24" outlineLevel="1"/>
    <row r="2230" spans="1:24" outlineLevel="1"/>
    <row r="2231" spans="1:24" outlineLevel="1">
      <c r="B2231" s="81" t="s">
        <v>8636</v>
      </c>
    </row>
    <row r="2232" spans="1:24" outlineLevel="1">
      <c r="A2232" s="11"/>
      <c r="B2232" s="11"/>
      <c r="C2232" s="22"/>
      <c r="D2232" s="21"/>
      <c r="E2232" s="9" t="str">
        <f xml:space="preserve">  InpS!E$856</f>
        <v xml:space="preserve">Company - Discount rate for reprofiling allowed revenue (WR) </v>
      </c>
      <c r="F2232" s="9">
        <f xml:space="preserve">  InpS!F$856</f>
        <v>3.6644611812577887E-2</v>
      </c>
      <c r="G2232" s="9" t="str">
        <f xml:space="preserve">  InpS!G$856</f>
        <v>%</v>
      </c>
      <c r="M2232" s="20"/>
    </row>
    <row r="2233" spans="1:24" outlineLevel="1">
      <c r="A2233" s="11"/>
      <c r="B2233" s="11"/>
      <c r="C2233" s="22"/>
      <c r="D2233" s="21"/>
      <c r="E2233" s="9" t="str">
        <f xml:space="preserve">  InpS!E$857</f>
        <v xml:space="preserve">Company - Discount rate for reprofiling allowed revenue (WN) </v>
      </c>
      <c r="F2233" s="9">
        <f xml:space="preserve">  InpS!F$857</f>
        <v>3.6644611812577887E-2</v>
      </c>
      <c r="G2233" s="9" t="str">
        <f xml:space="preserve">  InpS!G$857</f>
        <v>%</v>
      </c>
      <c r="M2233" s="20"/>
    </row>
    <row r="2234" spans="1:24" outlineLevel="1">
      <c r="A2234" s="11"/>
      <c r="B2234" s="11"/>
      <c r="C2234" s="22"/>
      <c r="D2234" s="21"/>
      <c r="E2234" s="9" t="str">
        <f xml:space="preserve">  InpS!E$858</f>
        <v xml:space="preserve">Company - Discount rate for reprofiling allowed revenue (WWN) </v>
      </c>
      <c r="F2234" s="9">
        <f xml:space="preserve">  InpS!F$858</f>
        <v>3.6644611812577887E-2</v>
      </c>
      <c r="G2234" s="9" t="str">
        <f xml:space="preserve">  InpS!G$858</f>
        <v>%</v>
      </c>
      <c r="M2234" s="20"/>
    </row>
    <row r="2235" spans="1:24" outlineLevel="1">
      <c r="A2235" s="11"/>
      <c r="B2235" s="11"/>
      <c r="C2235" s="22"/>
      <c r="D2235" s="21"/>
      <c r="E2235" s="9" t="str">
        <f xml:space="preserve">  InpS!E$859</f>
        <v xml:space="preserve">Company - Discount rate for reprofiling allowed revenue (BR) </v>
      </c>
      <c r="F2235" s="9">
        <f xml:space="preserve">  InpS!F$859</f>
        <v>3.6644611812577887E-2</v>
      </c>
      <c r="G2235" s="9" t="str">
        <f xml:space="preserve">  InpS!G$859</f>
        <v>%</v>
      </c>
      <c r="M2235" s="20"/>
    </row>
    <row r="2236" spans="1:24" outlineLevel="1">
      <c r="A2236" s="11"/>
      <c r="B2236" s="11"/>
      <c r="C2236" s="22"/>
      <c r="D2236" s="21"/>
      <c r="E2236" s="9" t="str">
        <f xml:space="preserve">  InpS!E$860</f>
        <v xml:space="preserve">Company - Discount rate for reprofiling allowed revenue (ADDN1) </v>
      </c>
      <c r="F2236" s="9">
        <f xml:space="preserve">  InpS!F$860</f>
        <v>3.6644611812577887E-2</v>
      </c>
      <c r="G2236" s="9" t="str">
        <f xml:space="preserve">  InpS!G$860</f>
        <v>%</v>
      </c>
      <c r="M2236" s="20"/>
    </row>
    <row r="2237" spans="1:24" outlineLevel="1">
      <c r="A2237" s="11"/>
      <c r="B2237" s="11"/>
      <c r="C2237" s="22"/>
      <c r="D2237" s="21"/>
      <c r="E2237" s="9" t="str">
        <f xml:space="preserve">  InpS!E$861</f>
        <v xml:space="preserve">Company - Discount rate for reprofiling allowed revenue (ADDN2) </v>
      </c>
      <c r="F2237" s="9">
        <f xml:space="preserve">  InpS!F$861</f>
        <v>3.6644611812577887E-2</v>
      </c>
      <c r="G2237" s="9" t="str">
        <f xml:space="preserve">  InpS!G$861</f>
        <v>%</v>
      </c>
      <c r="M2237" s="20"/>
    </row>
    <row r="2238" spans="1:24" outlineLevel="1">
      <c r="A2238" s="11"/>
      <c r="B2238" s="11"/>
      <c r="C2238" s="22"/>
      <c r="D2238" s="21"/>
      <c r="E2238" s="9" t="str">
        <f xml:space="preserve">  InpS!E$1932</f>
        <v xml:space="preserve">Ofwat - Discount rate for reprofiling allowed revenue (WR) </v>
      </c>
      <c r="F2238" s="9">
        <f xml:space="preserve">  InpS!F$1932</f>
        <v>3.6644611812577887E-2</v>
      </c>
      <c r="G2238" s="9" t="str">
        <f xml:space="preserve">  InpS!G$1932</f>
        <v>%</v>
      </c>
      <c r="M2238" s="20"/>
    </row>
    <row r="2239" spans="1:24" outlineLevel="1">
      <c r="A2239" s="11"/>
      <c r="B2239" s="11"/>
      <c r="C2239" s="22"/>
      <c r="D2239" s="21"/>
      <c r="E2239" s="9" t="str">
        <f xml:space="preserve">  InpS!E$1933</f>
        <v xml:space="preserve">Ofwat - Discount rate for reprofiling allowed revenue (WN) </v>
      </c>
      <c r="F2239" s="9">
        <f xml:space="preserve">  InpS!F$1933</f>
        <v>3.6644611812577887E-2</v>
      </c>
      <c r="G2239" s="9" t="str">
        <f xml:space="preserve">  InpS!G$1933</f>
        <v>%</v>
      </c>
      <c r="M2239" s="20"/>
    </row>
    <row r="2240" spans="1:24" outlineLevel="1">
      <c r="A2240" s="11"/>
      <c r="B2240" s="11"/>
      <c r="C2240" s="22"/>
      <c r="D2240" s="21"/>
      <c r="E2240" s="9" t="str">
        <f xml:space="preserve">  InpS!E$1934</f>
        <v xml:space="preserve">Ofwat - Discount rate for reprofiling allowed revenue (WWN) </v>
      </c>
      <c r="F2240" s="9">
        <f xml:space="preserve">  InpS!F$1934</f>
        <v>3.6644611812577887E-2</v>
      </c>
      <c r="G2240" s="9" t="str">
        <f xml:space="preserve">  InpS!G$1934</f>
        <v>%</v>
      </c>
      <c r="M2240" s="20"/>
    </row>
    <row r="2241" spans="1:13" outlineLevel="1">
      <c r="A2241" s="11"/>
      <c r="B2241" s="11"/>
      <c r="C2241" s="22"/>
      <c r="D2241" s="21"/>
      <c r="E2241" s="9" t="str">
        <f xml:space="preserve">  InpS!E$1935</f>
        <v xml:space="preserve">Ofwat - Discount rate for reprofiling allowed revenue (BR) </v>
      </c>
      <c r="F2241" s="9">
        <f xml:space="preserve">  InpS!F$1935</f>
        <v>3.6644611812577887E-2</v>
      </c>
      <c r="G2241" s="9" t="str">
        <f xml:space="preserve">  InpS!G$1935</f>
        <v>%</v>
      </c>
      <c r="M2241" s="20"/>
    </row>
    <row r="2242" spans="1:13" outlineLevel="1">
      <c r="A2242" s="11"/>
      <c r="B2242" s="11"/>
      <c r="C2242" s="22"/>
      <c r="D2242" s="21"/>
      <c r="E2242" s="9" t="str">
        <f xml:space="preserve">  InpS!E$1936</f>
        <v xml:space="preserve">Ofwat - Discount rate for reprofiling allowed revenue (ADDN1) </v>
      </c>
      <c r="F2242" s="9">
        <f xml:space="preserve">  InpS!F$1936</f>
        <v>3.6644611812577887E-2</v>
      </c>
      <c r="G2242" s="9" t="str">
        <f xml:space="preserve">  InpS!G$1936</f>
        <v>%</v>
      </c>
      <c r="M2242" s="20"/>
    </row>
    <row r="2243" spans="1:13" outlineLevel="1">
      <c r="A2243" s="11"/>
      <c r="B2243" s="11"/>
      <c r="C2243" s="22"/>
      <c r="D2243" s="21"/>
      <c r="E2243" s="9" t="str">
        <f xml:space="preserve">  InpS!E$1937</f>
        <v xml:space="preserve">Ofwat - Discount rate for reprofiling allowed revenue (ADDN2) </v>
      </c>
      <c r="F2243" s="9">
        <f xml:space="preserve">  InpS!F$1937</f>
        <v>3.6644611812577887E-2</v>
      </c>
      <c r="G2243" s="9" t="str">
        <f xml:space="preserve">  InpS!G$1937</f>
        <v>%</v>
      </c>
      <c r="M2243" s="20"/>
    </row>
    <row r="2244" spans="1:13" outlineLevel="1">
      <c r="A2244" s="11"/>
      <c r="B2244" s="11"/>
      <c r="C2244" s="22"/>
      <c r="D2244" s="21"/>
      <c r="E2244" s="9" t="str">
        <f xml:space="preserve">  InpS!E$3008</f>
        <v xml:space="preserve">Override - Discount rate for reprofiling allowed revenue (WR) </v>
      </c>
      <c r="F2244" s="9">
        <f xml:space="preserve">  InpS!F$3008</f>
        <v>0</v>
      </c>
      <c r="G2244" s="9" t="str">
        <f xml:space="preserve">  InpS!G$3008</f>
        <v>%</v>
      </c>
      <c r="M2244" s="20"/>
    </row>
    <row r="2245" spans="1:13" outlineLevel="1">
      <c r="A2245" s="11"/>
      <c r="B2245" s="11"/>
      <c r="C2245" s="22"/>
      <c r="D2245" s="21"/>
      <c r="E2245" s="9" t="str">
        <f xml:space="preserve">  InpS!E$3009</f>
        <v xml:space="preserve">Override - Discount rate for reprofiling allowed revenue (WN) </v>
      </c>
      <c r="F2245" s="9">
        <f xml:space="preserve">  InpS!F$3009</f>
        <v>0</v>
      </c>
      <c r="G2245" s="9" t="str">
        <f xml:space="preserve">  InpS!G$3009</f>
        <v>%</v>
      </c>
      <c r="M2245" s="20"/>
    </row>
    <row r="2246" spans="1:13" outlineLevel="1">
      <c r="A2246" s="11"/>
      <c r="B2246" s="11"/>
      <c r="C2246" s="22"/>
      <c r="D2246" s="21"/>
      <c r="E2246" s="9" t="str">
        <f xml:space="preserve">  InpS!E$3010</f>
        <v xml:space="preserve">Override - Discount rate for reprofiling allowed revenue (WWN) </v>
      </c>
      <c r="F2246" s="9">
        <f xml:space="preserve">  InpS!F$3010</f>
        <v>0</v>
      </c>
      <c r="G2246" s="9" t="str">
        <f xml:space="preserve">  InpS!G$3010</f>
        <v>%</v>
      </c>
      <c r="M2246" s="20"/>
    </row>
    <row r="2247" spans="1:13" outlineLevel="1">
      <c r="A2247" s="11"/>
      <c r="B2247" s="11"/>
      <c r="C2247" s="22"/>
      <c r="D2247" s="21"/>
      <c r="E2247" s="9" t="str">
        <f xml:space="preserve">  InpS!E$3011</f>
        <v xml:space="preserve">Override - Discount rate for reprofiling allowed revenue (BR) </v>
      </c>
      <c r="F2247" s="9">
        <f xml:space="preserve">  InpS!F$3011</f>
        <v>0</v>
      </c>
      <c r="G2247" s="9" t="str">
        <f xml:space="preserve">  InpS!G$3011</f>
        <v>%</v>
      </c>
      <c r="M2247" s="20"/>
    </row>
    <row r="2248" spans="1:13" outlineLevel="1">
      <c r="A2248" s="11"/>
      <c r="B2248" s="11"/>
      <c r="C2248" s="22"/>
      <c r="D2248" s="21"/>
      <c r="E2248" s="9" t="str">
        <f xml:space="preserve">  InpS!E$3012</f>
        <v xml:space="preserve">Override - Discount rate for reprofiling allowed revenue (ADDN1) </v>
      </c>
      <c r="F2248" s="9">
        <f xml:space="preserve">  InpS!F$3012</f>
        <v>0</v>
      </c>
      <c r="G2248" s="9" t="str">
        <f xml:space="preserve">  InpS!G$3012</f>
        <v>%</v>
      </c>
      <c r="M2248" s="20"/>
    </row>
    <row r="2249" spans="1:13" outlineLevel="1">
      <c r="A2249" s="11"/>
      <c r="B2249" s="11"/>
      <c r="C2249" s="22"/>
      <c r="D2249" s="21"/>
      <c r="E2249" s="9" t="str">
        <f xml:space="preserve">  InpS!E$3013</f>
        <v xml:space="preserve">Override - Discount rate for reprofiling allowed revenue (ADDN2) </v>
      </c>
      <c r="F2249" s="9">
        <f xml:space="preserve">  InpS!F$3013</f>
        <v>0</v>
      </c>
      <c r="G2249" s="9" t="str">
        <f xml:space="preserve">  InpS!G$3013</f>
        <v>%</v>
      </c>
      <c r="M2249" s="20"/>
    </row>
    <row r="2250" spans="1:13" outlineLevel="1">
      <c r="A2250" s="11"/>
      <c r="B2250" s="11"/>
      <c r="C2250" s="22"/>
      <c r="D2250" s="21"/>
      <c r="E2250" s="4" t="str">
        <f xml:space="preserve">  InpS!E$284</f>
        <v>Switch - Reprofiling</v>
      </c>
      <c r="F2250" s="4">
        <f xml:space="preserve">  InpS!F$284</f>
        <v>1</v>
      </c>
      <c r="G2250" s="4" t="str">
        <f xml:space="preserve">  InpS!G$284</f>
        <v>1 = company, 2 = ofwat, 3 = override</v>
      </c>
      <c r="M2250" s="14"/>
    </row>
    <row r="2251" spans="1:13" outlineLevel="1">
      <c r="A2251" s="31"/>
      <c r="B2251" s="31"/>
      <c r="C2251" s="45"/>
      <c r="D2251" s="46"/>
      <c r="E2251" s="18" t="s">
        <v>8637</v>
      </c>
      <c r="F2251" s="19">
        <f t="shared" ref="F2251:F2256" si="175" xml:space="preserve">  CHOOSE( $F$2250, $F2232, $F2238, $F2244 )</f>
        <v>3.6644611812577887E-2</v>
      </c>
      <c r="G2251" s="18" t="s">
        <v>940</v>
      </c>
      <c r="M2251" s="20"/>
    </row>
    <row r="2252" spans="1:13" outlineLevel="1">
      <c r="A2252" s="31"/>
      <c r="B2252" s="31"/>
      <c r="C2252" s="45"/>
      <c r="D2252" s="46"/>
      <c r="E2252" s="18" t="s">
        <v>8638</v>
      </c>
      <c r="F2252" s="19">
        <f t="shared" si="175"/>
        <v>3.6644611812577887E-2</v>
      </c>
      <c r="G2252" s="18" t="s">
        <v>940</v>
      </c>
      <c r="M2252" s="20"/>
    </row>
    <row r="2253" spans="1:13" outlineLevel="1">
      <c r="A2253" s="31"/>
      <c r="B2253" s="31"/>
      <c r="C2253" s="45"/>
      <c r="D2253" s="46"/>
      <c r="E2253" s="18" t="s">
        <v>8639</v>
      </c>
      <c r="F2253" s="19">
        <f t="shared" si="175"/>
        <v>3.6644611812577887E-2</v>
      </c>
      <c r="G2253" s="18" t="s">
        <v>940</v>
      </c>
      <c r="M2253" s="20"/>
    </row>
    <row r="2254" spans="1:13" outlineLevel="1">
      <c r="A2254" s="31"/>
      <c r="B2254" s="31"/>
      <c r="C2254" s="45"/>
      <c r="D2254" s="46"/>
      <c r="E2254" s="18" t="s">
        <v>8640</v>
      </c>
      <c r="F2254" s="19">
        <f t="shared" si="175"/>
        <v>3.6644611812577887E-2</v>
      </c>
      <c r="G2254" s="18" t="s">
        <v>940</v>
      </c>
      <c r="M2254" s="20"/>
    </row>
    <row r="2255" spans="1:13" outlineLevel="1">
      <c r="A2255" s="31"/>
      <c r="B2255" s="31"/>
      <c r="C2255" s="45"/>
      <c r="D2255" s="46"/>
      <c r="E2255" s="18" t="s">
        <v>8641</v>
      </c>
      <c r="F2255" s="19">
        <f t="shared" si="175"/>
        <v>3.6644611812577887E-2</v>
      </c>
      <c r="G2255" s="18" t="s">
        <v>940</v>
      </c>
      <c r="M2255" s="20"/>
    </row>
    <row r="2256" spans="1:13" outlineLevel="1">
      <c r="A2256" s="31"/>
      <c r="B2256" s="31"/>
      <c r="C2256" s="45"/>
      <c r="D2256" s="46"/>
      <c r="E2256" s="18" t="s">
        <v>8642</v>
      </c>
      <c r="F2256" s="19">
        <f t="shared" si="175"/>
        <v>3.6644611812577887E-2</v>
      </c>
      <c r="G2256" s="18" t="s">
        <v>940</v>
      </c>
      <c r="M2256" s="20"/>
    </row>
    <row r="2257" spans="1:24" outlineLevel="1"/>
    <row r="2260" spans="1:24" s="71" customFormat="1">
      <c r="A2260" s="52" t="s">
        <v>6223</v>
      </c>
      <c r="B2260" s="52"/>
      <c r="C2260" s="70"/>
      <c r="D2260" s="75"/>
    </row>
    <row r="2261" spans="1:24" outlineLevel="1"/>
    <row r="2262" spans="1:24" s="346" customFormat="1" outlineLevel="1">
      <c r="A2262" s="271" t="s">
        <v>6224</v>
      </c>
      <c r="B2262" s="271"/>
      <c r="C2262" s="337"/>
      <c r="D2262" s="340"/>
    </row>
    <row r="2263" spans="1:24" outlineLevel="2">
      <c r="B2263" s="81" t="s">
        <v>8643</v>
      </c>
    </row>
    <row r="2264" spans="1:24" outlineLevel="2">
      <c r="A2264" s="11"/>
      <c r="B2264" s="11"/>
      <c r="C2264" s="22"/>
      <c r="D2264" s="21"/>
      <c r="E2264" s="4" t="str">
        <f xml:space="preserve">  InpS!E$285</f>
        <v>Switch - Other non price control income</v>
      </c>
      <c r="F2264" s="4">
        <f xml:space="preserve">  InpS!F$285</f>
        <v>1</v>
      </c>
      <c r="G2264" s="4" t="str">
        <f xml:space="preserve">  InpS!G$285</f>
        <v>1 = company, 2 = ofwat, 3 = override</v>
      </c>
      <c r="M2264" s="14"/>
    </row>
    <row r="2265" spans="1:24" outlineLevel="2">
      <c r="A2265" s="11"/>
      <c r="B2265" s="11"/>
      <c r="C2265" s="22"/>
      <c r="D2265" s="21"/>
      <c r="E2265" s="3" t="str">
        <f xml:space="preserve">  InpS!E$869</f>
        <v xml:space="preserve">Company - Non-price control income - third party services - Bulk supplies - General - real (WR) </v>
      </c>
      <c r="F2265" s="3">
        <f xml:space="preserve">  InpS!F$869</f>
        <v>0</v>
      </c>
      <c r="G2265" s="3" t="str">
        <f xml:space="preserve">  InpS!G$869</f>
        <v>£m</v>
      </c>
      <c r="H2265" s="3">
        <f xml:space="preserve">  InpS!H$869</f>
        <v>0</v>
      </c>
      <c r="I2265" s="3">
        <f xml:space="preserve">  InpS!I$869</f>
        <v>0</v>
      </c>
      <c r="J2265" s="3">
        <f xml:space="preserve">  InpS!J$869</f>
        <v>0</v>
      </c>
      <c r="K2265" s="3">
        <f xml:space="preserve">  InpS!K$869</f>
        <v>0</v>
      </c>
      <c r="L2265" s="3">
        <f xml:space="preserve">  InpS!L$869</f>
        <v>0</v>
      </c>
      <c r="M2265" s="3">
        <f xml:space="preserve">  InpS!M$869</f>
        <v>0</v>
      </c>
      <c r="N2265" s="3">
        <f xml:space="preserve">  InpS!N$869</f>
        <v>0</v>
      </c>
      <c r="O2265" s="3">
        <f xml:space="preserve">  InpS!O$869</f>
        <v>0</v>
      </c>
      <c r="P2265" s="3">
        <f xml:space="preserve">  InpS!P$869</f>
        <v>0</v>
      </c>
      <c r="Q2265" s="3">
        <f xml:space="preserve">  InpS!Q$869</f>
        <v>0</v>
      </c>
      <c r="R2265" s="3">
        <f xml:space="preserve">  InpS!R$869</f>
        <v>0</v>
      </c>
      <c r="S2265" s="3">
        <f xml:space="preserve">  InpS!S$869</f>
        <v>0</v>
      </c>
      <c r="T2265" s="3">
        <f xml:space="preserve">  InpS!T$869</f>
        <v>0</v>
      </c>
      <c r="U2265" s="3">
        <f xml:space="preserve">  InpS!U$869</f>
        <v>0</v>
      </c>
      <c r="V2265" s="3">
        <f xml:space="preserve">  InpS!V$869</f>
        <v>0</v>
      </c>
      <c r="W2265" s="3">
        <f xml:space="preserve">  InpS!W$869</f>
        <v>0</v>
      </c>
      <c r="X2265" s="3">
        <f xml:space="preserve">  InpS!X$869</f>
        <v>0</v>
      </c>
    </row>
    <row r="2266" spans="1:24" outlineLevel="2">
      <c r="A2266" s="11"/>
      <c r="B2266" s="11"/>
      <c r="C2266" s="22"/>
      <c r="D2266" s="21"/>
      <c r="E2266" s="3" t="str">
        <f xml:space="preserve">  InpS!E$870</f>
        <v xml:space="preserve">Company - Non-price control income - third party services - Bulk supplies - General - real (WN) </v>
      </c>
      <c r="F2266" s="3">
        <f xml:space="preserve">  InpS!F$870</f>
        <v>0</v>
      </c>
      <c r="G2266" s="3" t="str">
        <f xml:space="preserve">  InpS!G$870</f>
        <v>£m</v>
      </c>
      <c r="H2266" s="3">
        <f xml:space="preserve">  InpS!H$870</f>
        <v>0</v>
      </c>
      <c r="I2266" s="3">
        <f xml:space="preserve">  InpS!I$870</f>
        <v>0</v>
      </c>
      <c r="J2266" s="3">
        <f xml:space="preserve">  InpS!J$870</f>
        <v>0</v>
      </c>
      <c r="K2266" s="3">
        <f xml:space="preserve">  InpS!K$870</f>
        <v>0</v>
      </c>
      <c r="L2266" s="3">
        <f xml:space="preserve">  InpS!L$870</f>
        <v>0</v>
      </c>
      <c r="M2266" s="3">
        <f xml:space="preserve">  InpS!M$870</f>
        <v>0</v>
      </c>
      <c r="N2266" s="3">
        <f xml:space="preserve">  InpS!N$870</f>
        <v>0</v>
      </c>
      <c r="O2266" s="3">
        <f xml:space="preserve">  InpS!O$870</f>
        <v>0</v>
      </c>
      <c r="P2266" s="3">
        <f xml:space="preserve">  InpS!P$870</f>
        <v>0</v>
      </c>
      <c r="Q2266" s="3">
        <f xml:space="preserve">  InpS!Q$870</f>
        <v>0</v>
      </c>
      <c r="R2266" s="3">
        <f xml:space="preserve">  InpS!R$870</f>
        <v>0</v>
      </c>
      <c r="S2266" s="3">
        <f xml:space="preserve">  InpS!S$870</f>
        <v>0</v>
      </c>
      <c r="T2266" s="3">
        <f xml:space="preserve">  InpS!T$870</f>
        <v>0</v>
      </c>
      <c r="U2266" s="3">
        <f xml:space="preserve">  InpS!U$870</f>
        <v>0</v>
      </c>
      <c r="V2266" s="3">
        <f xml:space="preserve">  InpS!V$870</f>
        <v>0</v>
      </c>
      <c r="W2266" s="3">
        <f xml:space="preserve">  InpS!W$870</f>
        <v>0</v>
      </c>
      <c r="X2266" s="3">
        <f xml:space="preserve">  InpS!X$870</f>
        <v>0</v>
      </c>
    </row>
    <row r="2267" spans="1:24" outlineLevel="2">
      <c r="A2267" s="11"/>
      <c r="B2267" s="11"/>
      <c r="C2267" s="22"/>
      <c r="D2267" s="21"/>
      <c r="E2267" s="3" t="str">
        <f xml:space="preserve">  InpS!E$871</f>
        <v xml:space="preserve">Company - Non-price control income - third party services - Bulk supplies - General - real (WWN) </v>
      </c>
      <c r="F2267" s="3">
        <f xml:space="preserve">  InpS!F$871</f>
        <v>0</v>
      </c>
      <c r="G2267" s="3" t="str">
        <f xml:space="preserve">  InpS!G$871</f>
        <v>£m</v>
      </c>
      <c r="H2267" s="3">
        <f xml:space="preserve">  InpS!H$871</f>
        <v>0</v>
      </c>
      <c r="I2267" s="3">
        <f xml:space="preserve">  InpS!I$871</f>
        <v>0</v>
      </c>
      <c r="J2267" s="3">
        <f xml:space="preserve">  InpS!J$871</f>
        <v>0</v>
      </c>
      <c r="K2267" s="3">
        <f xml:space="preserve">  InpS!K$871</f>
        <v>0</v>
      </c>
      <c r="L2267" s="3">
        <f xml:space="preserve">  InpS!L$871</f>
        <v>0</v>
      </c>
      <c r="M2267" s="3">
        <f xml:space="preserve">  InpS!M$871</f>
        <v>0</v>
      </c>
      <c r="N2267" s="3">
        <f xml:space="preserve">  InpS!N$871</f>
        <v>0</v>
      </c>
      <c r="O2267" s="3">
        <f xml:space="preserve">  InpS!O$871</f>
        <v>0</v>
      </c>
      <c r="P2267" s="3">
        <f xml:space="preserve">  InpS!P$871</f>
        <v>0</v>
      </c>
      <c r="Q2267" s="3">
        <f xml:space="preserve">  InpS!Q$871</f>
        <v>0</v>
      </c>
      <c r="R2267" s="3">
        <f xml:space="preserve">  InpS!R$871</f>
        <v>0</v>
      </c>
      <c r="S2267" s="3">
        <f xml:space="preserve">  InpS!S$871</f>
        <v>0</v>
      </c>
      <c r="T2267" s="3">
        <f xml:space="preserve">  InpS!T$871</f>
        <v>0</v>
      </c>
      <c r="U2267" s="3">
        <f xml:space="preserve">  InpS!U$871</f>
        <v>0</v>
      </c>
      <c r="V2267" s="3">
        <f xml:space="preserve">  InpS!V$871</f>
        <v>0</v>
      </c>
      <c r="W2267" s="3">
        <f xml:space="preserve">  InpS!W$871</f>
        <v>0</v>
      </c>
      <c r="X2267" s="3">
        <f xml:space="preserve">  InpS!X$871</f>
        <v>0</v>
      </c>
    </row>
    <row r="2268" spans="1:24" outlineLevel="2">
      <c r="A2268" s="11"/>
      <c r="B2268" s="11"/>
      <c r="C2268" s="22"/>
      <c r="D2268" s="21"/>
      <c r="E2268" s="3" t="str">
        <f xml:space="preserve">  InpS!E$872</f>
        <v xml:space="preserve">Company - Non-price control income - third party services - Bulk supplies - General - real (BR) </v>
      </c>
      <c r="F2268" s="3">
        <f xml:space="preserve">  InpS!F$872</f>
        <v>0</v>
      </c>
      <c r="G2268" s="3" t="str">
        <f xml:space="preserve">  InpS!G$872</f>
        <v>£m</v>
      </c>
      <c r="H2268" s="3">
        <f xml:space="preserve">  InpS!H$872</f>
        <v>0</v>
      </c>
      <c r="I2268" s="3">
        <f xml:space="preserve">  InpS!I$872</f>
        <v>0</v>
      </c>
      <c r="J2268" s="3">
        <f xml:space="preserve">  InpS!J$872</f>
        <v>0</v>
      </c>
      <c r="K2268" s="3">
        <f xml:space="preserve">  InpS!K$872</f>
        <v>0</v>
      </c>
      <c r="L2268" s="3">
        <f xml:space="preserve">  InpS!L$872</f>
        <v>0</v>
      </c>
      <c r="M2268" s="3">
        <f xml:space="preserve">  InpS!M$872</f>
        <v>0</v>
      </c>
      <c r="N2268" s="3">
        <f xml:space="preserve">  InpS!N$872</f>
        <v>0</v>
      </c>
      <c r="O2268" s="3">
        <f xml:space="preserve">  InpS!O$872</f>
        <v>0</v>
      </c>
      <c r="P2268" s="3">
        <f xml:space="preserve">  InpS!P$872</f>
        <v>0</v>
      </c>
      <c r="Q2268" s="3">
        <f xml:space="preserve">  InpS!Q$872</f>
        <v>0</v>
      </c>
      <c r="R2268" s="3">
        <f xml:space="preserve">  InpS!R$872</f>
        <v>0</v>
      </c>
      <c r="S2268" s="3">
        <f xml:space="preserve">  InpS!S$872</f>
        <v>0</v>
      </c>
      <c r="T2268" s="3">
        <f xml:space="preserve">  InpS!T$872</f>
        <v>0</v>
      </c>
      <c r="U2268" s="3">
        <f xml:space="preserve">  InpS!U$872</f>
        <v>0</v>
      </c>
      <c r="V2268" s="3">
        <f xml:space="preserve">  InpS!V$872</f>
        <v>0</v>
      </c>
      <c r="W2268" s="3">
        <f xml:space="preserve">  InpS!W$872</f>
        <v>0</v>
      </c>
      <c r="X2268" s="3">
        <f xml:space="preserve">  InpS!X$872</f>
        <v>0</v>
      </c>
    </row>
    <row r="2269" spans="1:24" outlineLevel="2">
      <c r="A2269" s="11"/>
      <c r="B2269" s="11"/>
      <c r="C2269" s="22"/>
      <c r="D2269" s="21"/>
      <c r="E2269" s="3" t="str">
        <f xml:space="preserve">  InpS!E$873</f>
        <v xml:space="preserve">Company - Non-price control income - third party services - Bulk supplies - General - real (ADDN1) </v>
      </c>
      <c r="F2269" s="3">
        <f xml:space="preserve">  InpS!F$873</f>
        <v>0</v>
      </c>
      <c r="G2269" s="3" t="str">
        <f xml:space="preserve">  InpS!G$873</f>
        <v>£m</v>
      </c>
      <c r="H2269" s="3">
        <f xml:space="preserve">  InpS!H$873</f>
        <v>0</v>
      </c>
      <c r="I2269" s="3">
        <f xml:space="preserve">  InpS!I$873</f>
        <v>0</v>
      </c>
      <c r="J2269" s="3">
        <f xml:space="preserve">  InpS!J$873</f>
        <v>0</v>
      </c>
      <c r="K2269" s="3">
        <f xml:space="preserve">  InpS!K$873</f>
        <v>0</v>
      </c>
      <c r="L2269" s="3">
        <f xml:space="preserve">  InpS!L$873</f>
        <v>0</v>
      </c>
      <c r="M2269" s="3">
        <f xml:space="preserve">  InpS!M$873</f>
        <v>0</v>
      </c>
      <c r="N2269" s="3">
        <f xml:space="preserve">  InpS!N$873</f>
        <v>0</v>
      </c>
      <c r="O2269" s="3">
        <f xml:space="preserve">  InpS!O$873</f>
        <v>0</v>
      </c>
      <c r="P2269" s="3">
        <f xml:space="preserve">  InpS!P$873</f>
        <v>0</v>
      </c>
      <c r="Q2269" s="3">
        <f xml:space="preserve">  InpS!Q$873</f>
        <v>0</v>
      </c>
      <c r="R2269" s="3">
        <f xml:space="preserve">  InpS!R$873</f>
        <v>0</v>
      </c>
      <c r="S2269" s="3">
        <f xml:space="preserve">  InpS!S$873</f>
        <v>0</v>
      </c>
      <c r="T2269" s="3">
        <f xml:space="preserve">  InpS!T$873</f>
        <v>0</v>
      </c>
      <c r="U2269" s="3">
        <f xml:space="preserve">  InpS!U$873</f>
        <v>0</v>
      </c>
      <c r="V2269" s="3">
        <f xml:space="preserve">  InpS!V$873</f>
        <v>0</v>
      </c>
      <c r="W2269" s="3">
        <f xml:space="preserve">  InpS!W$873</f>
        <v>0</v>
      </c>
      <c r="X2269" s="3">
        <f xml:space="preserve">  InpS!X$873</f>
        <v>0</v>
      </c>
    </row>
    <row r="2270" spans="1:24" outlineLevel="2">
      <c r="A2270" s="11"/>
      <c r="B2270" s="11"/>
      <c r="C2270" s="22"/>
      <c r="D2270" s="21"/>
      <c r="E2270" s="3" t="str">
        <f xml:space="preserve">  InpS!E$874</f>
        <v xml:space="preserve">Company - Non-price control income - third party services - Bulk supplies - General - real (ADDN2) </v>
      </c>
      <c r="F2270" s="3">
        <f xml:space="preserve">  InpS!F$874</f>
        <v>0</v>
      </c>
      <c r="G2270" s="3" t="str">
        <f xml:space="preserve">  InpS!G$874</f>
        <v>£m</v>
      </c>
      <c r="H2270" s="3">
        <f xml:space="preserve">  InpS!H$874</f>
        <v>0</v>
      </c>
      <c r="I2270" s="3">
        <f xml:space="preserve">  InpS!I$874</f>
        <v>0</v>
      </c>
      <c r="J2270" s="3">
        <f xml:space="preserve">  InpS!J$874</f>
        <v>0</v>
      </c>
      <c r="K2270" s="3">
        <f xml:space="preserve">  InpS!K$874</f>
        <v>0</v>
      </c>
      <c r="L2270" s="3">
        <f xml:space="preserve">  InpS!L$874</f>
        <v>0</v>
      </c>
      <c r="M2270" s="3">
        <f xml:space="preserve">  InpS!M$874</f>
        <v>0</v>
      </c>
      <c r="N2270" s="3">
        <f xml:space="preserve">  InpS!N$874</f>
        <v>0</v>
      </c>
      <c r="O2270" s="3">
        <f xml:space="preserve">  InpS!O$874</f>
        <v>0</v>
      </c>
      <c r="P2270" s="3">
        <f xml:space="preserve">  InpS!P$874</f>
        <v>0</v>
      </c>
      <c r="Q2270" s="3">
        <f xml:space="preserve">  InpS!Q$874</f>
        <v>0</v>
      </c>
      <c r="R2270" s="3">
        <f xml:space="preserve">  InpS!R$874</f>
        <v>0</v>
      </c>
      <c r="S2270" s="3">
        <f xml:space="preserve">  InpS!S$874</f>
        <v>0</v>
      </c>
      <c r="T2270" s="3">
        <f xml:space="preserve">  InpS!T$874</f>
        <v>0</v>
      </c>
      <c r="U2270" s="3">
        <f xml:space="preserve">  InpS!U$874</f>
        <v>0</v>
      </c>
      <c r="V2270" s="3">
        <f xml:space="preserve">  InpS!V$874</f>
        <v>0</v>
      </c>
      <c r="W2270" s="3">
        <f xml:space="preserve">  InpS!W$874</f>
        <v>0</v>
      </c>
      <c r="X2270" s="3">
        <f xml:space="preserve">  InpS!X$874</f>
        <v>0</v>
      </c>
    </row>
    <row r="2271" spans="1:24" outlineLevel="2">
      <c r="A2271" s="11"/>
      <c r="B2271" s="11"/>
      <c r="C2271" s="22"/>
      <c r="D2271" s="21"/>
      <c r="E2271" s="3" t="str">
        <f xml:space="preserve">  InpS!E$1945</f>
        <v xml:space="preserve">Ofwat - Non-price control income - third party services - Bulk supplies - General - real (WR) </v>
      </c>
      <c r="F2271" s="3">
        <f xml:space="preserve">  InpS!F$1945</f>
        <v>0</v>
      </c>
      <c r="G2271" s="3" t="str">
        <f xml:space="preserve">  InpS!G$1945</f>
        <v>£m</v>
      </c>
      <c r="H2271" s="3">
        <f xml:space="preserve">  InpS!H$1945</f>
        <v>16.741</v>
      </c>
      <c r="I2271" s="3">
        <f xml:space="preserve">  InpS!I$1945</f>
        <v>0</v>
      </c>
      <c r="J2271" s="3">
        <f xml:space="preserve">  InpS!J$1945</f>
        <v>0</v>
      </c>
      <c r="K2271" s="3">
        <f xml:space="preserve">  InpS!K$1945</f>
        <v>0</v>
      </c>
      <c r="L2271" s="3">
        <f xml:space="preserve">  InpS!L$1945</f>
        <v>0</v>
      </c>
      <c r="M2271" s="3">
        <f xml:space="preserve">  InpS!M$1945</f>
        <v>0</v>
      </c>
      <c r="N2271" s="3">
        <f xml:space="preserve">  InpS!N$1945</f>
        <v>3.2090000000000001</v>
      </c>
      <c r="O2271" s="3">
        <f xml:space="preserve">  InpS!O$1945</f>
        <v>3.2810000000000001</v>
      </c>
      <c r="P2271" s="3">
        <f xml:space="preserve">  InpS!P$1945</f>
        <v>3.351</v>
      </c>
      <c r="Q2271" s="3">
        <f xml:space="preserve">  InpS!Q$1945</f>
        <v>3.4169999999999998</v>
      </c>
      <c r="R2271" s="3">
        <f xml:space="preserve">  InpS!R$1945</f>
        <v>3.4830000000000001</v>
      </c>
      <c r="S2271" s="3">
        <f xml:space="preserve">  InpS!S$1945</f>
        <v>0</v>
      </c>
      <c r="T2271" s="3">
        <f xml:space="preserve">  InpS!T$1945</f>
        <v>0</v>
      </c>
      <c r="U2271" s="3">
        <f xml:space="preserve">  InpS!U$1945</f>
        <v>0</v>
      </c>
      <c r="V2271" s="3">
        <f xml:space="preserve">  InpS!V$1945</f>
        <v>0</v>
      </c>
      <c r="W2271" s="3">
        <f xml:space="preserve">  InpS!W$1945</f>
        <v>0</v>
      </c>
      <c r="X2271" s="3">
        <f xml:space="preserve">  InpS!X$1945</f>
        <v>0</v>
      </c>
    </row>
    <row r="2272" spans="1:24" outlineLevel="2">
      <c r="A2272" s="11"/>
      <c r="B2272" s="11"/>
      <c r="C2272" s="22"/>
      <c r="D2272" s="21"/>
      <c r="E2272" s="3" t="str">
        <f xml:space="preserve">  InpS!E$1946</f>
        <v xml:space="preserve">Ofwat - Non-price control income - third party services - Bulk supplies - General - real (WN) </v>
      </c>
      <c r="F2272" s="3">
        <f xml:space="preserve">  InpS!F$1946</f>
        <v>0</v>
      </c>
      <c r="G2272" s="3" t="str">
        <f xml:space="preserve">  InpS!G$1946</f>
        <v>£m</v>
      </c>
      <c r="H2272" s="3">
        <f xml:space="preserve">  InpS!H$1946</f>
        <v>57.744000000000007</v>
      </c>
      <c r="I2272" s="3">
        <f xml:space="preserve">  InpS!I$1946</f>
        <v>0</v>
      </c>
      <c r="J2272" s="3">
        <f xml:space="preserve">  InpS!J$1946</f>
        <v>0</v>
      </c>
      <c r="K2272" s="3">
        <f xml:space="preserve">  InpS!K$1946</f>
        <v>0</v>
      </c>
      <c r="L2272" s="3">
        <f xml:space="preserve">  InpS!L$1946</f>
        <v>0</v>
      </c>
      <c r="M2272" s="3">
        <f xml:space="preserve">  InpS!M$1946</f>
        <v>0</v>
      </c>
      <c r="N2272" s="3">
        <f xml:space="preserve">  InpS!N$1946</f>
        <v>10.763999999999999</v>
      </c>
      <c r="O2272" s="3">
        <f xml:space="preserve">  InpS!O$1946</f>
        <v>11.169</v>
      </c>
      <c r="P2272" s="3">
        <f xml:space="preserve">  InpS!P$1946</f>
        <v>11.566000000000001</v>
      </c>
      <c r="Q2272" s="3">
        <f xml:space="preserve">  InpS!Q$1946</f>
        <v>11.938000000000001</v>
      </c>
      <c r="R2272" s="3">
        <f xml:space="preserve">  InpS!R$1946</f>
        <v>12.307</v>
      </c>
      <c r="S2272" s="3">
        <f xml:space="preserve">  InpS!S$1946</f>
        <v>0</v>
      </c>
      <c r="T2272" s="3">
        <f xml:space="preserve">  InpS!T$1946</f>
        <v>0</v>
      </c>
      <c r="U2272" s="3">
        <f xml:space="preserve">  InpS!U$1946</f>
        <v>0</v>
      </c>
      <c r="V2272" s="3">
        <f xml:space="preserve">  InpS!V$1946</f>
        <v>0</v>
      </c>
      <c r="W2272" s="3">
        <f xml:space="preserve">  InpS!W$1946</f>
        <v>0</v>
      </c>
      <c r="X2272" s="3">
        <f xml:space="preserve">  InpS!X$1946</f>
        <v>0</v>
      </c>
    </row>
    <row r="2273" spans="1:24" outlineLevel="2">
      <c r="A2273" s="11"/>
      <c r="B2273" s="11"/>
      <c r="C2273" s="22"/>
      <c r="D2273" s="21"/>
      <c r="E2273" s="3" t="str">
        <f xml:space="preserve">  InpS!E$1947</f>
        <v xml:space="preserve">Ofwat - Non-price control income - third party services - Bulk supplies - General - real (WWN) </v>
      </c>
      <c r="F2273" s="3">
        <f xml:space="preserve">  InpS!F$1947</f>
        <v>0</v>
      </c>
      <c r="G2273" s="3" t="str">
        <f xml:space="preserve">  InpS!G$1947</f>
        <v>£m</v>
      </c>
      <c r="H2273" s="3">
        <f xml:space="preserve">  InpS!H$1947</f>
        <v>26.509</v>
      </c>
      <c r="I2273" s="3">
        <f xml:space="preserve">  InpS!I$1947</f>
        <v>0</v>
      </c>
      <c r="J2273" s="3">
        <f xml:space="preserve">  InpS!J$1947</f>
        <v>0</v>
      </c>
      <c r="K2273" s="3">
        <f xml:space="preserve">  InpS!K$1947</f>
        <v>0</v>
      </c>
      <c r="L2273" s="3">
        <f xml:space="preserve">  InpS!L$1947</f>
        <v>0</v>
      </c>
      <c r="M2273" s="3">
        <f xml:space="preserve">  InpS!M$1947</f>
        <v>0</v>
      </c>
      <c r="N2273" s="3">
        <f xml:space="preserve">  InpS!N$1947</f>
        <v>4.5449999999999999</v>
      </c>
      <c r="O2273" s="3">
        <f xml:space="preserve">  InpS!O$1947</f>
        <v>4.9320000000000004</v>
      </c>
      <c r="P2273" s="3">
        <f xml:space="preserve">  InpS!P$1947</f>
        <v>5.3129999999999997</v>
      </c>
      <c r="Q2273" s="3">
        <f xml:space="preserve">  InpS!Q$1947</f>
        <v>5.6779999999999999</v>
      </c>
      <c r="R2273" s="3">
        <f xml:space="preserve">  InpS!R$1947</f>
        <v>6.0410000000000004</v>
      </c>
      <c r="S2273" s="3">
        <f xml:space="preserve">  InpS!S$1947</f>
        <v>0</v>
      </c>
      <c r="T2273" s="3">
        <f xml:space="preserve">  InpS!T$1947</f>
        <v>0</v>
      </c>
      <c r="U2273" s="3">
        <f xml:space="preserve">  InpS!U$1947</f>
        <v>0</v>
      </c>
      <c r="V2273" s="3">
        <f xml:space="preserve">  InpS!V$1947</f>
        <v>0</v>
      </c>
      <c r="W2273" s="3">
        <f xml:space="preserve">  InpS!W$1947</f>
        <v>0</v>
      </c>
      <c r="X2273" s="3">
        <f xml:space="preserve">  InpS!X$1947</f>
        <v>0</v>
      </c>
    </row>
    <row r="2274" spans="1:24" outlineLevel="2">
      <c r="A2274" s="11"/>
      <c r="B2274" s="11"/>
      <c r="C2274" s="22"/>
      <c r="D2274" s="21"/>
      <c r="E2274" s="3" t="str">
        <f xml:space="preserve">  InpS!E$1948</f>
        <v xml:space="preserve">Ofwat - Non-price control income - third party services - Bulk supplies - General - real (BR) </v>
      </c>
      <c r="F2274" s="3">
        <f xml:space="preserve">  InpS!F$1948</f>
        <v>0</v>
      </c>
      <c r="G2274" s="3" t="str">
        <f xml:space="preserve">  InpS!G$1948</f>
        <v>£m</v>
      </c>
      <c r="H2274" s="3">
        <f xml:space="preserve">  InpS!H$1948</f>
        <v>6.6429999999999998</v>
      </c>
      <c r="I2274" s="3">
        <f xml:space="preserve">  InpS!I$1948</f>
        <v>0</v>
      </c>
      <c r="J2274" s="3">
        <f xml:space="preserve">  InpS!J$1948</f>
        <v>0</v>
      </c>
      <c r="K2274" s="3">
        <f xml:space="preserve">  InpS!K$1948</f>
        <v>0</v>
      </c>
      <c r="L2274" s="3">
        <f xml:space="preserve">  InpS!L$1948</f>
        <v>0</v>
      </c>
      <c r="M2274" s="3">
        <f xml:space="preserve">  InpS!M$1948</f>
        <v>0</v>
      </c>
      <c r="N2274" s="3">
        <f xml:space="preserve">  InpS!N$1948</f>
        <v>1.1859999999999999</v>
      </c>
      <c r="O2274" s="3">
        <f xml:space="preserve">  InpS!O$1948</f>
        <v>1.2589999999999999</v>
      </c>
      <c r="P2274" s="3">
        <f xml:space="preserve">  InpS!P$1948</f>
        <v>1.331</v>
      </c>
      <c r="Q2274" s="3">
        <f xml:space="preserve">  InpS!Q$1948</f>
        <v>1.399</v>
      </c>
      <c r="R2274" s="3">
        <f xml:space="preserve">  InpS!R$1948</f>
        <v>1.468</v>
      </c>
      <c r="S2274" s="3">
        <f xml:space="preserve">  InpS!S$1948</f>
        <v>0</v>
      </c>
      <c r="T2274" s="3">
        <f xml:space="preserve">  InpS!T$1948</f>
        <v>0</v>
      </c>
      <c r="U2274" s="3">
        <f xml:space="preserve">  InpS!U$1948</f>
        <v>0</v>
      </c>
      <c r="V2274" s="3">
        <f xml:space="preserve">  InpS!V$1948</f>
        <v>0</v>
      </c>
      <c r="W2274" s="3">
        <f xml:space="preserve">  InpS!W$1948</f>
        <v>0</v>
      </c>
      <c r="X2274" s="3">
        <f xml:space="preserve">  InpS!X$1948</f>
        <v>0</v>
      </c>
    </row>
    <row r="2275" spans="1:24" outlineLevel="2">
      <c r="A2275" s="11"/>
      <c r="B2275" s="11"/>
      <c r="C2275" s="22"/>
      <c r="D2275" s="21"/>
      <c r="E2275" s="3" t="str">
        <f xml:space="preserve">  InpS!E$1949</f>
        <v xml:space="preserve">Ofwat - Non-price control income - third party services - Bulk supplies - General - real (ADDN1) </v>
      </c>
      <c r="F2275" s="3">
        <f xml:space="preserve">  InpS!F$1949</f>
        <v>0</v>
      </c>
      <c r="G2275" s="3" t="str">
        <f xml:space="preserve">  InpS!G$1949</f>
        <v>£m</v>
      </c>
      <c r="H2275" s="3">
        <f xml:space="preserve">  InpS!H$1949</f>
        <v>0</v>
      </c>
      <c r="I2275" s="3">
        <f xml:space="preserve">  InpS!I$1949</f>
        <v>0</v>
      </c>
      <c r="J2275" s="3">
        <f xml:space="preserve">  InpS!J$1949</f>
        <v>0</v>
      </c>
      <c r="K2275" s="3">
        <f xml:space="preserve">  InpS!K$1949</f>
        <v>0</v>
      </c>
      <c r="L2275" s="3">
        <f xml:space="preserve">  InpS!L$1949</f>
        <v>0</v>
      </c>
      <c r="M2275" s="3">
        <f xml:space="preserve">  InpS!M$1949</f>
        <v>0</v>
      </c>
      <c r="N2275" s="3">
        <f xml:space="preserve">  InpS!N$1949</f>
        <v>0</v>
      </c>
      <c r="O2275" s="3">
        <f xml:space="preserve">  InpS!O$1949</f>
        <v>0</v>
      </c>
      <c r="P2275" s="3">
        <f xml:space="preserve">  InpS!P$1949</f>
        <v>0</v>
      </c>
      <c r="Q2275" s="3">
        <f xml:space="preserve">  InpS!Q$1949</f>
        <v>0</v>
      </c>
      <c r="R2275" s="3">
        <f xml:space="preserve">  InpS!R$1949</f>
        <v>0</v>
      </c>
      <c r="S2275" s="3">
        <f xml:space="preserve">  InpS!S$1949</f>
        <v>0</v>
      </c>
      <c r="T2275" s="3">
        <f xml:space="preserve">  InpS!T$1949</f>
        <v>0</v>
      </c>
      <c r="U2275" s="3">
        <f xml:space="preserve">  InpS!U$1949</f>
        <v>0</v>
      </c>
      <c r="V2275" s="3">
        <f xml:space="preserve">  InpS!V$1949</f>
        <v>0</v>
      </c>
      <c r="W2275" s="3">
        <f xml:space="preserve">  InpS!W$1949</f>
        <v>0</v>
      </c>
      <c r="X2275" s="3">
        <f xml:space="preserve">  InpS!X$1949</f>
        <v>0</v>
      </c>
    </row>
    <row r="2276" spans="1:24" outlineLevel="2">
      <c r="A2276" s="11"/>
      <c r="B2276" s="11"/>
      <c r="C2276" s="22"/>
      <c r="D2276" s="21"/>
      <c r="E2276" s="3" t="str">
        <f xml:space="preserve">  InpS!E$1950</f>
        <v xml:space="preserve">Ofwat - Non-price control income - third party services - Bulk supplies - General - real (ADDN2) </v>
      </c>
      <c r="F2276" s="3">
        <f xml:space="preserve">  InpS!F$1950</f>
        <v>0</v>
      </c>
      <c r="G2276" s="3" t="str">
        <f xml:space="preserve">  InpS!G$1950</f>
        <v>£m</v>
      </c>
      <c r="H2276" s="3">
        <f xml:space="preserve">  InpS!H$1950</f>
        <v>0</v>
      </c>
      <c r="I2276" s="3">
        <f xml:space="preserve">  InpS!I$1950</f>
        <v>0</v>
      </c>
      <c r="J2276" s="3">
        <f xml:space="preserve">  InpS!J$1950</f>
        <v>0</v>
      </c>
      <c r="K2276" s="3">
        <f xml:space="preserve">  InpS!K$1950</f>
        <v>0</v>
      </c>
      <c r="L2276" s="3">
        <f xml:space="preserve">  InpS!L$1950</f>
        <v>0</v>
      </c>
      <c r="M2276" s="3">
        <f xml:space="preserve">  InpS!M$1950</f>
        <v>0</v>
      </c>
      <c r="N2276" s="3">
        <f xml:space="preserve">  InpS!N$1950</f>
        <v>0</v>
      </c>
      <c r="O2276" s="3">
        <f xml:space="preserve">  InpS!O$1950</f>
        <v>0</v>
      </c>
      <c r="P2276" s="3">
        <f xml:space="preserve">  InpS!P$1950</f>
        <v>0</v>
      </c>
      <c r="Q2276" s="3">
        <f xml:space="preserve">  InpS!Q$1950</f>
        <v>0</v>
      </c>
      <c r="R2276" s="3">
        <f xml:space="preserve">  InpS!R$1950</f>
        <v>0</v>
      </c>
      <c r="S2276" s="3">
        <f xml:space="preserve">  InpS!S$1950</f>
        <v>0</v>
      </c>
      <c r="T2276" s="3">
        <f xml:space="preserve">  InpS!T$1950</f>
        <v>0</v>
      </c>
      <c r="U2276" s="3">
        <f xml:space="preserve">  InpS!U$1950</f>
        <v>0</v>
      </c>
      <c r="V2276" s="3">
        <f xml:space="preserve">  InpS!V$1950</f>
        <v>0</v>
      </c>
      <c r="W2276" s="3">
        <f xml:space="preserve">  InpS!W$1950</f>
        <v>0</v>
      </c>
      <c r="X2276" s="3">
        <f xml:space="preserve">  InpS!X$1950</f>
        <v>0</v>
      </c>
    </row>
    <row r="2277" spans="1:24" outlineLevel="2">
      <c r="A2277" s="11"/>
      <c r="B2277" s="11"/>
      <c r="C2277" s="22"/>
      <c r="D2277" s="21"/>
      <c r="E2277" s="3" t="str">
        <f xml:space="preserve">  InpS!E$3021</f>
        <v xml:space="preserve">Override - Non-price control income - third party services - Bulk supplies - General - real (WR) </v>
      </c>
      <c r="F2277" s="3">
        <f xml:space="preserve">  InpS!F$3021</f>
        <v>0</v>
      </c>
      <c r="G2277" s="3" t="str">
        <f xml:space="preserve">  InpS!G$3021</f>
        <v>£m</v>
      </c>
      <c r="H2277" s="3">
        <f xml:space="preserve">  InpS!H$3021</f>
        <v>0</v>
      </c>
      <c r="I2277" s="3">
        <f xml:space="preserve">  InpS!I$3021</f>
        <v>0</v>
      </c>
      <c r="J2277" s="3">
        <f xml:space="preserve">  InpS!J$3021</f>
        <v>0</v>
      </c>
      <c r="K2277" s="3">
        <f xml:space="preserve">  InpS!K$3021</f>
        <v>0</v>
      </c>
      <c r="L2277" s="3">
        <f xml:space="preserve">  InpS!L$3021</f>
        <v>0</v>
      </c>
      <c r="M2277" s="3">
        <f xml:space="preserve">  InpS!M$3021</f>
        <v>0</v>
      </c>
      <c r="N2277" s="3">
        <f xml:space="preserve">  InpS!N$3021</f>
        <v>0</v>
      </c>
      <c r="O2277" s="3">
        <f xml:space="preserve">  InpS!O$3021</f>
        <v>0</v>
      </c>
      <c r="P2277" s="3">
        <f xml:space="preserve">  InpS!P$3021</f>
        <v>0</v>
      </c>
      <c r="Q2277" s="3">
        <f xml:space="preserve">  InpS!Q$3021</f>
        <v>0</v>
      </c>
      <c r="R2277" s="3">
        <f xml:space="preserve">  InpS!R$3021</f>
        <v>0</v>
      </c>
      <c r="S2277" s="3">
        <f xml:space="preserve">  InpS!S$3021</f>
        <v>0</v>
      </c>
      <c r="T2277" s="3">
        <f xml:space="preserve">  InpS!T$3021</f>
        <v>0</v>
      </c>
      <c r="U2277" s="3">
        <f xml:space="preserve">  InpS!U$3021</f>
        <v>0</v>
      </c>
      <c r="V2277" s="3">
        <f xml:space="preserve">  InpS!V$3021</f>
        <v>0</v>
      </c>
      <c r="W2277" s="3">
        <f xml:space="preserve">  InpS!W$3021</f>
        <v>0</v>
      </c>
      <c r="X2277" s="3">
        <f xml:space="preserve">  InpS!X$3021</f>
        <v>0</v>
      </c>
    </row>
    <row r="2278" spans="1:24" outlineLevel="2">
      <c r="A2278" s="11"/>
      <c r="B2278" s="11"/>
      <c r="C2278" s="22"/>
      <c r="D2278" s="21"/>
      <c r="E2278" s="3" t="str">
        <f xml:space="preserve">  InpS!E$3022</f>
        <v xml:space="preserve">Override - Non-price control income - third party services - Bulk supplies - General - real (WN) </v>
      </c>
      <c r="F2278" s="3">
        <f xml:space="preserve">  InpS!F$3022</f>
        <v>0</v>
      </c>
      <c r="G2278" s="3" t="str">
        <f xml:space="preserve">  InpS!G$3022</f>
        <v>£m</v>
      </c>
      <c r="H2278" s="3">
        <f xml:space="preserve">  InpS!H$3022</f>
        <v>0</v>
      </c>
      <c r="I2278" s="3">
        <f xml:space="preserve">  InpS!I$3022</f>
        <v>0</v>
      </c>
      <c r="J2278" s="3">
        <f xml:space="preserve">  InpS!J$3022</f>
        <v>0</v>
      </c>
      <c r="K2278" s="3">
        <f xml:space="preserve">  InpS!K$3022</f>
        <v>0</v>
      </c>
      <c r="L2278" s="3">
        <f xml:space="preserve">  InpS!L$3022</f>
        <v>0</v>
      </c>
      <c r="M2278" s="3">
        <f xml:space="preserve">  InpS!M$3022</f>
        <v>0</v>
      </c>
      <c r="N2278" s="3">
        <f xml:space="preserve">  InpS!N$3022</f>
        <v>0</v>
      </c>
      <c r="O2278" s="3">
        <f xml:space="preserve">  InpS!O$3022</f>
        <v>0</v>
      </c>
      <c r="P2278" s="3">
        <f xml:space="preserve">  InpS!P$3022</f>
        <v>0</v>
      </c>
      <c r="Q2278" s="3">
        <f xml:space="preserve">  InpS!Q$3022</f>
        <v>0</v>
      </c>
      <c r="R2278" s="3">
        <f xml:space="preserve">  InpS!R$3022</f>
        <v>0</v>
      </c>
      <c r="S2278" s="3">
        <f xml:space="preserve">  InpS!S$3022</f>
        <v>0</v>
      </c>
      <c r="T2278" s="3">
        <f xml:space="preserve">  InpS!T$3022</f>
        <v>0</v>
      </c>
      <c r="U2278" s="3">
        <f xml:space="preserve">  InpS!U$3022</f>
        <v>0</v>
      </c>
      <c r="V2278" s="3">
        <f xml:space="preserve">  InpS!V$3022</f>
        <v>0</v>
      </c>
      <c r="W2278" s="3">
        <f xml:space="preserve">  InpS!W$3022</f>
        <v>0</v>
      </c>
      <c r="X2278" s="3">
        <f xml:space="preserve">  InpS!X$3022</f>
        <v>0</v>
      </c>
    </row>
    <row r="2279" spans="1:24" outlineLevel="2">
      <c r="A2279" s="11"/>
      <c r="B2279" s="11"/>
      <c r="C2279" s="22"/>
      <c r="D2279" s="21"/>
      <c r="E2279" s="3" t="str">
        <f xml:space="preserve">  InpS!E$3023</f>
        <v xml:space="preserve">Override - Non-price control income - third party services - Bulk supplies - General - real (WWN) </v>
      </c>
      <c r="F2279" s="3">
        <f xml:space="preserve">  InpS!F$3023</f>
        <v>0</v>
      </c>
      <c r="G2279" s="3" t="str">
        <f xml:space="preserve">  InpS!G$3023</f>
        <v>£m</v>
      </c>
      <c r="H2279" s="3">
        <f xml:space="preserve">  InpS!H$3023</f>
        <v>0</v>
      </c>
      <c r="I2279" s="3">
        <f xml:space="preserve">  InpS!I$3023</f>
        <v>0</v>
      </c>
      <c r="J2279" s="3">
        <f xml:space="preserve">  InpS!J$3023</f>
        <v>0</v>
      </c>
      <c r="K2279" s="3">
        <f xml:space="preserve">  InpS!K$3023</f>
        <v>0</v>
      </c>
      <c r="L2279" s="3">
        <f xml:space="preserve">  InpS!L$3023</f>
        <v>0</v>
      </c>
      <c r="M2279" s="3">
        <f xml:space="preserve">  InpS!M$3023</f>
        <v>0</v>
      </c>
      <c r="N2279" s="3">
        <f xml:space="preserve">  InpS!N$3023</f>
        <v>0</v>
      </c>
      <c r="O2279" s="3">
        <f xml:space="preserve">  InpS!O$3023</f>
        <v>0</v>
      </c>
      <c r="P2279" s="3">
        <f xml:space="preserve">  InpS!P$3023</f>
        <v>0</v>
      </c>
      <c r="Q2279" s="3">
        <f xml:space="preserve">  InpS!Q$3023</f>
        <v>0</v>
      </c>
      <c r="R2279" s="3">
        <f xml:space="preserve">  InpS!R$3023</f>
        <v>0</v>
      </c>
      <c r="S2279" s="3">
        <f xml:space="preserve">  InpS!S$3023</f>
        <v>0</v>
      </c>
      <c r="T2279" s="3">
        <f xml:space="preserve">  InpS!T$3023</f>
        <v>0</v>
      </c>
      <c r="U2279" s="3">
        <f xml:space="preserve">  InpS!U$3023</f>
        <v>0</v>
      </c>
      <c r="V2279" s="3">
        <f xml:space="preserve">  InpS!V$3023</f>
        <v>0</v>
      </c>
      <c r="W2279" s="3">
        <f xml:space="preserve">  InpS!W$3023</f>
        <v>0</v>
      </c>
      <c r="X2279" s="3">
        <f xml:space="preserve">  InpS!X$3023</f>
        <v>0</v>
      </c>
    </row>
    <row r="2280" spans="1:24" outlineLevel="2">
      <c r="A2280" s="11"/>
      <c r="B2280" s="11"/>
      <c r="C2280" s="22"/>
      <c r="D2280" s="21"/>
      <c r="E2280" s="3" t="str">
        <f xml:space="preserve">  InpS!E$3024</f>
        <v xml:space="preserve">Override - Non-price control income - third party services - Bulk supplies - General - real (BR) </v>
      </c>
      <c r="F2280" s="3">
        <f xml:space="preserve">  InpS!F$3024</f>
        <v>0</v>
      </c>
      <c r="G2280" s="3" t="str">
        <f xml:space="preserve">  InpS!G$3024</f>
        <v>£m</v>
      </c>
      <c r="H2280" s="3">
        <f xml:space="preserve">  InpS!H$3024</f>
        <v>0</v>
      </c>
      <c r="I2280" s="3">
        <f xml:space="preserve">  InpS!I$3024</f>
        <v>0</v>
      </c>
      <c r="J2280" s="3">
        <f xml:space="preserve">  InpS!J$3024</f>
        <v>0</v>
      </c>
      <c r="K2280" s="3">
        <f xml:space="preserve">  InpS!K$3024</f>
        <v>0</v>
      </c>
      <c r="L2280" s="3">
        <f xml:space="preserve">  InpS!L$3024</f>
        <v>0</v>
      </c>
      <c r="M2280" s="3">
        <f xml:space="preserve">  InpS!M$3024</f>
        <v>0</v>
      </c>
      <c r="N2280" s="3">
        <f xml:space="preserve">  InpS!N$3024</f>
        <v>0</v>
      </c>
      <c r="O2280" s="3">
        <f xml:space="preserve">  InpS!O$3024</f>
        <v>0</v>
      </c>
      <c r="P2280" s="3">
        <f xml:space="preserve">  InpS!P$3024</f>
        <v>0</v>
      </c>
      <c r="Q2280" s="3">
        <f xml:space="preserve">  InpS!Q$3024</f>
        <v>0</v>
      </c>
      <c r="R2280" s="3">
        <f xml:space="preserve">  InpS!R$3024</f>
        <v>0</v>
      </c>
      <c r="S2280" s="3">
        <f xml:space="preserve">  InpS!S$3024</f>
        <v>0</v>
      </c>
      <c r="T2280" s="3">
        <f xml:space="preserve">  InpS!T$3024</f>
        <v>0</v>
      </c>
      <c r="U2280" s="3">
        <f xml:space="preserve">  InpS!U$3024</f>
        <v>0</v>
      </c>
      <c r="V2280" s="3">
        <f xml:space="preserve">  InpS!V$3024</f>
        <v>0</v>
      </c>
      <c r="W2280" s="3">
        <f xml:space="preserve">  InpS!W$3024</f>
        <v>0</v>
      </c>
      <c r="X2280" s="3">
        <f xml:space="preserve">  InpS!X$3024</f>
        <v>0</v>
      </c>
    </row>
    <row r="2281" spans="1:24" outlineLevel="2">
      <c r="A2281" s="11"/>
      <c r="B2281" s="11"/>
      <c r="C2281" s="22"/>
      <c r="D2281" s="21"/>
      <c r="E2281" s="3" t="str">
        <f xml:space="preserve">  InpS!E$3025</f>
        <v xml:space="preserve">Override - Non-price control income - third party services - Bulk supplies - General - real (ADDN1) </v>
      </c>
      <c r="F2281" s="3">
        <f xml:space="preserve">  InpS!F$3025</f>
        <v>0</v>
      </c>
      <c r="G2281" s="3" t="str">
        <f xml:space="preserve">  InpS!G$3025</f>
        <v>£m</v>
      </c>
      <c r="H2281" s="3">
        <f xml:space="preserve">  InpS!H$3025</f>
        <v>0</v>
      </c>
      <c r="I2281" s="3">
        <f xml:space="preserve">  InpS!I$3025</f>
        <v>0</v>
      </c>
      <c r="J2281" s="3">
        <f xml:space="preserve">  InpS!J$3025</f>
        <v>0</v>
      </c>
      <c r="K2281" s="3">
        <f xml:space="preserve">  InpS!K$3025</f>
        <v>0</v>
      </c>
      <c r="L2281" s="3">
        <f xml:space="preserve">  InpS!L$3025</f>
        <v>0</v>
      </c>
      <c r="M2281" s="3">
        <f xml:space="preserve">  InpS!M$3025</f>
        <v>0</v>
      </c>
      <c r="N2281" s="3">
        <f xml:space="preserve">  InpS!N$3025</f>
        <v>0</v>
      </c>
      <c r="O2281" s="3">
        <f xml:space="preserve">  InpS!O$3025</f>
        <v>0</v>
      </c>
      <c r="P2281" s="3">
        <f xml:space="preserve">  InpS!P$3025</f>
        <v>0</v>
      </c>
      <c r="Q2281" s="3">
        <f xml:space="preserve">  InpS!Q$3025</f>
        <v>0</v>
      </c>
      <c r="R2281" s="3">
        <f xml:space="preserve">  InpS!R$3025</f>
        <v>0</v>
      </c>
      <c r="S2281" s="3">
        <f xml:space="preserve">  InpS!S$3025</f>
        <v>0</v>
      </c>
      <c r="T2281" s="3">
        <f xml:space="preserve">  InpS!T$3025</f>
        <v>0</v>
      </c>
      <c r="U2281" s="3">
        <f xml:space="preserve">  InpS!U$3025</f>
        <v>0</v>
      </c>
      <c r="V2281" s="3">
        <f xml:space="preserve">  InpS!V$3025</f>
        <v>0</v>
      </c>
      <c r="W2281" s="3">
        <f xml:space="preserve">  InpS!W$3025</f>
        <v>0</v>
      </c>
      <c r="X2281" s="3">
        <f xml:space="preserve">  InpS!X$3025</f>
        <v>0</v>
      </c>
    </row>
    <row r="2282" spans="1:24" outlineLevel="2">
      <c r="A2282" s="11"/>
      <c r="B2282" s="11"/>
      <c r="C2282" s="22"/>
      <c r="D2282" s="21"/>
      <c r="E2282" s="3" t="str">
        <f xml:space="preserve">  InpS!E$3026</f>
        <v xml:space="preserve">Override - Non-price control income - third party services - Bulk supplies - General - real (ADDN2) </v>
      </c>
      <c r="F2282" s="3">
        <f xml:space="preserve">  InpS!F$3026</f>
        <v>0</v>
      </c>
      <c r="G2282" s="3" t="str">
        <f xml:space="preserve">  InpS!G$3026</f>
        <v>£m</v>
      </c>
      <c r="H2282" s="3">
        <f xml:space="preserve">  InpS!H$3026</f>
        <v>0</v>
      </c>
      <c r="I2282" s="3">
        <f xml:space="preserve">  InpS!I$3026</f>
        <v>0</v>
      </c>
      <c r="J2282" s="3">
        <f xml:space="preserve">  InpS!J$3026</f>
        <v>0</v>
      </c>
      <c r="K2282" s="3">
        <f xml:space="preserve">  InpS!K$3026</f>
        <v>0</v>
      </c>
      <c r="L2282" s="3">
        <f xml:space="preserve">  InpS!L$3026</f>
        <v>0</v>
      </c>
      <c r="M2282" s="3">
        <f xml:space="preserve">  InpS!M$3026</f>
        <v>0</v>
      </c>
      <c r="N2282" s="3">
        <f xml:space="preserve">  InpS!N$3026</f>
        <v>0</v>
      </c>
      <c r="O2282" s="3">
        <f xml:space="preserve">  InpS!O$3026</f>
        <v>0</v>
      </c>
      <c r="P2282" s="3">
        <f xml:space="preserve">  InpS!P$3026</f>
        <v>0</v>
      </c>
      <c r="Q2282" s="3">
        <f xml:space="preserve">  InpS!Q$3026</f>
        <v>0</v>
      </c>
      <c r="R2282" s="3">
        <f xml:space="preserve">  InpS!R$3026</f>
        <v>0</v>
      </c>
      <c r="S2282" s="3">
        <f xml:space="preserve">  InpS!S$3026</f>
        <v>0</v>
      </c>
      <c r="T2282" s="3">
        <f xml:space="preserve">  InpS!T$3026</f>
        <v>0</v>
      </c>
      <c r="U2282" s="3">
        <f xml:space="preserve">  InpS!U$3026</f>
        <v>0</v>
      </c>
      <c r="V2282" s="3">
        <f xml:space="preserve">  InpS!V$3026</f>
        <v>0</v>
      </c>
      <c r="W2282" s="3">
        <f xml:space="preserve">  InpS!W$3026</f>
        <v>0</v>
      </c>
      <c r="X2282" s="3">
        <f xml:space="preserve">  InpS!X$3026</f>
        <v>0</v>
      </c>
    </row>
    <row r="2283" spans="1:24" outlineLevel="2">
      <c r="A2283" s="31"/>
      <c r="B2283" s="31"/>
      <c r="C2283" s="45"/>
      <c r="D2283" s="46"/>
      <c r="E2283" s="18" t="s">
        <v>8644</v>
      </c>
      <c r="F2283" s="18"/>
      <c r="G2283" s="18" t="s">
        <v>816</v>
      </c>
      <c r="H2283" s="5">
        <f t="shared" ref="H2283:H2288" si="176" xml:space="preserve"> SUM( J2283:X2283 )</f>
        <v>0</v>
      </c>
      <c r="I2283" s="18"/>
      <c r="J2283" s="5">
        <f t="shared" ref="J2283:X2288" si="177" xml:space="preserve">  CHOOSE( $F$2264, J2265, J2271, J2277 )</f>
        <v>0</v>
      </c>
      <c r="K2283" s="5">
        <f t="shared" si="177"/>
        <v>0</v>
      </c>
      <c r="L2283" s="5">
        <f t="shared" si="177"/>
        <v>0</v>
      </c>
      <c r="M2283" s="5">
        <f t="shared" si="177"/>
        <v>0</v>
      </c>
      <c r="N2283" s="5">
        <f t="shared" si="177"/>
        <v>0</v>
      </c>
      <c r="O2283" s="5">
        <f t="shared" si="177"/>
        <v>0</v>
      </c>
      <c r="P2283" s="5">
        <f t="shared" si="177"/>
        <v>0</v>
      </c>
      <c r="Q2283" s="5">
        <f t="shared" si="177"/>
        <v>0</v>
      </c>
      <c r="R2283" s="5">
        <f t="shared" si="177"/>
        <v>0</v>
      </c>
      <c r="S2283" s="5">
        <f t="shared" si="177"/>
        <v>0</v>
      </c>
      <c r="T2283" s="5">
        <f t="shared" si="177"/>
        <v>0</v>
      </c>
      <c r="U2283" s="5">
        <f t="shared" si="177"/>
        <v>0</v>
      </c>
      <c r="V2283" s="5">
        <f t="shared" si="177"/>
        <v>0</v>
      </c>
      <c r="W2283" s="5">
        <f t="shared" si="177"/>
        <v>0</v>
      </c>
      <c r="X2283" s="5">
        <f t="shared" si="177"/>
        <v>0</v>
      </c>
    </row>
    <row r="2284" spans="1:24" outlineLevel="2">
      <c r="A2284" s="31"/>
      <c r="B2284" s="31"/>
      <c r="C2284" s="45"/>
      <c r="D2284" s="46"/>
      <c r="E2284" s="18" t="s">
        <v>8645</v>
      </c>
      <c r="F2284" s="18"/>
      <c r="G2284" s="18" t="s">
        <v>816</v>
      </c>
      <c r="H2284" s="5">
        <f t="shared" si="176"/>
        <v>0</v>
      </c>
      <c r="I2284" s="18"/>
      <c r="J2284" s="5">
        <f t="shared" si="177"/>
        <v>0</v>
      </c>
      <c r="K2284" s="5">
        <f t="shared" si="177"/>
        <v>0</v>
      </c>
      <c r="L2284" s="5">
        <f t="shared" si="177"/>
        <v>0</v>
      </c>
      <c r="M2284" s="5">
        <f t="shared" si="177"/>
        <v>0</v>
      </c>
      <c r="N2284" s="5">
        <f t="shared" si="177"/>
        <v>0</v>
      </c>
      <c r="O2284" s="5">
        <f t="shared" si="177"/>
        <v>0</v>
      </c>
      <c r="P2284" s="5">
        <f t="shared" si="177"/>
        <v>0</v>
      </c>
      <c r="Q2284" s="5">
        <f t="shared" si="177"/>
        <v>0</v>
      </c>
      <c r="R2284" s="5">
        <f t="shared" si="177"/>
        <v>0</v>
      </c>
      <c r="S2284" s="5">
        <f t="shared" si="177"/>
        <v>0</v>
      </c>
      <c r="T2284" s="5">
        <f t="shared" si="177"/>
        <v>0</v>
      </c>
      <c r="U2284" s="5">
        <f t="shared" si="177"/>
        <v>0</v>
      </c>
      <c r="V2284" s="5">
        <f t="shared" si="177"/>
        <v>0</v>
      </c>
      <c r="W2284" s="5">
        <f t="shared" si="177"/>
        <v>0</v>
      </c>
      <c r="X2284" s="5">
        <f t="shared" si="177"/>
        <v>0</v>
      </c>
    </row>
    <row r="2285" spans="1:24" outlineLevel="2">
      <c r="A2285" s="31"/>
      <c r="B2285" s="31"/>
      <c r="C2285" s="45"/>
      <c r="D2285" s="46"/>
      <c r="E2285" s="18" t="s">
        <v>8646</v>
      </c>
      <c r="F2285" s="18"/>
      <c r="G2285" s="18" t="s">
        <v>816</v>
      </c>
      <c r="H2285" s="5">
        <f t="shared" si="176"/>
        <v>0</v>
      </c>
      <c r="I2285" s="18"/>
      <c r="J2285" s="5">
        <f t="shared" si="177"/>
        <v>0</v>
      </c>
      <c r="K2285" s="5">
        <f t="shared" si="177"/>
        <v>0</v>
      </c>
      <c r="L2285" s="5">
        <f t="shared" si="177"/>
        <v>0</v>
      </c>
      <c r="M2285" s="5">
        <f t="shared" si="177"/>
        <v>0</v>
      </c>
      <c r="N2285" s="5">
        <f t="shared" si="177"/>
        <v>0</v>
      </c>
      <c r="O2285" s="5">
        <f t="shared" si="177"/>
        <v>0</v>
      </c>
      <c r="P2285" s="5">
        <f t="shared" si="177"/>
        <v>0</v>
      </c>
      <c r="Q2285" s="5">
        <f t="shared" si="177"/>
        <v>0</v>
      </c>
      <c r="R2285" s="5">
        <f t="shared" si="177"/>
        <v>0</v>
      </c>
      <c r="S2285" s="5">
        <f t="shared" si="177"/>
        <v>0</v>
      </c>
      <c r="T2285" s="5">
        <f t="shared" si="177"/>
        <v>0</v>
      </c>
      <c r="U2285" s="5">
        <f t="shared" si="177"/>
        <v>0</v>
      </c>
      <c r="V2285" s="5">
        <f t="shared" si="177"/>
        <v>0</v>
      </c>
      <c r="W2285" s="5">
        <f t="shared" si="177"/>
        <v>0</v>
      </c>
      <c r="X2285" s="5">
        <f t="shared" si="177"/>
        <v>0</v>
      </c>
    </row>
    <row r="2286" spans="1:24" outlineLevel="2">
      <c r="A2286" s="31"/>
      <c r="B2286" s="31"/>
      <c r="C2286" s="45"/>
      <c r="D2286" s="46"/>
      <c r="E2286" s="18" t="s">
        <v>8647</v>
      </c>
      <c r="F2286" s="18"/>
      <c r="G2286" s="18" t="s">
        <v>816</v>
      </c>
      <c r="H2286" s="5">
        <f t="shared" si="176"/>
        <v>0</v>
      </c>
      <c r="I2286" s="18"/>
      <c r="J2286" s="5">
        <f t="shared" si="177"/>
        <v>0</v>
      </c>
      <c r="K2286" s="5">
        <f t="shared" si="177"/>
        <v>0</v>
      </c>
      <c r="L2286" s="5">
        <f t="shared" si="177"/>
        <v>0</v>
      </c>
      <c r="M2286" s="5">
        <f t="shared" si="177"/>
        <v>0</v>
      </c>
      <c r="N2286" s="5">
        <f t="shared" si="177"/>
        <v>0</v>
      </c>
      <c r="O2286" s="5">
        <f t="shared" si="177"/>
        <v>0</v>
      </c>
      <c r="P2286" s="5">
        <f t="shared" si="177"/>
        <v>0</v>
      </c>
      <c r="Q2286" s="5">
        <f t="shared" si="177"/>
        <v>0</v>
      </c>
      <c r="R2286" s="5">
        <f t="shared" si="177"/>
        <v>0</v>
      </c>
      <c r="S2286" s="5">
        <f t="shared" si="177"/>
        <v>0</v>
      </c>
      <c r="T2286" s="5">
        <f t="shared" si="177"/>
        <v>0</v>
      </c>
      <c r="U2286" s="5">
        <f t="shared" si="177"/>
        <v>0</v>
      </c>
      <c r="V2286" s="5">
        <f t="shared" si="177"/>
        <v>0</v>
      </c>
      <c r="W2286" s="5">
        <f t="shared" si="177"/>
        <v>0</v>
      </c>
      <c r="X2286" s="5">
        <f t="shared" si="177"/>
        <v>0</v>
      </c>
    </row>
    <row r="2287" spans="1:24" outlineLevel="2">
      <c r="A2287" s="31"/>
      <c r="B2287" s="31"/>
      <c r="C2287" s="45"/>
      <c r="D2287" s="46"/>
      <c r="E2287" s="18" t="s">
        <v>8648</v>
      </c>
      <c r="F2287" s="18"/>
      <c r="G2287" s="18" t="s">
        <v>816</v>
      </c>
      <c r="H2287" s="5">
        <f t="shared" si="176"/>
        <v>0</v>
      </c>
      <c r="I2287" s="18"/>
      <c r="J2287" s="5">
        <f t="shared" si="177"/>
        <v>0</v>
      </c>
      <c r="K2287" s="5">
        <f t="shared" si="177"/>
        <v>0</v>
      </c>
      <c r="L2287" s="5">
        <f t="shared" si="177"/>
        <v>0</v>
      </c>
      <c r="M2287" s="5">
        <f t="shared" si="177"/>
        <v>0</v>
      </c>
      <c r="N2287" s="5">
        <f t="shared" si="177"/>
        <v>0</v>
      </c>
      <c r="O2287" s="5">
        <f t="shared" si="177"/>
        <v>0</v>
      </c>
      <c r="P2287" s="5">
        <f t="shared" si="177"/>
        <v>0</v>
      </c>
      <c r="Q2287" s="5">
        <f t="shared" si="177"/>
        <v>0</v>
      </c>
      <c r="R2287" s="5">
        <f t="shared" si="177"/>
        <v>0</v>
      </c>
      <c r="S2287" s="5">
        <f t="shared" si="177"/>
        <v>0</v>
      </c>
      <c r="T2287" s="5">
        <f t="shared" si="177"/>
        <v>0</v>
      </c>
      <c r="U2287" s="5">
        <f t="shared" si="177"/>
        <v>0</v>
      </c>
      <c r="V2287" s="5">
        <f t="shared" si="177"/>
        <v>0</v>
      </c>
      <c r="W2287" s="5">
        <f t="shared" si="177"/>
        <v>0</v>
      </c>
      <c r="X2287" s="5">
        <f t="shared" si="177"/>
        <v>0</v>
      </c>
    </row>
    <row r="2288" spans="1:24" outlineLevel="2">
      <c r="A2288" s="31"/>
      <c r="B2288" s="31"/>
      <c r="C2288" s="45"/>
      <c r="D2288" s="46"/>
      <c r="E2288" s="18" t="s">
        <v>8649</v>
      </c>
      <c r="F2288" s="18"/>
      <c r="G2288" s="18" t="s">
        <v>816</v>
      </c>
      <c r="H2288" s="5">
        <f t="shared" si="176"/>
        <v>0</v>
      </c>
      <c r="I2288" s="18"/>
      <c r="J2288" s="5">
        <f t="shared" si="177"/>
        <v>0</v>
      </c>
      <c r="K2288" s="5">
        <f t="shared" si="177"/>
        <v>0</v>
      </c>
      <c r="L2288" s="5">
        <f t="shared" si="177"/>
        <v>0</v>
      </c>
      <c r="M2288" s="5">
        <f t="shared" si="177"/>
        <v>0</v>
      </c>
      <c r="N2288" s="5">
        <f t="shared" si="177"/>
        <v>0</v>
      </c>
      <c r="O2288" s="5">
        <f t="shared" si="177"/>
        <v>0</v>
      </c>
      <c r="P2288" s="5">
        <f t="shared" si="177"/>
        <v>0</v>
      </c>
      <c r="Q2288" s="5">
        <f t="shared" si="177"/>
        <v>0</v>
      </c>
      <c r="R2288" s="5">
        <f t="shared" si="177"/>
        <v>0</v>
      </c>
      <c r="S2288" s="5">
        <f t="shared" si="177"/>
        <v>0</v>
      </c>
      <c r="T2288" s="5">
        <f t="shared" si="177"/>
        <v>0</v>
      </c>
      <c r="U2288" s="5">
        <f t="shared" si="177"/>
        <v>0</v>
      </c>
      <c r="V2288" s="5">
        <f t="shared" si="177"/>
        <v>0</v>
      </c>
      <c r="W2288" s="5">
        <f t="shared" si="177"/>
        <v>0</v>
      </c>
      <c r="X2288" s="5">
        <f t="shared" si="177"/>
        <v>0</v>
      </c>
    </row>
    <row r="2289" spans="1:24" outlineLevel="2"/>
    <row r="2290" spans="1:24" outlineLevel="2"/>
    <row r="2291" spans="1:24" outlineLevel="2">
      <c r="B2291" s="81" t="s">
        <v>8650</v>
      </c>
    </row>
    <row r="2292" spans="1:24" outlineLevel="2">
      <c r="A2292" s="11"/>
      <c r="B2292" s="11"/>
      <c r="C2292" s="22"/>
      <c r="D2292" s="21"/>
      <c r="E2292" s="4" t="str">
        <f xml:space="preserve">  InpS!E$285</f>
        <v>Switch - Other non price control income</v>
      </c>
      <c r="F2292" s="4">
        <f xml:space="preserve">  InpS!F$285</f>
        <v>1</v>
      </c>
      <c r="G2292" s="4" t="str">
        <f xml:space="preserve">  InpS!G$285</f>
        <v>1 = company, 2 = ofwat, 3 = override</v>
      </c>
      <c r="M2292" s="14"/>
    </row>
    <row r="2293" spans="1:24" outlineLevel="2">
      <c r="A2293" s="11"/>
      <c r="B2293" s="11"/>
      <c r="C2293" s="22"/>
      <c r="D2293" s="21"/>
      <c r="E2293" s="3" t="str">
        <f xml:space="preserve">  InpS!E$890</f>
        <v xml:space="preserve">Company - Non-price control income - third party services - other - real (WR) </v>
      </c>
      <c r="F2293" s="3">
        <f xml:space="preserve">  InpS!F$890</f>
        <v>0</v>
      </c>
      <c r="G2293" s="3" t="str">
        <f xml:space="preserve">  InpS!G$890</f>
        <v>£m</v>
      </c>
      <c r="H2293" s="3">
        <f xml:space="preserve">  InpS!H$890</f>
        <v>0.91999999999999982</v>
      </c>
      <c r="I2293" s="3">
        <f xml:space="preserve">  InpS!I$890</f>
        <v>0</v>
      </c>
      <c r="J2293" s="3">
        <f xml:space="preserve">  InpS!J$890</f>
        <v>0</v>
      </c>
      <c r="K2293" s="3">
        <f xml:space="preserve">  InpS!K$890</f>
        <v>0</v>
      </c>
      <c r="L2293" s="3">
        <f xml:space="preserve">  InpS!L$890</f>
        <v>0</v>
      </c>
      <c r="M2293" s="3">
        <f xml:space="preserve">  InpS!M$890</f>
        <v>0</v>
      </c>
      <c r="N2293" s="3">
        <f xml:space="preserve">  InpS!N$890</f>
        <v>9.1999999999999998E-2</v>
      </c>
      <c r="O2293" s="3">
        <f xml:space="preserve">  InpS!O$890</f>
        <v>9.1999999999999998E-2</v>
      </c>
      <c r="P2293" s="3">
        <f xml:space="preserve">  InpS!P$890</f>
        <v>9.1999999999999998E-2</v>
      </c>
      <c r="Q2293" s="3">
        <f xml:space="preserve">  InpS!Q$890</f>
        <v>9.1999999999999998E-2</v>
      </c>
      <c r="R2293" s="3">
        <f xml:space="preserve">  InpS!R$890</f>
        <v>9.1999999999999998E-2</v>
      </c>
      <c r="S2293" s="3">
        <f xml:space="preserve">  InpS!S$890</f>
        <v>9.1999999999999998E-2</v>
      </c>
      <c r="T2293" s="3">
        <f xml:space="preserve">  InpS!T$890</f>
        <v>9.1999999999999998E-2</v>
      </c>
      <c r="U2293" s="3">
        <f xml:space="preserve">  InpS!U$890</f>
        <v>9.1999999999999998E-2</v>
      </c>
      <c r="V2293" s="3">
        <f xml:space="preserve">  InpS!V$890</f>
        <v>9.1999999999999998E-2</v>
      </c>
      <c r="W2293" s="3">
        <f xml:space="preserve">  InpS!W$890</f>
        <v>9.1999999999999998E-2</v>
      </c>
      <c r="X2293" s="3">
        <f xml:space="preserve">  InpS!X$890</f>
        <v>0</v>
      </c>
    </row>
    <row r="2294" spans="1:24" outlineLevel="2">
      <c r="A2294" s="11"/>
      <c r="B2294" s="11"/>
      <c r="C2294" s="22"/>
      <c r="D2294" s="21"/>
      <c r="E2294" s="3" t="str">
        <f xml:space="preserve">  InpS!E$891</f>
        <v xml:space="preserve">Company - Non-price control income - third party services - other - real (WN) </v>
      </c>
      <c r="F2294" s="3">
        <f xml:space="preserve">  InpS!F$891</f>
        <v>0</v>
      </c>
      <c r="G2294" s="3" t="str">
        <f xml:space="preserve">  InpS!G$891</f>
        <v>£m</v>
      </c>
      <c r="H2294" s="3">
        <f xml:space="preserve">  InpS!H$891</f>
        <v>8.2899999999999991</v>
      </c>
      <c r="I2294" s="3">
        <f xml:space="preserve">  InpS!I$891</f>
        <v>0</v>
      </c>
      <c r="J2294" s="3">
        <f xml:space="preserve">  InpS!J$891</f>
        <v>0</v>
      </c>
      <c r="K2294" s="3">
        <f xml:space="preserve">  InpS!K$891</f>
        <v>0</v>
      </c>
      <c r="L2294" s="3">
        <f xml:space="preserve">  InpS!L$891</f>
        <v>0</v>
      </c>
      <c r="M2294" s="3">
        <f xml:space="preserve">  InpS!M$891</f>
        <v>0</v>
      </c>
      <c r="N2294" s="3">
        <f xml:space="preserve">  InpS!N$891</f>
        <v>0.82899999999999996</v>
      </c>
      <c r="O2294" s="3">
        <f xml:space="preserve">  InpS!O$891</f>
        <v>0.82899999999999996</v>
      </c>
      <c r="P2294" s="3">
        <f xml:space="preserve">  InpS!P$891</f>
        <v>0.82899999999999996</v>
      </c>
      <c r="Q2294" s="3">
        <f xml:space="preserve">  InpS!Q$891</f>
        <v>0.82899999999999996</v>
      </c>
      <c r="R2294" s="3">
        <f xml:space="preserve">  InpS!R$891</f>
        <v>0.82899999999999996</v>
      </c>
      <c r="S2294" s="3">
        <f xml:space="preserve">  InpS!S$891</f>
        <v>0.82899999999999996</v>
      </c>
      <c r="T2294" s="3">
        <f xml:space="preserve">  InpS!T$891</f>
        <v>0.82899999999999996</v>
      </c>
      <c r="U2294" s="3">
        <f xml:space="preserve">  InpS!U$891</f>
        <v>0.82899999999999996</v>
      </c>
      <c r="V2294" s="3">
        <f xml:space="preserve">  InpS!V$891</f>
        <v>0.82899999999999996</v>
      </c>
      <c r="W2294" s="3">
        <f xml:space="preserve">  InpS!W$891</f>
        <v>0.82899999999999996</v>
      </c>
      <c r="X2294" s="3">
        <f xml:space="preserve">  InpS!X$891</f>
        <v>0</v>
      </c>
    </row>
    <row r="2295" spans="1:24" outlineLevel="2">
      <c r="A2295" s="11"/>
      <c r="B2295" s="11"/>
      <c r="C2295" s="22"/>
      <c r="D2295" s="21"/>
      <c r="E2295" s="3" t="str">
        <f xml:space="preserve">  InpS!E$892</f>
        <v xml:space="preserve">Company - Non-price control income - third party services - other - real (WWN) </v>
      </c>
      <c r="F2295" s="3">
        <f xml:space="preserve">  InpS!F$892</f>
        <v>0</v>
      </c>
      <c r="G2295" s="3" t="str">
        <f xml:space="preserve">  InpS!G$892</f>
        <v>£m</v>
      </c>
      <c r="H2295" s="3">
        <f xml:space="preserve">  InpS!H$892</f>
        <v>0</v>
      </c>
      <c r="I2295" s="3">
        <f xml:space="preserve">  InpS!I$892</f>
        <v>0</v>
      </c>
      <c r="J2295" s="3">
        <f xml:space="preserve">  InpS!J$892</f>
        <v>0</v>
      </c>
      <c r="K2295" s="3">
        <f xml:space="preserve">  InpS!K$892</f>
        <v>0</v>
      </c>
      <c r="L2295" s="3">
        <f xml:space="preserve">  InpS!L$892</f>
        <v>0</v>
      </c>
      <c r="M2295" s="3">
        <f xml:space="preserve">  InpS!M$892</f>
        <v>0</v>
      </c>
      <c r="N2295" s="3">
        <f xml:space="preserve">  InpS!N$892</f>
        <v>0</v>
      </c>
      <c r="O2295" s="3">
        <f xml:space="preserve">  InpS!O$892</f>
        <v>0</v>
      </c>
      <c r="P2295" s="3">
        <f xml:space="preserve">  InpS!P$892</f>
        <v>0</v>
      </c>
      <c r="Q2295" s="3">
        <f xml:space="preserve">  InpS!Q$892</f>
        <v>0</v>
      </c>
      <c r="R2295" s="3">
        <f xml:space="preserve">  InpS!R$892</f>
        <v>0</v>
      </c>
      <c r="S2295" s="3">
        <f xml:space="preserve">  InpS!S$892</f>
        <v>0</v>
      </c>
      <c r="T2295" s="3">
        <f xml:space="preserve">  InpS!T$892</f>
        <v>0</v>
      </c>
      <c r="U2295" s="3">
        <f xml:space="preserve">  InpS!U$892</f>
        <v>0</v>
      </c>
      <c r="V2295" s="3">
        <f xml:space="preserve">  InpS!V$892</f>
        <v>0</v>
      </c>
      <c r="W2295" s="3">
        <f xml:space="preserve">  InpS!W$892</f>
        <v>0</v>
      </c>
      <c r="X2295" s="3">
        <f xml:space="preserve">  InpS!X$892</f>
        <v>0</v>
      </c>
    </row>
    <row r="2296" spans="1:24" outlineLevel="2">
      <c r="A2296" s="11"/>
      <c r="B2296" s="11"/>
      <c r="C2296" s="22"/>
      <c r="D2296" s="21"/>
      <c r="E2296" s="3" t="str">
        <f xml:space="preserve">  InpS!E$893</f>
        <v xml:space="preserve">Company - Non-price control income - third party services - other - real (BR) </v>
      </c>
      <c r="F2296" s="3">
        <f xml:space="preserve">  InpS!F$893</f>
        <v>0</v>
      </c>
      <c r="G2296" s="3" t="str">
        <f xml:space="preserve">  InpS!G$893</f>
        <v>£m</v>
      </c>
      <c r="H2296" s="3">
        <f xml:space="preserve">  InpS!H$893</f>
        <v>0</v>
      </c>
      <c r="I2296" s="3">
        <f xml:space="preserve">  InpS!I$893</f>
        <v>0</v>
      </c>
      <c r="J2296" s="3">
        <f xml:space="preserve">  InpS!J$893</f>
        <v>0</v>
      </c>
      <c r="K2296" s="3">
        <f xml:space="preserve">  InpS!K$893</f>
        <v>0</v>
      </c>
      <c r="L2296" s="3">
        <f xml:space="preserve">  InpS!L$893</f>
        <v>0</v>
      </c>
      <c r="M2296" s="3">
        <f xml:space="preserve">  InpS!M$893</f>
        <v>0</v>
      </c>
      <c r="N2296" s="3">
        <f xml:space="preserve">  InpS!N$893</f>
        <v>0</v>
      </c>
      <c r="O2296" s="3">
        <f xml:space="preserve">  InpS!O$893</f>
        <v>0</v>
      </c>
      <c r="P2296" s="3">
        <f xml:space="preserve">  InpS!P$893</f>
        <v>0</v>
      </c>
      <c r="Q2296" s="3">
        <f xml:space="preserve">  InpS!Q$893</f>
        <v>0</v>
      </c>
      <c r="R2296" s="3">
        <f xml:space="preserve">  InpS!R$893</f>
        <v>0</v>
      </c>
      <c r="S2296" s="3">
        <f xml:space="preserve">  InpS!S$893</f>
        <v>0</v>
      </c>
      <c r="T2296" s="3">
        <f xml:space="preserve">  InpS!T$893</f>
        <v>0</v>
      </c>
      <c r="U2296" s="3">
        <f xml:space="preserve">  InpS!U$893</f>
        <v>0</v>
      </c>
      <c r="V2296" s="3">
        <f xml:space="preserve">  InpS!V$893</f>
        <v>0</v>
      </c>
      <c r="W2296" s="3">
        <f xml:space="preserve">  InpS!W$893</f>
        <v>0</v>
      </c>
      <c r="X2296" s="3">
        <f xml:space="preserve">  InpS!X$893</f>
        <v>0</v>
      </c>
    </row>
    <row r="2297" spans="1:24" outlineLevel="2">
      <c r="A2297" s="11"/>
      <c r="B2297" s="11"/>
      <c r="C2297" s="22"/>
      <c r="D2297" s="21"/>
      <c r="E2297" s="3" t="str">
        <f xml:space="preserve">  InpS!E$894</f>
        <v xml:space="preserve">Company - Non-price control income - third party services - other - real (ADDN1) </v>
      </c>
      <c r="F2297" s="3">
        <f xml:space="preserve">  InpS!F$894</f>
        <v>0</v>
      </c>
      <c r="G2297" s="3" t="str">
        <f xml:space="preserve">  InpS!G$894</f>
        <v>£m</v>
      </c>
      <c r="H2297" s="3">
        <f xml:space="preserve">  InpS!H$894</f>
        <v>0</v>
      </c>
      <c r="I2297" s="3">
        <f xml:space="preserve">  InpS!I$894</f>
        <v>0</v>
      </c>
      <c r="J2297" s="3">
        <f xml:space="preserve">  InpS!J$894</f>
        <v>0</v>
      </c>
      <c r="K2297" s="3">
        <f xml:space="preserve">  InpS!K$894</f>
        <v>0</v>
      </c>
      <c r="L2297" s="3">
        <f xml:space="preserve">  InpS!L$894</f>
        <v>0</v>
      </c>
      <c r="M2297" s="3">
        <f xml:space="preserve">  InpS!M$894</f>
        <v>0</v>
      </c>
      <c r="N2297" s="3">
        <f xml:space="preserve">  InpS!N$894</f>
        <v>0</v>
      </c>
      <c r="O2297" s="3">
        <f xml:space="preserve">  InpS!O$894</f>
        <v>0</v>
      </c>
      <c r="P2297" s="3">
        <f xml:space="preserve">  InpS!P$894</f>
        <v>0</v>
      </c>
      <c r="Q2297" s="3">
        <f xml:space="preserve">  InpS!Q$894</f>
        <v>0</v>
      </c>
      <c r="R2297" s="3">
        <f xml:space="preserve">  InpS!R$894</f>
        <v>0</v>
      </c>
      <c r="S2297" s="3">
        <f xml:space="preserve">  InpS!S$894</f>
        <v>0</v>
      </c>
      <c r="T2297" s="3">
        <f xml:space="preserve">  InpS!T$894</f>
        <v>0</v>
      </c>
      <c r="U2297" s="3">
        <f xml:space="preserve">  InpS!U$894</f>
        <v>0</v>
      </c>
      <c r="V2297" s="3">
        <f xml:space="preserve">  InpS!V$894</f>
        <v>0</v>
      </c>
      <c r="W2297" s="3">
        <f xml:space="preserve">  InpS!W$894</f>
        <v>0</v>
      </c>
      <c r="X2297" s="3">
        <f xml:space="preserve">  InpS!X$894</f>
        <v>0</v>
      </c>
    </row>
    <row r="2298" spans="1:24" outlineLevel="2">
      <c r="A2298" s="11"/>
      <c r="B2298" s="11"/>
      <c r="C2298" s="22"/>
      <c r="D2298" s="21"/>
      <c r="E2298" s="3" t="str">
        <f xml:space="preserve">  InpS!E$895</f>
        <v xml:space="preserve">Company - Non-price control income - third party services - other - real (ADDN2) </v>
      </c>
      <c r="F2298" s="3">
        <f xml:space="preserve">  InpS!F$895</f>
        <v>0</v>
      </c>
      <c r="G2298" s="3" t="str">
        <f xml:space="preserve">  InpS!G$895</f>
        <v>£m</v>
      </c>
      <c r="H2298" s="3">
        <f xml:space="preserve">  InpS!H$895</f>
        <v>0</v>
      </c>
      <c r="I2298" s="3">
        <f xml:space="preserve">  InpS!I$895</f>
        <v>0</v>
      </c>
      <c r="J2298" s="3">
        <f xml:space="preserve">  InpS!J$895</f>
        <v>0</v>
      </c>
      <c r="K2298" s="3">
        <f xml:space="preserve">  InpS!K$895</f>
        <v>0</v>
      </c>
      <c r="L2298" s="3">
        <f xml:space="preserve">  InpS!L$895</f>
        <v>0</v>
      </c>
      <c r="M2298" s="3">
        <f xml:space="preserve">  InpS!M$895</f>
        <v>0</v>
      </c>
      <c r="N2298" s="3">
        <f xml:space="preserve">  InpS!N$895</f>
        <v>0</v>
      </c>
      <c r="O2298" s="3">
        <f xml:space="preserve">  InpS!O$895</f>
        <v>0</v>
      </c>
      <c r="P2298" s="3">
        <f xml:space="preserve">  InpS!P$895</f>
        <v>0</v>
      </c>
      <c r="Q2298" s="3">
        <f xml:space="preserve">  InpS!Q$895</f>
        <v>0</v>
      </c>
      <c r="R2298" s="3">
        <f xml:space="preserve">  InpS!R$895</f>
        <v>0</v>
      </c>
      <c r="S2298" s="3">
        <f xml:space="preserve">  InpS!S$895</f>
        <v>0</v>
      </c>
      <c r="T2298" s="3">
        <f xml:space="preserve">  InpS!T$895</f>
        <v>0</v>
      </c>
      <c r="U2298" s="3">
        <f xml:space="preserve">  InpS!U$895</f>
        <v>0</v>
      </c>
      <c r="V2298" s="3">
        <f xml:space="preserve">  InpS!V$895</f>
        <v>0</v>
      </c>
      <c r="W2298" s="3">
        <f xml:space="preserve">  InpS!W$895</f>
        <v>0</v>
      </c>
      <c r="X2298" s="3">
        <f xml:space="preserve">  InpS!X$895</f>
        <v>0</v>
      </c>
    </row>
    <row r="2299" spans="1:24" outlineLevel="2">
      <c r="A2299" s="11"/>
      <c r="B2299" s="11"/>
      <c r="C2299" s="22"/>
      <c r="D2299" s="21"/>
      <c r="E2299" s="3" t="str">
        <f xml:space="preserve">  InpS!E$1966</f>
        <v xml:space="preserve">Ofwat - Non-price control income - third party services - other - real (WR) </v>
      </c>
      <c r="F2299" s="3">
        <f xml:space="preserve">  InpS!F$1966</f>
        <v>0</v>
      </c>
      <c r="G2299" s="3" t="str">
        <f xml:space="preserve">  InpS!G$1966</f>
        <v>£m</v>
      </c>
      <c r="H2299" s="3">
        <f xml:space="preserve">  InpS!H$1966</f>
        <v>0.45999999999999996</v>
      </c>
      <c r="I2299" s="3">
        <f xml:space="preserve">  InpS!I$1966</f>
        <v>0</v>
      </c>
      <c r="J2299" s="3">
        <f xml:space="preserve">  InpS!J$1966</f>
        <v>0</v>
      </c>
      <c r="K2299" s="3">
        <f xml:space="preserve">  InpS!K$1966</f>
        <v>0</v>
      </c>
      <c r="L2299" s="3">
        <f xml:space="preserve">  InpS!L$1966</f>
        <v>0</v>
      </c>
      <c r="M2299" s="3">
        <f xml:space="preserve">  InpS!M$1966</f>
        <v>0</v>
      </c>
      <c r="N2299" s="3">
        <f xml:space="preserve">  InpS!N$1966</f>
        <v>9.1999999999999998E-2</v>
      </c>
      <c r="O2299" s="3">
        <f xml:space="preserve">  InpS!O$1966</f>
        <v>9.1999999999999998E-2</v>
      </c>
      <c r="P2299" s="3">
        <f xml:space="preserve">  InpS!P$1966</f>
        <v>9.1999999999999998E-2</v>
      </c>
      <c r="Q2299" s="3">
        <f xml:space="preserve">  InpS!Q$1966</f>
        <v>9.1999999999999998E-2</v>
      </c>
      <c r="R2299" s="3">
        <f xml:space="preserve">  InpS!R$1966</f>
        <v>9.1999999999999998E-2</v>
      </c>
      <c r="S2299" s="3">
        <f xml:space="preserve">  InpS!S$1966</f>
        <v>0</v>
      </c>
      <c r="T2299" s="3">
        <f xml:space="preserve">  InpS!T$1966</f>
        <v>0</v>
      </c>
      <c r="U2299" s="3">
        <f xml:space="preserve">  InpS!U$1966</f>
        <v>0</v>
      </c>
      <c r="V2299" s="3">
        <f xml:space="preserve">  InpS!V$1966</f>
        <v>0</v>
      </c>
      <c r="W2299" s="3">
        <f xml:space="preserve">  InpS!W$1966</f>
        <v>0</v>
      </c>
      <c r="X2299" s="3">
        <f xml:space="preserve">  InpS!X$1966</f>
        <v>0</v>
      </c>
    </row>
    <row r="2300" spans="1:24" outlineLevel="2">
      <c r="A2300" s="11"/>
      <c r="B2300" s="11"/>
      <c r="C2300" s="22"/>
      <c r="D2300" s="21"/>
      <c r="E2300" s="3" t="str">
        <f xml:space="preserve">  InpS!E$1967</f>
        <v xml:space="preserve">Ofwat - Non-price control income - third party services - other - real (WN) </v>
      </c>
      <c r="F2300" s="3">
        <f xml:space="preserve">  InpS!F$1967</f>
        <v>0</v>
      </c>
      <c r="G2300" s="3" t="str">
        <f xml:space="preserve">  InpS!G$1967</f>
        <v>£m</v>
      </c>
      <c r="H2300" s="3">
        <f xml:space="preserve">  InpS!H$1967</f>
        <v>4.1449999999999996</v>
      </c>
      <c r="I2300" s="3">
        <f xml:space="preserve">  InpS!I$1967</f>
        <v>0</v>
      </c>
      <c r="J2300" s="3">
        <f xml:space="preserve">  InpS!J$1967</f>
        <v>0</v>
      </c>
      <c r="K2300" s="3">
        <f xml:space="preserve">  InpS!K$1967</f>
        <v>0</v>
      </c>
      <c r="L2300" s="3">
        <f xml:space="preserve">  InpS!L$1967</f>
        <v>0</v>
      </c>
      <c r="M2300" s="3">
        <f xml:space="preserve">  InpS!M$1967</f>
        <v>0</v>
      </c>
      <c r="N2300" s="3">
        <f xml:space="preserve">  InpS!N$1967</f>
        <v>0.82899999999999996</v>
      </c>
      <c r="O2300" s="3">
        <f xml:space="preserve">  InpS!O$1967</f>
        <v>0.82899999999999996</v>
      </c>
      <c r="P2300" s="3">
        <f xml:space="preserve">  InpS!P$1967</f>
        <v>0.82899999999999996</v>
      </c>
      <c r="Q2300" s="3">
        <f xml:space="preserve">  InpS!Q$1967</f>
        <v>0.82899999999999996</v>
      </c>
      <c r="R2300" s="3">
        <f xml:space="preserve">  InpS!R$1967</f>
        <v>0.82899999999999996</v>
      </c>
      <c r="S2300" s="3">
        <f xml:space="preserve">  InpS!S$1967</f>
        <v>0</v>
      </c>
      <c r="T2300" s="3">
        <f xml:space="preserve">  InpS!T$1967</f>
        <v>0</v>
      </c>
      <c r="U2300" s="3">
        <f xml:space="preserve">  InpS!U$1967</f>
        <v>0</v>
      </c>
      <c r="V2300" s="3">
        <f xml:space="preserve">  InpS!V$1967</f>
        <v>0</v>
      </c>
      <c r="W2300" s="3">
        <f xml:space="preserve">  InpS!W$1967</f>
        <v>0</v>
      </c>
      <c r="X2300" s="3">
        <f xml:space="preserve">  InpS!X$1967</f>
        <v>0</v>
      </c>
    </row>
    <row r="2301" spans="1:24" outlineLevel="2">
      <c r="A2301" s="11"/>
      <c r="B2301" s="11"/>
      <c r="C2301" s="22"/>
      <c r="D2301" s="21"/>
      <c r="E2301" s="3" t="str">
        <f xml:space="preserve">  InpS!E$1968</f>
        <v xml:space="preserve">Ofwat - Non-price control income - third party services - other - real (WWN) </v>
      </c>
      <c r="F2301" s="3">
        <f xml:space="preserve">  InpS!F$1968</f>
        <v>0</v>
      </c>
      <c r="G2301" s="3" t="str">
        <f xml:space="preserve">  InpS!G$1968</f>
        <v>£m</v>
      </c>
      <c r="H2301" s="3">
        <f xml:space="preserve">  InpS!H$1968</f>
        <v>0</v>
      </c>
      <c r="I2301" s="3">
        <f xml:space="preserve">  InpS!I$1968</f>
        <v>0</v>
      </c>
      <c r="J2301" s="3">
        <f xml:space="preserve">  InpS!J$1968</f>
        <v>0</v>
      </c>
      <c r="K2301" s="3">
        <f xml:space="preserve">  InpS!K$1968</f>
        <v>0</v>
      </c>
      <c r="L2301" s="3">
        <f xml:space="preserve">  InpS!L$1968</f>
        <v>0</v>
      </c>
      <c r="M2301" s="3">
        <f xml:space="preserve">  InpS!M$1968</f>
        <v>0</v>
      </c>
      <c r="N2301" s="3">
        <f xml:space="preserve">  InpS!N$1968</f>
        <v>0</v>
      </c>
      <c r="O2301" s="3">
        <f xml:space="preserve">  InpS!O$1968</f>
        <v>0</v>
      </c>
      <c r="P2301" s="3">
        <f xml:space="preserve">  InpS!P$1968</f>
        <v>0</v>
      </c>
      <c r="Q2301" s="3">
        <f xml:space="preserve">  InpS!Q$1968</f>
        <v>0</v>
      </c>
      <c r="R2301" s="3">
        <f xml:space="preserve">  InpS!R$1968</f>
        <v>0</v>
      </c>
      <c r="S2301" s="3">
        <f xml:space="preserve">  InpS!S$1968</f>
        <v>0</v>
      </c>
      <c r="T2301" s="3">
        <f xml:space="preserve">  InpS!T$1968</f>
        <v>0</v>
      </c>
      <c r="U2301" s="3">
        <f xml:space="preserve">  InpS!U$1968</f>
        <v>0</v>
      </c>
      <c r="V2301" s="3">
        <f xml:space="preserve">  InpS!V$1968</f>
        <v>0</v>
      </c>
      <c r="W2301" s="3">
        <f xml:space="preserve">  InpS!W$1968</f>
        <v>0</v>
      </c>
      <c r="X2301" s="3">
        <f xml:space="preserve">  InpS!X$1968</f>
        <v>0</v>
      </c>
    </row>
    <row r="2302" spans="1:24" outlineLevel="2">
      <c r="A2302" s="11"/>
      <c r="B2302" s="11"/>
      <c r="C2302" s="22"/>
      <c r="D2302" s="21"/>
      <c r="E2302" s="3" t="str">
        <f xml:space="preserve">  InpS!E$1969</f>
        <v xml:space="preserve">Ofwat - Non-price control income - third party services - other - real (BR) </v>
      </c>
      <c r="F2302" s="3">
        <f xml:space="preserve">  InpS!F$1969</f>
        <v>0</v>
      </c>
      <c r="G2302" s="3" t="str">
        <f xml:space="preserve">  InpS!G$1969</f>
        <v>£m</v>
      </c>
      <c r="H2302" s="3">
        <f xml:space="preserve">  InpS!H$1969</f>
        <v>0</v>
      </c>
      <c r="I2302" s="3">
        <f xml:space="preserve">  InpS!I$1969</f>
        <v>0</v>
      </c>
      <c r="J2302" s="3">
        <f xml:space="preserve">  InpS!J$1969</f>
        <v>0</v>
      </c>
      <c r="K2302" s="3">
        <f xml:space="preserve">  InpS!K$1969</f>
        <v>0</v>
      </c>
      <c r="L2302" s="3">
        <f xml:space="preserve">  InpS!L$1969</f>
        <v>0</v>
      </c>
      <c r="M2302" s="3">
        <f xml:space="preserve">  InpS!M$1969</f>
        <v>0</v>
      </c>
      <c r="N2302" s="3">
        <f xml:space="preserve">  InpS!N$1969</f>
        <v>0</v>
      </c>
      <c r="O2302" s="3">
        <f xml:space="preserve">  InpS!O$1969</f>
        <v>0</v>
      </c>
      <c r="P2302" s="3">
        <f xml:space="preserve">  InpS!P$1969</f>
        <v>0</v>
      </c>
      <c r="Q2302" s="3">
        <f xml:space="preserve">  InpS!Q$1969</f>
        <v>0</v>
      </c>
      <c r="R2302" s="3">
        <f xml:space="preserve">  InpS!R$1969</f>
        <v>0</v>
      </c>
      <c r="S2302" s="3">
        <f xml:space="preserve">  InpS!S$1969</f>
        <v>0</v>
      </c>
      <c r="T2302" s="3">
        <f xml:space="preserve">  InpS!T$1969</f>
        <v>0</v>
      </c>
      <c r="U2302" s="3">
        <f xml:space="preserve">  InpS!U$1969</f>
        <v>0</v>
      </c>
      <c r="V2302" s="3">
        <f xml:space="preserve">  InpS!V$1969</f>
        <v>0</v>
      </c>
      <c r="W2302" s="3">
        <f xml:space="preserve">  InpS!W$1969</f>
        <v>0</v>
      </c>
      <c r="X2302" s="3">
        <f xml:space="preserve">  InpS!X$1969</f>
        <v>0</v>
      </c>
    </row>
    <row r="2303" spans="1:24" outlineLevel="2">
      <c r="A2303" s="11"/>
      <c r="B2303" s="11"/>
      <c r="C2303" s="22"/>
      <c r="D2303" s="21"/>
      <c r="E2303" s="3" t="str">
        <f xml:space="preserve">  InpS!E$1970</f>
        <v xml:space="preserve">Ofwat - Non-price control income - third party services - other - real (ADDN1) </v>
      </c>
      <c r="F2303" s="3">
        <f xml:space="preserve">  InpS!F$1970</f>
        <v>0</v>
      </c>
      <c r="G2303" s="3" t="str">
        <f xml:space="preserve">  InpS!G$1970</f>
        <v>£m</v>
      </c>
      <c r="H2303" s="3">
        <f xml:space="preserve">  InpS!H$1970</f>
        <v>0</v>
      </c>
      <c r="I2303" s="3">
        <f xml:space="preserve">  InpS!I$1970</f>
        <v>0</v>
      </c>
      <c r="J2303" s="3">
        <f xml:space="preserve">  InpS!J$1970</f>
        <v>0</v>
      </c>
      <c r="K2303" s="3">
        <f xml:space="preserve">  InpS!K$1970</f>
        <v>0</v>
      </c>
      <c r="L2303" s="3">
        <f xml:space="preserve">  InpS!L$1970</f>
        <v>0</v>
      </c>
      <c r="M2303" s="3">
        <f xml:space="preserve">  InpS!M$1970</f>
        <v>0</v>
      </c>
      <c r="N2303" s="3">
        <f xml:space="preserve">  InpS!N$1970</f>
        <v>0</v>
      </c>
      <c r="O2303" s="3">
        <f xml:space="preserve">  InpS!O$1970</f>
        <v>0</v>
      </c>
      <c r="P2303" s="3">
        <f xml:space="preserve">  InpS!P$1970</f>
        <v>0</v>
      </c>
      <c r="Q2303" s="3">
        <f xml:space="preserve">  InpS!Q$1970</f>
        <v>0</v>
      </c>
      <c r="R2303" s="3">
        <f xml:space="preserve">  InpS!R$1970</f>
        <v>0</v>
      </c>
      <c r="S2303" s="3">
        <f xml:space="preserve">  InpS!S$1970</f>
        <v>0</v>
      </c>
      <c r="T2303" s="3">
        <f xml:space="preserve">  InpS!T$1970</f>
        <v>0</v>
      </c>
      <c r="U2303" s="3">
        <f xml:space="preserve">  InpS!U$1970</f>
        <v>0</v>
      </c>
      <c r="V2303" s="3">
        <f xml:space="preserve">  InpS!V$1970</f>
        <v>0</v>
      </c>
      <c r="W2303" s="3">
        <f xml:space="preserve">  InpS!W$1970</f>
        <v>0</v>
      </c>
      <c r="X2303" s="3">
        <f xml:space="preserve">  InpS!X$1970</f>
        <v>0</v>
      </c>
    </row>
    <row r="2304" spans="1:24" outlineLevel="2">
      <c r="A2304" s="11"/>
      <c r="B2304" s="11"/>
      <c r="C2304" s="22"/>
      <c r="D2304" s="21"/>
      <c r="E2304" s="3" t="str">
        <f xml:space="preserve">  InpS!E$1971</f>
        <v xml:space="preserve">Ofwat - Non-price control income - third party services - other - real (ADDN2) </v>
      </c>
      <c r="F2304" s="3">
        <f xml:space="preserve">  InpS!F$1971</f>
        <v>0</v>
      </c>
      <c r="G2304" s="3" t="str">
        <f xml:space="preserve">  InpS!G$1971</f>
        <v>£m</v>
      </c>
      <c r="H2304" s="3">
        <f xml:space="preserve">  InpS!H$1971</f>
        <v>0</v>
      </c>
      <c r="I2304" s="3">
        <f xml:space="preserve">  InpS!I$1971</f>
        <v>0</v>
      </c>
      <c r="J2304" s="3">
        <f xml:space="preserve">  InpS!J$1971</f>
        <v>0</v>
      </c>
      <c r="K2304" s="3">
        <f xml:space="preserve">  InpS!K$1971</f>
        <v>0</v>
      </c>
      <c r="L2304" s="3">
        <f xml:space="preserve">  InpS!L$1971</f>
        <v>0</v>
      </c>
      <c r="M2304" s="3">
        <f xml:space="preserve">  InpS!M$1971</f>
        <v>0</v>
      </c>
      <c r="N2304" s="3">
        <f xml:space="preserve">  InpS!N$1971</f>
        <v>0</v>
      </c>
      <c r="O2304" s="3">
        <f xml:space="preserve">  InpS!O$1971</f>
        <v>0</v>
      </c>
      <c r="P2304" s="3">
        <f xml:space="preserve">  InpS!P$1971</f>
        <v>0</v>
      </c>
      <c r="Q2304" s="3">
        <f xml:space="preserve">  InpS!Q$1971</f>
        <v>0</v>
      </c>
      <c r="R2304" s="3">
        <f xml:space="preserve">  InpS!R$1971</f>
        <v>0</v>
      </c>
      <c r="S2304" s="3">
        <f xml:space="preserve">  InpS!S$1971</f>
        <v>0</v>
      </c>
      <c r="T2304" s="3">
        <f xml:space="preserve">  InpS!T$1971</f>
        <v>0</v>
      </c>
      <c r="U2304" s="3">
        <f xml:space="preserve">  InpS!U$1971</f>
        <v>0</v>
      </c>
      <c r="V2304" s="3">
        <f xml:space="preserve">  InpS!V$1971</f>
        <v>0</v>
      </c>
      <c r="W2304" s="3">
        <f xml:space="preserve">  InpS!W$1971</f>
        <v>0</v>
      </c>
      <c r="X2304" s="3">
        <f xml:space="preserve">  InpS!X$1971</f>
        <v>0</v>
      </c>
    </row>
    <row r="2305" spans="1:24" outlineLevel="2">
      <c r="A2305" s="11"/>
      <c r="B2305" s="11"/>
      <c r="C2305" s="22"/>
      <c r="D2305" s="21"/>
      <c r="E2305" s="3" t="str">
        <f xml:space="preserve">  InpS!E$3042</f>
        <v xml:space="preserve">Override - Non-price control income - third party services - other - real (WR) </v>
      </c>
      <c r="F2305" s="3">
        <f xml:space="preserve">  InpS!F$3042</f>
        <v>0</v>
      </c>
      <c r="G2305" s="3" t="str">
        <f xml:space="preserve">  InpS!G$3042</f>
        <v>£m</v>
      </c>
      <c r="H2305" s="3">
        <f xml:space="preserve">  InpS!H$3042</f>
        <v>0</v>
      </c>
      <c r="I2305" s="3">
        <f xml:space="preserve">  InpS!I$3042</f>
        <v>0</v>
      </c>
      <c r="J2305" s="3">
        <f xml:space="preserve">  InpS!J$3042</f>
        <v>0</v>
      </c>
      <c r="K2305" s="3">
        <f xml:space="preserve">  InpS!K$3042</f>
        <v>0</v>
      </c>
      <c r="L2305" s="3">
        <f xml:space="preserve">  InpS!L$3042</f>
        <v>0</v>
      </c>
      <c r="M2305" s="3">
        <f xml:space="preserve">  InpS!M$3042</f>
        <v>0</v>
      </c>
      <c r="N2305" s="3">
        <f xml:space="preserve">  InpS!N$3042</f>
        <v>0</v>
      </c>
      <c r="O2305" s="3">
        <f xml:space="preserve">  InpS!O$3042</f>
        <v>0</v>
      </c>
      <c r="P2305" s="3">
        <f xml:space="preserve">  InpS!P$3042</f>
        <v>0</v>
      </c>
      <c r="Q2305" s="3">
        <f xml:space="preserve">  InpS!Q$3042</f>
        <v>0</v>
      </c>
      <c r="R2305" s="3">
        <f xml:space="preserve">  InpS!R$3042</f>
        <v>0</v>
      </c>
      <c r="S2305" s="3">
        <f xml:space="preserve">  InpS!S$3042</f>
        <v>0</v>
      </c>
      <c r="T2305" s="3">
        <f xml:space="preserve">  InpS!T$3042</f>
        <v>0</v>
      </c>
      <c r="U2305" s="3">
        <f xml:space="preserve">  InpS!U$3042</f>
        <v>0</v>
      </c>
      <c r="V2305" s="3">
        <f xml:space="preserve">  InpS!V$3042</f>
        <v>0</v>
      </c>
      <c r="W2305" s="3">
        <f xml:space="preserve">  InpS!W$3042</f>
        <v>0</v>
      </c>
      <c r="X2305" s="3">
        <f xml:space="preserve">  InpS!X$3042</f>
        <v>0</v>
      </c>
    </row>
    <row r="2306" spans="1:24" outlineLevel="2">
      <c r="A2306" s="11"/>
      <c r="B2306" s="11"/>
      <c r="C2306" s="22"/>
      <c r="D2306" s="21"/>
      <c r="E2306" s="3" t="str">
        <f xml:space="preserve">  InpS!E$3043</f>
        <v xml:space="preserve">Override - Non-price control income - third party services - other - real (WN) </v>
      </c>
      <c r="F2306" s="3">
        <f xml:space="preserve">  InpS!F$3043</f>
        <v>0</v>
      </c>
      <c r="G2306" s="3" t="str">
        <f xml:space="preserve">  InpS!G$3043</f>
        <v>£m</v>
      </c>
      <c r="H2306" s="3">
        <f xml:space="preserve">  InpS!H$3043</f>
        <v>0</v>
      </c>
      <c r="I2306" s="3">
        <f xml:space="preserve">  InpS!I$3043</f>
        <v>0</v>
      </c>
      <c r="J2306" s="3">
        <f xml:space="preserve">  InpS!J$3043</f>
        <v>0</v>
      </c>
      <c r="K2306" s="3">
        <f xml:space="preserve">  InpS!K$3043</f>
        <v>0</v>
      </c>
      <c r="L2306" s="3">
        <f xml:space="preserve">  InpS!L$3043</f>
        <v>0</v>
      </c>
      <c r="M2306" s="3">
        <f xml:space="preserve">  InpS!M$3043</f>
        <v>0</v>
      </c>
      <c r="N2306" s="3">
        <f xml:space="preserve">  InpS!N$3043</f>
        <v>0</v>
      </c>
      <c r="O2306" s="3">
        <f xml:space="preserve">  InpS!O$3043</f>
        <v>0</v>
      </c>
      <c r="P2306" s="3">
        <f xml:space="preserve">  InpS!P$3043</f>
        <v>0</v>
      </c>
      <c r="Q2306" s="3">
        <f xml:space="preserve">  InpS!Q$3043</f>
        <v>0</v>
      </c>
      <c r="R2306" s="3">
        <f xml:space="preserve">  InpS!R$3043</f>
        <v>0</v>
      </c>
      <c r="S2306" s="3">
        <f xml:space="preserve">  InpS!S$3043</f>
        <v>0</v>
      </c>
      <c r="T2306" s="3">
        <f xml:space="preserve">  InpS!T$3043</f>
        <v>0</v>
      </c>
      <c r="U2306" s="3">
        <f xml:space="preserve">  InpS!U$3043</f>
        <v>0</v>
      </c>
      <c r="V2306" s="3">
        <f xml:space="preserve">  InpS!V$3043</f>
        <v>0</v>
      </c>
      <c r="W2306" s="3">
        <f xml:space="preserve">  InpS!W$3043</f>
        <v>0</v>
      </c>
      <c r="X2306" s="3">
        <f xml:space="preserve">  InpS!X$3043</f>
        <v>0</v>
      </c>
    </row>
    <row r="2307" spans="1:24" outlineLevel="2">
      <c r="A2307" s="11"/>
      <c r="B2307" s="11"/>
      <c r="C2307" s="22"/>
      <c r="D2307" s="21"/>
      <c r="E2307" s="3" t="str">
        <f xml:space="preserve">  InpS!E$3044</f>
        <v xml:space="preserve">Override - Non-price control income - third party services - other - real (WWN) </v>
      </c>
      <c r="F2307" s="3">
        <f xml:space="preserve">  InpS!F$3044</f>
        <v>0</v>
      </c>
      <c r="G2307" s="3" t="str">
        <f xml:space="preserve">  InpS!G$3044</f>
        <v>£m</v>
      </c>
      <c r="H2307" s="3">
        <f xml:space="preserve">  InpS!H$3044</f>
        <v>0</v>
      </c>
      <c r="I2307" s="3">
        <f xml:space="preserve">  InpS!I$3044</f>
        <v>0</v>
      </c>
      <c r="J2307" s="3">
        <f xml:space="preserve">  InpS!J$3044</f>
        <v>0</v>
      </c>
      <c r="K2307" s="3">
        <f xml:space="preserve">  InpS!K$3044</f>
        <v>0</v>
      </c>
      <c r="L2307" s="3">
        <f xml:space="preserve">  InpS!L$3044</f>
        <v>0</v>
      </c>
      <c r="M2307" s="3">
        <f xml:space="preserve">  InpS!M$3044</f>
        <v>0</v>
      </c>
      <c r="N2307" s="3">
        <f xml:space="preserve">  InpS!N$3044</f>
        <v>0</v>
      </c>
      <c r="O2307" s="3">
        <f xml:space="preserve">  InpS!O$3044</f>
        <v>0</v>
      </c>
      <c r="P2307" s="3">
        <f xml:space="preserve">  InpS!P$3044</f>
        <v>0</v>
      </c>
      <c r="Q2307" s="3">
        <f xml:space="preserve">  InpS!Q$3044</f>
        <v>0</v>
      </c>
      <c r="R2307" s="3">
        <f xml:space="preserve">  InpS!R$3044</f>
        <v>0</v>
      </c>
      <c r="S2307" s="3">
        <f xml:space="preserve">  InpS!S$3044</f>
        <v>0</v>
      </c>
      <c r="T2307" s="3">
        <f xml:space="preserve">  InpS!T$3044</f>
        <v>0</v>
      </c>
      <c r="U2307" s="3">
        <f xml:space="preserve">  InpS!U$3044</f>
        <v>0</v>
      </c>
      <c r="V2307" s="3">
        <f xml:space="preserve">  InpS!V$3044</f>
        <v>0</v>
      </c>
      <c r="W2307" s="3">
        <f xml:space="preserve">  InpS!W$3044</f>
        <v>0</v>
      </c>
      <c r="X2307" s="3">
        <f xml:space="preserve">  InpS!X$3044</f>
        <v>0</v>
      </c>
    </row>
    <row r="2308" spans="1:24" outlineLevel="2">
      <c r="A2308" s="11"/>
      <c r="B2308" s="11"/>
      <c r="C2308" s="22"/>
      <c r="D2308" s="21"/>
      <c r="E2308" s="3" t="str">
        <f xml:space="preserve">  InpS!E$3045</f>
        <v xml:space="preserve">Override - Non-price control income - third party services - other - real (BR) </v>
      </c>
      <c r="F2308" s="3">
        <f xml:space="preserve">  InpS!F$3045</f>
        <v>0</v>
      </c>
      <c r="G2308" s="3" t="str">
        <f xml:space="preserve">  InpS!G$3045</f>
        <v>£m</v>
      </c>
      <c r="H2308" s="3">
        <f xml:space="preserve">  InpS!H$3045</f>
        <v>0</v>
      </c>
      <c r="I2308" s="3">
        <f xml:space="preserve">  InpS!I$3045</f>
        <v>0</v>
      </c>
      <c r="J2308" s="3">
        <f xml:space="preserve">  InpS!J$3045</f>
        <v>0</v>
      </c>
      <c r="K2308" s="3">
        <f xml:space="preserve">  InpS!K$3045</f>
        <v>0</v>
      </c>
      <c r="L2308" s="3">
        <f xml:space="preserve">  InpS!L$3045</f>
        <v>0</v>
      </c>
      <c r="M2308" s="3">
        <f xml:space="preserve">  InpS!M$3045</f>
        <v>0</v>
      </c>
      <c r="N2308" s="3">
        <f xml:space="preserve">  InpS!N$3045</f>
        <v>0</v>
      </c>
      <c r="O2308" s="3">
        <f xml:space="preserve">  InpS!O$3045</f>
        <v>0</v>
      </c>
      <c r="P2308" s="3">
        <f xml:space="preserve">  InpS!P$3045</f>
        <v>0</v>
      </c>
      <c r="Q2308" s="3">
        <f xml:space="preserve">  InpS!Q$3045</f>
        <v>0</v>
      </c>
      <c r="R2308" s="3">
        <f xml:space="preserve">  InpS!R$3045</f>
        <v>0</v>
      </c>
      <c r="S2308" s="3">
        <f xml:space="preserve">  InpS!S$3045</f>
        <v>0</v>
      </c>
      <c r="T2308" s="3">
        <f xml:space="preserve">  InpS!T$3045</f>
        <v>0</v>
      </c>
      <c r="U2308" s="3">
        <f xml:space="preserve">  InpS!U$3045</f>
        <v>0</v>
      </c>
      <c r="V2308" s="3">
        <f xml:space="preserve">  InpS!V$3045</f>
        <v>0</v>
      </c>
      <c r="W2308" s="3">
        <f xml:space="preserve">  InpS!W$3045</f>
        <v>0</v>
      </c>
      <c r="X2308" s="3">
        <f xml:space="preserve">  InpS!X$3045</f>
        <v>0</v>
      </c>
    </row>
    <row r="2309" spans="1:24" outlineLevel="2">
      <c r="A2309" s="11"/>
      <c r="B2309" s="11"/>
      <c r="C2309" s="22"/>
      <c r="D2309" s="21"/>
      <c r="E2309" s="3" t="str">
        <f xml:space="preserve">  InpS!E$3046</f>
        <v xml:space="preserve">Override - Non-price control income - third party services - other - real (ADDN1) </v>
      </c>
      <c r="F2309" s="3">
        <f xml:space="preserve">  InpS!F$3046</f>
        <v>0</v>
      </c>
      <c r="G2309" s="3" t="str">
        <f xml:space="preserve">  InpS!G$3046</f>
        <v>£m</v>
      </c>
      <c r="H2309" s="3">
        <f xml:space="preserve">  InpS!H$3046</f>
        <v>0</v>
      </c>
      <c r="I2309" s="3">
        <f xml:space="preserve">  InpS!I$3046</f>
        <v>0</v>
      </c>
      <c r="J2309" s="3">
        <f xml:space="preserve">  InpS!J$3046</f>
        <v>0</v>
      </c>
      <c r="K2309" s="3">
        <f xml:space="preserve">  InpS!K$3046</f>
        <v>0</v>
      </c>
      <c r="L2309" s="3">
        <f xml:space="preserve">  InpS!L$3046</f>
        <v>0</v>
      </c>
      <c r="M2309" s="3">
        <f xml:space="preserve">  InpS!M$3046</f>
        <v>0</v>
      </c>
      <c r="N2309" s="3">
        <f xml:space="preserve">  InpS!N$3046</f>
        <v>0</v>
      </c>
      <c r="O2309" s="3">
        <f xml:space="preserve">  InpS!O$3046</f>
        <v>0</v>
      </c>
      <c r="P2309" s="3">
        <f xml:space="preserve">  InpS!P$3046</f>
        <v>0</v>
      </c>
      <c r="Q2309" s="3">
        <f xml:space="preserve">  InpS!Q$3046</f>
        <v>0</v>
      </c>
      <c r="R2309" s="3">
        <f xml:space="preserve">  InpS!R$3046</f>
        <v>0</v>
      </c>
      <c r="S2309" s="3">
        <f xml:space="preserve">  InpS!S$3046</f>
        <v>0</v>
      </c>
      <c r="T2309" s="3">
        <f xml:space="preserve">  InpS!T$3046</f>
        <v>0</v>
      </c>
      <c r="U2309" s="3">
        <f xml:space="preserve">  InpS!U$3046</f>
        <v>0</v>
      </c>
      <c r="V2309" s="3">
        <f xml:space="preserve">  InpS!V$3046</f>
        <v>0</v>
      </c>
      <c r="W2309" s="3">
        <f xml:space="preserve">  InpS!W$3046</f>
        <v>0</v>
      </c>
      <c r="X2309" s="3">
        <f xml:space="preserve">  InpS!X$3046</f>
        <v>0</v>
      </c>
    </row>
    <row r="2310" spans="1:24" outlineLevel="2">
      <c r="A2310" s="11"/>
      <c r="B2310" s="11"/>
      <c r="C2310" s="22"/>
      <c r="D2310" s="21"/>
      <c r="E2310" s="3" t="str">
        <f xml:space="preserve">  InpS!E$3047</f>
        <v xml:space="preserve">Override - Non-price control income - third party services - other - real (ADDN2) </v>
      </c>
      <c r="F2310" s="3">
        <f xml:space="preserve">  InpS!F$3047</f>
        <v>0</v>
      </c>
      <c r="G2310" s="3" t="str">
        <f xml:space="preserve">  InpS!G$3047</f>
        <v>£m</v>
      </c>
      <c r="H2310" s="3">
        <f xml:space="preserve">  InpS!H$3047</f>
        <v>0</v>
      </c>
      <c r="I2310" s="3">
        <f xml:space="preserve">  InpS!I$3047</f>
        <v>0</v>
      </c>
      <c r="J2310" s="3">
        <f xml:space="preserve">  InpS!J$3047</f>
        <v>0</v>
      </c>
      <c r="K2310" s="3">
        <f xml:space="preserve">  InpS!K$3047</f>
        <v>0</v>
      </c>
      <c r="L2310" s="3">
        <f xml:space="preserve">  InpS!L$3047</f>
        <v>0</v>
      </c>
      <c r="M2310" s="3">
        <f xml:space="preserve">  InpS!M$3047</f>
        <v>0</v>
      </c>
      <c r="N2310" s="3">
        <f xml:space="preserve">  InpS!N$3047</f>
        <v>0</v>
      </c>
      <c r="O2310" s="3">
        <f xml:space="preserve">  InpS!O$3047</f>
        <v>0</v>
      </c>
      <c r="P2310" s="3">
        <f xml:space="preserve">  InpS!P$3047</f>
        <v>0</v>
      </c>
      <c r="Q2310" s="3">
        <f xml:space="preserve">  InpS!Q$3047</f>
        <v>0</v>
      </c>
      <c r="R2310" s="3">
        <f xml:space="preserve">  InpS!R$3047</f>
        <v>0</v>
      </c>
      <c r="S2310" s="3">
        <f xml:space="preserve">  InpS!S$3047</f>
        <v>0</v>
      </c>
      <c r="T2310" s="3">
        <f xml:space="preserve">  InpS!T$3047</f>
        <v>0</v>
      </c>
      <c r="U2310" s="3">
        <f xml:space="preserve">  InpS!U$3047</f>
        <v>0</v>
      </c>
      <c r="V2310" s="3">
        <f xml:space="preserve">  InpS!V$3047</f>
        <v>0</v>
      </c>
      <c r="W2310" s="3">
        <f xml:space="preserve">  InpS!W$3047</f>
        <v>0</v>
      </c>
      <c r="X2310" s="3">
        <f xml:space="preserve">  InpS!X$3047</f>
        <v>0</v>
      </c>
    </row>
    <row r="2311" spans="1:24" outlineLevel="2">
      <c r="A2311" s="31"/>
      <c r="B2311" s="31"/>
      <c r="C2311" s="45"/>
      <c r="D2311" s="46"/>
      <c r="E2311" s="18" t="s">
        <v>8651</v>
      </c>
      <c r="F2311" s="18"/>
      <c r="G2311" s="18" t="s">
        <v>816</v>
      </c>
      <c r="H2311" s="5">
        <f t="shared" ref="H2311:H2316" si="178" xml:space="preserve"> SUM( J2311:X2311 )</f>
        <v>0.91999999999999982</v>
      </c>
      <c r="I2311" s="18"/>
      <c r="J2311" s="5">
        <f t="shared" ref="J2311:X2316" si="179" xml:space="preserve">  CHOOSE( $F$2292, J2293, J2299, J2305 )</f>
        <v>0</v>
      </c>
      <c r="K2311" s="5">
        <f t="shared" si="179"/>
        <v>0</v>
      </c>
      <c r="L2311" s="5">
        <f t="shared" si="179"/>
        <v>0</v>
      </c>
      <c r="M2311" s="5">
        <f t="shared" si="179"/>
        <v>0</v>
      </c>
      <c r="N2311" s="5">
        <f t="shared" si="179"/>
        <v>9.1999999999999998E-2</v>
      </c>
      <c r="O2311" s="5">
        <f t="shared" si="179"/>
        <v>9.1999999999999998E-2</v>
      </c>
      <c r="P2311" s="5">
        <f t="shared" si="179"/>
        <v>9.1999999999999998E-2</v>
      </c>
      <c r="Q2311" s="5">
        <f t="shared" si="179"/>
        <v>9.1999999999999998E-2</v>
      </c>
      <c r="R2311" s="5">
        <f t="shared" si="179"/>
        <v>9.1999999999999998E-2</v>
      </c>
      <c r="S2311" s="5">
        <f t="shared" si="179"/>
        <v>9.1999999999999998E-2</v>
      </c>
      <c r="T2311" s="5">
        <f t="shared" si="179"/>
        <v>9.1999999999999998E-2</v>
      </c>
      <c r="U2311" s="5">
        <f t="shared" si="179"/>
        <v>9.1999999999999998E-2</v>
      </c>
      <c r="V2311" s="5">
        <f t="shared" si="179"/>
        <v>9.1999999999999998E-2</v>
      </c>
      <c r="W2311" s="5">
        <f t="shared" si="179"/>
        <v>9.1999999999999998E-2</v>
      </c>
      <c r="X2311" s="5">
        <f t="shared" si="179"/>
        <v>0</v>
      </c>
    </row>
    <row r="2312" spans="1:24" outlineLevel="2">
      <c r="A2312" s="31"/>
      <c r="B2312" s="31"/>
      <c r="C2312" s="45"/>
      <c r="D2312" s="46"/>
      <c r="E2312" s="18" t="s">
        <v>8652</v>
      </c>
      <c r="F2312" s="18"/>
      <c r="G2312" s="18" t="s">
        <v>816</v>
      </c>
      <c r="H2312" s="5">
        <f t="shared" si="178"/>
        <v>8.2899999999999991</v>
      </c>
      <c r="I2312" s="18"/>
      <c r="J2312" s="5">
        <f t="shared" si="179"/>
        <v>0</v>
      </c>
      <c r="K2312" s="5">
        <f t="shared" si="179"/>
        <v>0</v>
      </c>
      <c r="L2312" s="5">
        <f t="shared" si="179"/>
        <v>0</v>
      </c>
      <c r="M2312" s="5">
        <f t="shared" si="179"/>
        <v>0</v>
      </c>
      <c r="N2312" s="5">
        <f t="shared" si="179"/>
        <v>0.82899999999999996</v>
      </c>
      <c r="O2312" s="5">
        <f t="shared" si="179"/>
        <v>0.82899999999999996</v>
      </c>
      <c r="P2312" s="5">
        <f t="shared" si="179"/>
        <v>0.82899999999999996</v>
      </c>
      <c r="Q2312" s="5">
        <f t="shared" si="179"/>
        <v>0.82899999999999996</v>
      </c>
      <c r="R2312" s="5">
        <f t="shared" si="179"/>
        <v>0.82899999999999996</v>
      </c>
      <c r="S2312" s="5">
        <f t="shared" si="179"/>
        <v>0.82899999999999996</v>
      </c>
      <c r="T2312" s="5">
        <f t="shared" si="179"/>
        <v>0.82899999999999996</v>
      </c>
      <c r="U2312" s="5">
        <f t="shared" si="179"/>
        <v>0.82899999999999996</v>
      </c>
      <c r="V2312" s="5">
        <f t="shared" si="179"/>
        <v>0.82899999999999996</v>
      </c>
      <c r="W2312" s="5">
        <f t="shared" si="179"/>
        <v>0.82899999999999996</v>
      </c>
      <c r="X2312" s="5">
        <f t="shared" si="179"/>
        <v>0</v>
      </c>
    </row>
    <row r="2313" spans="1:24" outlineLevel="2">
      <c r="A2313" s="31"/>
      <c r="B2313" s="31"/>
      <c r="C2313" s="45"/>
      <c r="D2313" s="46"/>
      <c r="E2313" s="18" t="s">
        <v>8653</v>
      </c>
      <c r="F2313" s="18"/>
      <c r="G2313" s="18" t="s">
        <v>816</v>
      </c>
      <c r="H2313" s="5">
        <f t="shared" si="178"/>
        <v>0</v>
      </c>
      <c r="I2313" s="18"/>
      <c r="J2313" s="5">
        <f t="shared" si="179"/>
        <v>0</v>
      </c>
      <c r="K2313" s="5">
        <f t="shared" si="179"/>
        <v>0</v>
      </c>
      <c r="L2313" s="5">
        <f t="shared" si="179"/>
        <v>0</v>
      </c>
      <c r="M2313" s="5">
        <f t="shared" si="179"/>
        <v>0</v>
      </c>
      <c r="N2313" s="5">
        <f t="shared" si="179"/>
        <v>0</v>
      </c>
      <c r="O2313" s="5">
        <f t="shared" si="179"/>
        <v>0</v>
      </c>
      <c r="P2313" s="5">
        <f t="shared" si="179"/>
        <v>0</v>
      </c>
      <c r="Q2313" s="5">
        <f t="shared" si="179"/>
        <v>0</v>
      </c>
      <c r="R2313" s="5">
        <f t="shared" si="179"/>
        <v>0</v>
      </c>
      <c r="S2313" s="5">
        <f t="shared" si="179"/>
        <v>0</v>
      </c>
      <c r="T2313" s="5">
        <f t="shared" si="179"/>
        <v>0</v>
      </c>
      <c r="U2313" s="5">
        <f t="shared" si="179"/>
        <v>0</v>
      </c>
      <c r="V2313" s="5">
        <f t="shared" si="179"/>
        <v>0</v>
      </c>
      <c r="W2313" s="5">
        <f t="shared" si="179"/>
        <v>0</v>
      </c>
      <c r="X2313" s="5">
        <f t="shared" si="179"/>
        <v>0</v>
      </c>
    </row>
    <row r="2314" spans="1:24" outlineLevel="2">
      <c r="A2314" s="31"/>
      <c r="B2314" s="31"/>
      <c r="C2314" s="45"/>
      <c r="D2314" s="46"/>
      <c r="E2314" s="18" t="s">
        <v>8654</v>
      </c>
      <c r="F2314" s="18"/>
      <c r="G2314" s="18" t="s">
        <v>816</v>
      </c>
      <c r="H2314" s="5">
        <f t="shared" si="178"/>
        <v>0</v>
      </c>
      <c r="I2314" s="18"/>
      <c r="J2314" s="5">
        <f t="shared" si="179"/>
        <v>0</v>
      </c>
      <c r="K2314" s="5">
        <f t="shared" si="179"/>
        <v>0</v>
      </c>
      <c r="L2314" s="5">
        <f t="shared" si="179"/>
        <v>0</v>
      </c>
      <c r="M2314" s="5">
        <f t="shared" si="179"/>
        <v>0</v>
      </c>
      <c r="N2314" s="5">
        <f t="shared" si="179"/>
        <v>0</v>
      </c>
      <c r="O2314" s="5">
        <f t="shared" si="179"/>
        <v>0</v>
      </c>
      <c r="P2314" s="5">
        <f t="shared" si="179"/>
        <v>0</v>
      </c>
      <c r="Q2314" s="5">
        <f t="shared" si="179"/>
        <v>0</v>
      </c>
      <c r="R2314" s="5">
        <f t="shared" si="179"/>
        <v>0</v>
      </c>
      <c r="S2314" s="5">
        <f t="shared" si="179"/>
        <v>0</v>
      </c>
      <c r="T2314" s="5">
        <f t="shared" si="179"/>
        <v>0</v>
      </c>
      <c r="U2314" s="5">
        <f t="shared" si="179"/>
        <v>0</v>
      </c>
      <c r="V2314" s="5">
        <f t="shared" si="179"/>
        <v>0</v>
      </c>
      <c r="W2314" s="5">
        <f t="shared" si="179"/>
        <v>0</v>
      </c>
      <c r="X2314" s="5">
        <f t="shared" si="179"/>
        <v>0</v>
      </c>
    </row>
    <row r="2315" spans="1:24" outlineLevel="2">
      <c r="A2315" s="31"/>
      <c r="B2315" s="31"/>
      <c r="C2315" s="45"/>
      <c r="D2315" s="46"/>
      <c r="E2315" s="18" t="s">
        <v>8655</v>
      </c>
      <c r="F2315" s="18"/>
      <c r="G2315" s="18" t="s">
        <v>816</v>
      </c>
      <c r="H2315" s="5">
        <f t="shared" si="178"/>
        <v>0</v>
      </c>
      <c r="I2315" s="18"/>
      <c r="J2315" s="5">
        <f t="shared" si="179"/>
        <v>0</v>
      </c>
      <c r="K2315" s="5">
        <f t="shared" si="179"/>
        <v>0</v>
      </c>
      <c r="L2315" s="5">
        <f t="shared" si="179"/>
        <v>0</v>
      </c>
      <c r="M2315" s="5">
        <f t="shared" si="179"/>
        <v>0</v>
      </c>
      <c r="N2315" s="5">
        <f t="shared" si="179"/>
        <v>0</v>
      </c>
      <c r="O2315" s="5">
        <f t="shared" si="179"/>
        <v>0</v>
      </c>
      <c r="P2315" s="5">
        <f t="shared" si="179"/>
        <v>0</v>
      </c>
      <c r="Q2315" s="5">
        <f t="shared" si="179"/>
        <v>0</v>
      </c>
      <c r="R2315" s="5">
        <f t="shared" si="179"/>
        <v>0</v>
      </c>
      <c r="S2315" s="5">
        <f t="shared" si="179"/>
        <v>0</v>
      </c>
      <c r="T2315" s="5">
        <f t="shared" si="179"/>
        <v>0</v>
      </c>
      <c r="U2315" s="5">
        <f t="shared" si="179"/>
        <v>0</v>
      </c>
      <c r="V2315" s="5">
        <f t="shared" si="179"/>
        <v>0</v>
      </c>
      <c r="W2315" s="5">
        <f t="shared" si="179"/>
        <v>0</v>
      </c>
      <c r="X2315" s="5">
        <f t="shared" si="179"/>
        <v>0</v>
      </c>
    </row>
    <row r="2316" spans="1:24" outlineLevel="2">
      <c r="A2316" s="31"/>
      <c r="B2316" s="31"/>
      <c r="C2316" s="45"/>
      <c r="D2316" s="46"/>
      <c r="E2316" s="18" t="s">
        <v>8656</v>
      </c>
      <c r="F2316" s="18"/>
      <c r="G2316" s="18" t="s">
        <v>816</v>
      </c>
      <c r="H2316" s="5">
        <f t="shared" si="178"/>
        <v>0</v>
      </c>
      <c r="I2316" s="18"/>
      <c r="J2316" s="5">
        <f t="shared" si="179"/>
        <v>0</v>
      </c>
      <c r="K2316" s="5">
        <f t="shared" si="179"/>
        <v>0</v>
      </c>
      <c r="L2316" s="5">
        <f t="shared" si="179"/>
        <v>0</v>
      </c>
      <c r="M2316" s="5">
        <f t="shared" si="179"/>
        <v>0</v>
      </c>
      <c r="N2316" s="5">
        <f t="shared" si="179"/>
        <v>0</v>
      </c>
      <c r="O2316" s="5">
        <f t="shared" si="179"/>
        <v>0</v>
      </c>
      <c r="P2316" s="5">
        <f t="shared" si="179"/>
        <v>0</v>
      </c>
      <c r="Q2316" s="5">
        <f t="shared" si="179"/>
        <v>0</v>
      </c>
      <c r="R2316" s="5">
        <f t="shared" si="179"/>
        <v>0</v>
      </c>
      <c r="S2316" s="5">
        <f t="shared" si="179"/>
        <v>0</v>
      </c>
      <c r="T2316" s="5">
        <f t="shared" si="179"/>
        <v>0</v>
      </c>
      <c r="U2316" s="5">
        <f t="shared" si="179"/>
        <v>0</v>
      </c>
      <c r="V2316" s="5">
        <f t="shared" si="179"/>
        <v>0</v>
      </c>
      <c r="W2316" s="5">
        <f t="shared" si="179"/>
        <v>0</v>
      </c>
      <c r="X2316" s="5">
        <f t="shared" si="179"/>
        <v>0</v>
      </c>
    </row>
    <row r="2317" spans="1:24" outlineLevel="2"/>
    <row r="2318" spans="1:24" outlineLevel="2"/>
    <row r="2319" spans="1:24" outlineLevel="2">
      <c r="B2319" s="81" t="s">
        <v>8657</v>
      </c>
    </row>
    <row r="2320" spans="1:24" outlineLevel="2">
      <c r="A2320" s="11"/>
      <c r="B2320" s="11"/>
      <c r="C2320" s="22"/>
      <c r="D2320" s="21"/>
      <c r="E2320" s="4" t="str">
        <f xml:space="preserve">  InpS!E$285</f>
        <v>Switch - Other non price control income</v>
      </c>
      <c r="F2320" s="4">
        <f xml:space="preserve">  InpS!F$285</f>
        <v>1</v>
      </c>
      <c r="G2320" s="4" t="str">
        <f xml:space="preserve">  InpS!G$285</f>
        <v>1 = company, 2 = ofwat, 3 = override</v>
      </c>
      <c r="M2320" s="14"/>
    </row>
    <row r="2321" spans="1:24" outlineLevel="2">
      <c r="A2321" s="11"/>
      <c r="B2321" s="11"/>
      <c r="C2321" s="22"/>
      <c r="D2321" s="21"/>
      <c r="E2321" s="3" t="str">
        <f xml:space="preserve">  InpS!E$876</f>
        <v xml:space="preserve">Company - Non-price control income - third party services - Bulk supplies - contract not qualifying for water trading incentives - signed before 1 April 2020 - real (WR) </v>
      </c>
      <c r="F2321" s="3">
        <f xml:space="preserve">  InpS!F$876</f>
        <v>0</v>
      </c>
      <c r="G2321" s="3" t="str">
        <f xml:space="preserve">  InpS!G$876</f>
        <v>£m</v>
      </c>
      <c r="H2321" s="3">
        <f xml:space="preserve">  InpS!H$876</f>
        <v>35.064</v>
      </c>
      <c r="I2321" s="3">
        <f xml:space="preserve">  InpS!I$876</f>
        <v>0</v>
      </c>
      <c r="J2321" s="3">
        <f xml:space="preserve">  InpS!J$876</f>
        <v>0</v>
      </c>
      <c r="K2321" s="3">
        <f xml:space="preserve">  InpS!K$876</f>
        <v>0</v>
      </c>
      <c r="L2321" s="3">
        <f xml:space="preserve">  InpS!L$876</f>
        <v>0</v>
      </c>
      <c r="M2321" s="3">
        <f xml:space="preserve">  InpS!M$876</f>
        <v>0</v>
      </c>
      <c r="N2321" s="3">
        <f xml:space="preserve">  InpS!N$876</f>
        <v>3.2090000000000001</v>
      </c>
      <c r="O2321" s="3">
        <f xml:space="preserve">  InpS!O$876</f>
        <v>3.2810000000000001</v>
      </c>
      <c r="P2321" s="3">
        <f xml:space="preserve">  InpS!P$876</f>
        <v>3.351</v>
      </c>
      <c r="Q2321" s="3">
        <f xml:space="preserve">  InpS!Q$876</f>
        <v>3.4169999999999998</v>
      </c>
      <c r="R2321" s="3">
        <f xml:space="preserve">  InpS!R$876</f>
        <v>3.4830000000000001</v>
      </c>
      <c r="S2321" s="3">
        <f xml:space="preserve">  InpS!S$876</f>
        <v>3.5470000000000002</v>
      </c>
      <c r="T2321" s="3">
        <f xml:space="preserve">  InpS!T$876</f>
        <v>3.609</v>
      </c>
      <c r="U2321" s="3">
        <f xml:space="preserve">  InpS!U$876</f>
        <v>3.6680000000000001</v>
      </c>
      <c r="V2321" s="3">
        <f xml:space="preserve">  InpS!V$876</f>
        <v>3.7250000000000001</v>
      </c>
      <c r="W2321" s="3">
        <f xml:space="preserve">  InpS!W$876</f>
        <v>3.774</v>
      </c>
      <c r="X2321" s="3">
        <f xml:space="preserve">  InpS!X$876</f>
        <v>0</v>
      </c>
    </row>
    <row r="2322" spans="1:24" outlineLevel="2">
      <c r="A2322" s="11"/>
      <c r="B2322" s="11"/>
      <c r="C2322" s="22"/>
      <c r="D2322" s="21"/>
      <c r="E2322" s="3" t="str">
        <f xml:space="preserve">  InpS!E$877</f>
        <v xml:space="preserve">Company - Non-price control income - third party services - Bulk supplies - contract not qualifying for water trading incentives - signed before 1 April 2020 - real (WN) </v>
      </c>
      <c r="F2322" s="3">
        <f xml:space="preserve">  InpS!F$877</f>
        <v>0</v>
      </c>
      <c r="G2322" s="3" t="str">
        <f xml:space="preserve">  InpS!G$877</f>
        <v>£m</v>
      </c>
      <c r="H2322" s="3">
        <f xml:space="preserve">  InpS!H$877</f>
        <v>124.393</v>
      </c>
      <c r="I2322" s="3">
        <f xml:space="preserve">  InpS!I$877</f>
        <v>0</v>
      </c>
      <c r="J2322" s="3">
        <f xml:space="preserve">  InpS!J$877</f>
        <v>0</v>
      </c>
      <c r="K2322" s="3">
        <f xml:space="preserve">  InpS!K$877</f>
        <v>0</v>
      </c>
      <c r="L2322" s="3">
        <f xml:space="preserve">  InpS!L$877</f>
        <v>0</v>
      </c>
      <c r="M2322" s="3">
        <f xml:space="preserve">  InpS!M$877</f>
        <v>0</v>
      </c>
      <c r="N2322" s="3">
        <f xml:space="preserve">  InpS!N$877</f>
        <v>10.763999999999999</v>
      </c>
      <c r="O2322" s="3">
        <f xml:space="preserve">  InpS!O$877</f>
        <v>11.169</v>
      </c>
      <c r="P2322" s="3">
        <f xml:space="preserve">  InpS!P$877</f>
        <v>11.566000000000001</v>
      </c>
      <c r="Q2322" s="3">
        <f xml:space="preserve">  InpS!Q$877</f>
        <v>11.938000000000001</v>
      </c>
      <c r="R2322" s="3">
        <f xml:space="preserve">  InpS!R$877</f>
        <v>12.307</v>
      </c>
      <c r="S2322" s="3">
        <f xml:space="preserve">  InpS!S$877</f>
        <v>12.669</v>
      </c>
      <c r="T2322" s="3">
        <f xml:space="preserve">  InpS!T$877</f>
        <v>13.016999999999999</v>
      </c>
      <c r="U2322" s="3">
        <f xml:space="preserve">  InpS!U$877</f>
        <v>13.351000000000001</v>
      </c>
      <c r="V2322" s="3">
        <f xml:space="preserve">  InpS!V$877</f>
        <v>13.666</v>
      </c>
      <c r="W2322" s="3">
        <f xml:space="preserve">  InpS!W$877</f>
        <v>13.946</v>
      </c>
      <c r="X2322" s="3">
        <f xml:space="preserve">  InpS!X$877</f>
        <v>0</v>
      </c>
    </row>
    <row r="2323" spans="1:24" outlineLevel="2">
      <c r="A2323" s="11"/>
      <c r="B2323" s="11"/>
      <c r="C2323" s="22"/>
      <c r="D2323" s="21"/>
      <c r="E2323" s="3" t="str">
        <f xml:space="preserve">  InpS!E$878</f>
        <v xml:space="preserve">Company - Non-price control income - third party services - Bulk supplies - contract not qualifying for water trading incentives - signed before 1 April 2020 - real (WWN) </v>
      </c>
      <c r="F2323" s="3">
        <f xml:space="preserve">  InpS!F$878</f>
        <v>0</v>
      </c>
      <c r="G2323" s="3" t="str">
        <f xml:space="preserve">  InpS!G$878</f>
        <v>£m</v>
      </c>
      <c r="H2323" s="3">
        <f xml:space="preserve">  InpS!H$878</f>
        <v>61.772999999999996</v>
      </c>
      <c r="I2323" s="3">
        <f xml:space="preserve">  InpS!I$878</f>
        <v>0</v>
      </c>
      <c r="J2323" s="3">
        <f xml:space="preserve">  InpS!J$878</f>
        <v>0</v>
      </c>
      <c r="K2323" s="3">
        <f xml:space="preserve">  InpS!K$878</f>
        <v>0</v>
      </c>
      <c r="L2323" s="3">
        <f xml:space="preserve">  InpS!L$878</f>
        <v>0</v>
      </c>
      <c r="M2323" s="3">
        <f xml:space="preserve">  InpS!M$878</f>
        <v>0</v>
      </c>
      <c r="N2323" s="3">
        <f xml:space="preserve">  InpS!N$878</f>
        <v>4.5449999999999999</v>
      </c>
      <c r="O2323" s="3">
        <f xml:space="preserve">  InpS!O$878</f>
        <v>4.9320000000000004</v>
      </c>
      <c r="P2323" s="3">
        <f xml:space="preserve">  InpS!P$878</f>
        <v>5.3129999999999997</v>
      </c>
      <c r="Q2323" s="3">
        <f xml:space="preserve">  InpS!Q$878</f>
        <v>5.6779999999999999</v>
      </c>
      <c r="R2323" s="3">
        <f xml:space="preserve">  InpS!R$878</f>
        <v>6.0410000000000004</v>
      </c>
      <c r="S2323" s="3">
        <f xml:space="preserve">  InpS!S$878</f>
        <v>6.3970000000000002</v>
      </c>
      <c r="T2323" s="3">
        <f xml:space="preserve">  InpS!T$878</f>
        <v>6.7359999999999998</v>
      </c>
      <c r="U2323" s="3">
        <f xml:space="preserve">  InpS!U$878</f>
        <v>7.0679999999999996</v>
      </c>
      <c r="V2323" s="3">
        <f xml:space="preserve">  InpS!V$878</f>
        <v>7.3869999999999996</v>
      </c>
      <c r="W2323" s="3">
        <f xml:space="preserve">  InpS!W$878</f>
        <v>7.6760000000000002</v>
      </c>
      <c r="X2323" s="3">
        <f xml:space="preserve">  InpS!X$878</f>
        <v>0</v>
      </c>
    </row>
    <row r="2324" spans="1:24" outlineLevel="2">
      <c r="A2324" s="11"/>
      <c r="B2324" s="11"/>
      <c r="C2324" s="22"/>
      <c r="D2324" s="21"/>
      <c r="E2324" s="3" t="str">
        <f xml:space="preserve">  InpS!E$879</f>
        <v xml:space="preserve">Company - Non-price control income - third party services - Bulk supplies - contract not qualifying for water trading incentives - signed before 1 April 2020 - real (BR) </v>
      </c>
      <c r="F2324" s="3">
        <f xml:space="preserve">  InpS!F$879</f>
        <v>0</v>
      </c>
      <c r="G2324" s="3" t="str">
        <f xml:space="preserve">  InpS!G$879</f>
        <v>£m</v>
      </c>
      <c r="H2324" s="3">
        <f xml:space="preserve">  InpS!H$879</f>
        <v>14.934999999999999</v>
      </c>
      <c r="I2324" s="3">
        <f xml:space="preserve">  InpS!I$879</f>
        <v>0</v>
      </c>
      <c r="J2324" s="3">
        <f xml:space="preserve">  InpS!J$879</f>
        <v>0</v>
      </c>
      <c r="K2324" s="3">
        <f xml:space="preserve">  InpS!K$879</f>
        <v>0</v>
      </c>
      <c r="L2324" s="3">
        <f xml:space="preserve">  InpS!L$879</f>
        <v>0</v>
      </c>
      <c r="M2324" s="3">
        <f xml:space="preserve">  InpS!M$879</f>
        <v>0</v>
      </c>
      <c r="N2324" s="3">
        <f xml:space="preserve">  InpS!N$879</f>
        <v>1.1859999999999999</v>
      </c>
      <c r="O2324" s="3">
        <f xml:space="preserve">  InpS!O$879</f>
        <v>1.2589999999999999</v>
      </c>
      <c r="P2324" s="3">
        <f xml:space="preserve">  InpS!P$879</f>
        <v>1.331</v>
      </c>
      <c r="Q2324" s="3">
        <f xml:space="preserve">  InpS!Q$879</f>
        <v>1.399</v>
      </c>
      <c r="R2324" s="3">
        <f xml:space="preserve">  InpS!R$879</f>
        <v>1.468</v>
      </c>
      <c r="S2324" s="3">
        <f xml:space="preserve">  InpS!S$879</f>
        <v>1.5349999999999999</v>
      </c>
      <c r="T2324" s="3">
        <f xml:space="preserve">  InpS!T$879</f>
        <v>1.599</v>
      </c>
      <c r="U2324" s="3">
        <f xml:space="preserve">  InpS!U$879</f>
        <v>1.661</v>
      </c>
      <c r="V2324" s="3">
        <f xml:space="preserve">  InpS!V$879</f>
        <v>1.7210000000000001</v>
      </c>
      <c r="W2324" s="3">
        <f xml:space="preserve">  InpS!W$879</f>
        <v>1.776</v>
      </c>
      <c r="X2324" s="3">
        <f xml:space="preserve">  InpS!X$879</f>
        <v>0</v>
      </c>
    </row>
    <row r="2325" spans="1:24" outlineLevel="2">
      <c r="A2325" s="11"/>
      <c r="B2325" s="11"/>
      <c r="C2325" s="22"/>
      <c r="D2325" s="21"/>
      <c r="E2325" s="3" t="str">
        <f xml:space="preserve">  InpS!E$880</f>
        <v xml:space="preserve">Company - Non-price control income - third party services - Bulk supplies - contract not qualifying for water trading incentives - signed before 1 April 2020 - real (ADDN1) </v>
      </c>
      <c r="F2325" s="3">
        <f xml:space="preserve">  InpS!F$880</f>
        <v>0</v>
      </c>
      <c r="G2325" s="3" t="str">
        <f xml:space="preserve">  InpS!G$880</f>
        <v>£m</v>
      </c>
      <c r="H2325" s="3">
        <f xml:space="preserve">  InpS!H$880</f>
        <v>0</v>
      </c>
      <c r="I2325" s="3">
        <f xml:space="preserve">  InpS!I$880</f>
        <v>0</v>
      </c>
      <c r="J2325" s="3">
        <f xml:space="preserve">  InpS!J$880</f>
        <v>0</v>
      </c>
      <c r="K2325" s="3">
        <f xml:space="preserve">  InpS!K$880</f>
        <v>0</v>
      </c>
      <c r="L2325" s="3">
        <f xml:space="preserve">  InpS!L$880</f>
        <v>0</v>
      </c>
      <c r="M2325" s="3">
        <f xml:space="preserve">  InpS!M$880</f>
        <v>0</v>
      </c>
      <c r="N2325" s="3">
        <f xml:space="preserve">  InpS!N$880</f>
        <v>0</v>
      </c>
      <c r="O2325" s="3">
        <f xml:space="preserve">  InpS!O$880</f>
        <v>0</v>
      </c>
      <c r="P2325" s="3">
        <f xml:space="preserve">  InpS!P$880</f>
        <v>0</v>
      </c>
      <c r="Q2325" s="3">
        <f xml:space="preserve">  InpS!Q$880</f>
        <v>0</v>
      </c>
      <c r="R2325" s="3">
        <f xml:space="preserve">  InpS!R$880</f>
        <v>0</v>
      </c>
      <c r="S2325" s="3">
        <f xml:space="preserve">  InpS!S$880</f>
        <v>0</v>
      </c>
      <c r="T2325" s="3">
        <f xml:space="preserve">  InpS!T$880</f>
        <v>0</v>
      </c>
      <c r="U2325" s="3">
        <f xml:space="preserve">  InpS!U$880</f>
        <v>0</v>
      </c>
      <c r="V2325" s="3">
        <f xml:space="preserve">  InpS!V$880</f>
        <v>0</v>
      </c>
      <c r="W2325" s="3">
        <f xml:space="preserve">  InpS!W$880</f>
        <v>0</v>
      </c>
      <c r="X2325" s="3">
        <f xml:space="preserve">  InpS!X$880</f>
        <v>0</v>
      </c>
    </row>
    <row r="2326" spans="1:24" outlineLevel="2">
      <c r="A2326" s="11"/>
      <c r="B2326" s="11"/>
      <c r="C2326" s="22"/>
      <c r="D2326" s="21"/>
      <c r="E2326" s="3" t="str">
        <f xml:space="preserve">  InpS!E$881</f>
        <v xml:space="preserve">Company - Non-price control income - third party services - Bulk supplies - contract not qualifying for water trading incentives - signed before 1 April 2020 - real (ADDN2) </v>
      </c>
      <c r="F2326" s="3">
        <f xml:space="preserve">  InpS!F$881</f>
        <v>0</v>
      </c>
      <c r="G2326" s="3" t="str">
        <f xml:space="preserve">  InpS!G$881</f>
        <v>£m</v>
      </c>
      <c r="H2326" s="3">
        <f xml:space="preserve">  InpS!H$881</f>
        <v>0</v>
      </c>
      <c r="I2326" s="3">
        <f xml:space="preserve">  InpS!I$881</f>
        <v>0</v>
      </c>
      <c r="J2326" s="3">
        <f xml:space="preserve">  InpS!J$881</f>
        <v>0</v>
      </c>
      <c r="K2326" s="3">
        <f xml:space="preserve">  InpS!K$881</f>
        <v>0</v>
      </c>
      <c r="L2326" s="3">
        <f xml:space="preserve">  InpS!L$881</f>
        <v>0</v>
      </c>
      <c r="M2326" s="3">
        <f xml:space="preserve">  InpS!M$881</f>
        <v>0</v>
      </c>
      <c r="N2326" s="3">
        <f xml:space="preserve">  InpS!N$881</f>
        <v>0</v>
      </c>
      <c r="O2326" s="3">
        <f xml:space="preserve">  InpS!O$881</f>
        <v>0</v>
      </c>
      <c r="P2326" s="3">
        <f xml:space="preserve">  InpS!P$881</f>
        <v>0</v>
      </c>
      <c r="Q2326" s="3">
        <f xml:space="preserve">  InpS!Q$881</f>
        <v>0</v>
      </c>
      <c r="R2326" s="3">
        <f xml:space="preserve">  InpS!R$881</f>
        <v>0</v>
      </c>
      <c r="S2326" s="3">
        <f xml:space="preserve">  InpS!S$881</f>
        <v>0</v>
      </c>
      <c r="T2326" s="3">
        <f xml:space="preserve">  InpS!T$881</f>
        <v>0</v>
      </c>
      <c r="U2326" s="3">
        <f xml:space="preserve">  InpS!U$881</f>
        <v>0</v>
      </c>
      <c r="V2326" s="3">
        <f xml:space="preserve">  InpS!V$881</f>
        <v>0</v>
      </c>
      <c r="W2326" s="3">
        <f xml:space="preserve">  InpS!W$881</f>
        <v>0</v>
      </c>
      <c r="X2326" s="3">
        <f xml:space="preserve">  InpS!X$881</f>
        <v>0</v>
      </c>
    </row>
    <row r="2327" spans="1:24" outlineLevel="2">
      <c r="A2327" s="11"/>
      <c r="B2327" s="11"/>
      <c r="C2327" s="22"/>
      <c r="D2327" s="21"/>
      <c r="E2327" s="3" t="str">
        <f xml:space="preserve">  InpS!E$1952</f>
        <v xml:space="preserve">Ofwat - Non-price control income - third party services - Bulk supplies - contract not qualifying for water trading incentives - signed before 1 April 2020 - real (WR) </v>
      </c>
      <c r="F2327" s="3">
        <f xml:space="preserve">  InpS!F$1952</f>
        <v>0</v>
      </c>
      <c r="G2327" s="3" t="str">
        <f xml:space="preserve">  InpS!G$1952</f>
        <v>£m</v>
      </c>
      <c r="H2327" s="3">
        <f xml:space="preserve">  InpS!H$1952</f>
        <v>0</v>
      </c>
      <c r="I2327" s="3">
        <f xml:space="preserve">  InpS!I$1952</f>
        <v>0</v>
      </c>
      <c r="J2327" s="3">
        <f xml:space="preserve">  InpS!J$1952</f>
        <v>0</v>
      </c>
      <c r="K2327" s="3">
        <f xml:space="preserve">  InpS!K$1952</f>
        <v>0</v>
      </c>
      <c r="L2327" s="3">
        <f xml:space="preserve">  InpS!L$1952</f>
        <v>0</v>
      </c>
      <c r="M2327" s="3">
        <f xml:space="preserve">  InpS!M$1952</f>
        <v>0</v>
      </c>
      <c r="N2327" s="3">
        <f xml:space="preserve">  InpS!N$1952</f>
        <v>0</v>
      </c>
      <c r="O2327" s="3">
        <f xml:space="preserve">  InpS!O$1952</f>
        <v>0</v>
      </c>
      <c r="P2327" s="3">
        <f xml:space="preserve">  InpS!P$1952</f>
        <v>0</v>
      </c>
      <c r="Q2327" s="3">
        <f xml:space="preserve">  InpS!Q$1952</f>
        <v>0</v>
      </c>
      <c r="R2327" s="3">
        <f xml:space="preserve">  InpS!R$1952</f>
        <v>0</v>
      </c>
      <c r="S2327" s="3">
        <f xml:space="preserve">  InpS!S$1952</f>
        <v>0</v>
      </c>
      <c r="T2327" s="3">
        <f xml:space="preserve">  InpS!T$1952</f>
        <v>0</v>
      </c>
      <c r="U2327" s="3">
        <f xml:space="preserve">  InpS!U$1952</f>
        <v>0</v>
      </c>
      <c r="V2327" s="3">
        <f xml:space="preserve">  InpS!V$1952</f>
        <v>0</v>
      </c>
      <c r="W2327" s="3">
        <f xml:space="preserve">  InpS!W$1952</f>
        <v>0</v>
      </c>
      <c r="X2327" s="3">
        <f xml:space="preserve">  InpS!X$1952</f>
        <v>0</v>
      </c>
    </row>
    <row r="2328" spans="1:24" outlineLevel="2">
      <c r="A2328" s="11"/>
      <c r="B2328" s="11"/>
      <c r="C2328" s="22"/>
      <c r="D2328" s="21"/>
      <c r="E2328" s="3" t="str">
        <f xml:space="preserve">  InpS!E$1953</f>
        <v xml:space="preserve">Ofwat - Non-price control income - third party services - Bulk supplies - contract not qualifying for water trading incentives - signed before 1 April 2020 - real (WN) </v>
      </c>
      <c r="F2328" s="3">
        <f xml:space="preserve">  InpS!F$1953</f>
        <v>0</v>
      </c>
      <c r="G2328" s="3" t="str">
        <f xml:space="preserve">  InpS!G$1953</f>
        <v>£m</v>
      </c>
      <c r="H2328" s="3">
        <f xml:space="preserve">  InpS!H$1953</f>
        <v>0</v>
      </c>
      <c r="I2328" s="3">
        <f xml:space="preserve">  InpS!I$1953</f>
        <v>0</v>
      </c>
      <c r="J2328" s="3">
        <f xml:space="preserve">  InpS!J$1953</f>
        <v>0</v>
      </c>
      <c r="K2328" s="3">
        <f xml:space="preserve">  InpS!K$1953</f>
        <v>0</v>
      </c>
      <c r="L2328" s="3">
        <f xml:space="preserve">  InpS!L$1953</f>
        <v>0</v>
      </c>
      <c r="M2328" s="3">
        <f xml:space="preserve">  InpS!M$1953</f>
        <v>0</v>
      </c>
      <c r="N2328" s="3">
        <f xml:space="preserve">  InpS!N$1953</f>
        <v>0</v>
      </c>
      <c r="O2328" s="3">
        <f xml:space="preserve">  InpS!O$1953</f>
        <v>0</v>
      </c>
      <c r="P2328" s="3">
        <f xml:space="preserve">  InpS!P$1953</f>
        <v>0</v>
      </c>
      <c r="Q2328" s="3">
        <f xml:space="preserve">  InpS!Q$1953</f>
        <v>0</v>
      </c>
      <c r="R2328" s="3">
        <f xml:space="preserve">  InpS!R$1953</f>
        <v>0</v>
      </c>
      <c r="S2328" s="3">
        <f xml:space="preserve">  InpS!S$1953</f>
        <v>0</v>
      </c>
      <c r="T2328" s="3">
        <f xml:space="preserve">  InpS!T$1953</f>
        <v>0</v>
      </c>
      <c r="U2328" s="3">
        <f xml:space="preserve">  InpS!U$1953</f>
        <v>0</v>
      </c>
      <c r="V2328" s="3">
        <f xml:space="preserve">  InpS!V$1953</f>
        <v>0</v>
      </c>
      <c r="W2328" s="3">
        <f xml:space="preserve">  InpS!W$1953</f>
        <v>0</v>
      </c>
      <c r="X2328" s="3">
        <f xml:space="preserve">  InpS!X$1953</f>
        <v>0</v>
      </c>
    </row>
    <row r="2329" spans="1:24" outlineLevel="2">
      <c r="A2329" s="11"/>
      <c r="B2329" s="11"/>
      <c r="C2329" s="22"/>
      <c r="D2329" s="21"/>
      <c r="E2329" s="3" t="str">
        <f xml:space="preserve">  InpS!E$1954</f>
        <v xml:space="preserve">Ofwat - Non-price control income - third party services - Bulk supplies - contract not qualifying for water trading incentives - signed before 1 April 2020 - real (WWN) </v>
      </c>
      <c r="F2329" s="3">
        <f xml:space="preserve">  InpS!F$1954</f>
        <v>0</v>
      </c>
      <c r="G2329" s="3" t="str">
        <f xml:space="preserve">  InpS!G$1954</f>
        <v>£m</v>
      </c>
      <c r="H2329" s="3">
        <f xml:space="preserve">  InpS!H$1954</f>
        <v>0</v>
      </c>
      <c r="I2329" s="3">
        <f xml:space="preserve">  InpS!I$1954</f>
        <v>0</v>
      </c>
      <c r="J2329" s="3">
        <f xml:space="preserve">  InpS!J$1954</f>
        <v>0</v>
      </c>
      <c r="K2329" s="3">
        <f xml:space="preserve">  InpS!K$1954</f>
        <v>0</v>
      </c>
      <c r="L2329" s="3">
        <f xml:space="preserve">  InpS!L$1954</f>
        <v>0</v>
      </c>
      <c r="M2329" s="3">
        <f xml:space="preserve">  InpS!M$1954</f>
        <v>0</v>
      </c>
      <c r="N2329" s="3">
        <f xml:space="preserve">  InpS!N$1954</f>
        <v>0</v>
      </c>
      <c r="O2329" s="3">
        <f xml:space="preserve">  InpS!O$1954</f>
        <v>0</v>
      </c>
      <c r="P2329" s="3">
        <f xml:space="preserve">  InpS!P$1954</f>
        <v>0</v>
      </c>
      <c r="Q2329" s="3">
        <f xml:space="preserve">  InpS!Q$1954</f>
        <v>0</v>
      </c>
      <c r="R2329" s="3">
        <f xml:space="preserve">  InpS!R$1954</f>
        <v>0</v>
      </c>
      <c r="S2329" s="3">
        <f xml:space="preserve">  InpS!S$1954</f>
        <v>0</v>
      </c>
      <c r="T2329" s="3">
        <f xml:space="preserve">  InpS!T$1954</f>
        <v>0</v>
      </c>
      <c r="U2329" s="3">
        <f xml:space="preserve">  InpS!U$1954</f>
        <v>0</v>
      </c>
      <c r="V2329" s="3">
        <f xml:space="preserve">  InpS!V$1954</f>
        <v>0</v>
      </c>
      <c r="W2329" s="3">
        <f xml:space="preserve">  InpS!W$1954</f>
        <v>0</v>
      </c>
      <c r="X2329" s="3">
        <f xml:space="preserve">  InpS!X$1954</f>
        <v>0</v>
      </c>
    </row>
    <row r="2330" spans="1:24" outlineLevel="2">
      <c r="A2330" s="11"/>
      <c r="B2330" s="11"/>
      <c r="C2330" s="22"/>
      <c r="D2330" s="21"/>
      <c r="E2330" s="3" t="str">
        <f xml:space="preserve">  InpS!E$1955</f>
        <v xml:space="preserve">Ofwat - Non-price control income - third party services - Bulk supplies - contract not qualifying for water trading incentives - signed before 1 April 2020 - real (BR) </v>
      </c>
      <c r="F2330" s="3">
        <f xml:space="preserve">  InpS!F$1955</f>
        <v>0</v>
      </c>
      <c r="G2330" s="3" t="str">
        <f xml:space="preserve">  InpS!G$1955</f>
        <v>£m</v>
      </c>
      <c r="H2330" s="3">
        <f xml:space="preserve">  InpS!H$1955</f>
        <v>0</v>
      </c>
      <c r="I2330" s="3">
        <f xml:space="preserve">  InpS!I$1955</f>
        <v>0</v>
      </c>
      <c r="J2330" s="3">
        <f xml:space="preserve">  InpS!J$1955</f>
        <v>0</v>
      </c>
      <c r="K2330" s="3">
        <f xml:space="preserve">  InpS!K$1955</f>
        <v>0</v>
      </c>
      <c r="L2330" s="3">
        <f xml:space="preserve">  InpS!L$1955</f>
        <v>0</v>
      </c>
      <c r="M2330" s="3">
        <f xml:space="preserve">  InpS!M$1955</f>
        <v>0</v>
      </c>
      <c r="N2330" s="3">
        <f xml:space="preserve">  InpS!N$1955</f>
        <v>0</v>
      </c>
      <c r="O2330" s="3">
        <f xml:space="preserve">  InpS!O$1955</f>
        <v>0</v>
      </c>
      <c r="P2330" s="3">
        <f xml:space="preserve">  InpS!P$1955</f>
        <v>0</v>
      </c>
      <c r="Q2330" s="3">
        <f xml:space="preserve">  InpS!Q$1955</f>
        <v>0</v>
      </c>
      <c r="R2330" s="3">
        <f xml:space="preserve">  InpS!R$1955</f>
        <v>0</v>
      </c>
      <c r="S2330" s="3">
        <f xml:space="preserve">  InpS!S$1955</f>
        <v>0</v>
      </c>
      <c r="T2330" s="3">
        <f xml:space="preserve">  InpS!T$1955</f>
        <v>0</v>
      </c>
      <c r="U2330" s="3">
        <f xml:space="preserve">  InpS!U$1955</f>
        <v>0</v>
      </c>
      <c r="V2330" s="3">
        <f xml:space="preserve">  InpS!V$1955</f>
        <v>0</v>
      </c>
      <c r="W2330" s="3">
        <f xml:space="preserve">  InpS!W$1955</f>
        <v>0</v>
      </c>
      <c r="X2330" s="3">
        <f xml:space="preserve">  InpS!X$1955</f>
        <v>0</v>
      </c>
    </row>
    <row r="2331" spans="1:24" outlineLevel="2">
      <c r="A2331" s="11"/>
      <c r="B2331" s="11"/>
      <c r="C2331" s="22"/>
      <c r="D2331" s="21"/>
      <c r="E2331" s="3" t="str">
        <f xml:space="preserve">  InpS!E$1956</f>
        <v xml:space="preserve">Ofwat - Non-price control income - third party services - Bulk supplies - contract not qualifying for water trading incentives - signed before 1 April 2020 - real (ADDN1) </v>
      </c>
      <c r="F2331" s="3">
        <f xml:space="preserve">  InpS!F$1956</f>
        <v>0</v>
      </c>
      <c r="G2331" s="3" t="str">
        <f xml:space="preserve">  InpS!G$1956</f>
        <v>£m</v>
      </c>
      <c r="H2331" s="3">
        <f xml:space="preserve">  InpS!H$1956</f>
        <v>0</v>
      </c>
      <c r="I2331" s="3">
        <f xml:space="preserve">  InpS!I$1956</f>
        <v>0</v>
      </c>
      <c r="J2331" s="3">
        <f xml:space="preserve">  InpS!J$1956</f>
        <v>0</v>
      </c>
      <c r="K2331" s="3">
        <f xml:space="preserve">  InpS!K$1956</f>
        <v>0</v>
      </c>
      <c r="L2331" s="3">
        <f xml:space="preserve">  InpS!L$1956</f>
        <v>0</v>
      </c>
      <c r="M2331" s="3">
        <f xml:space="preserve">  InpS!M$1956</f>
        <v>0</v>
      </c>
      <c r="N2331" s="3">
        <f xml:space="preserve">  InpS!N$1956</f>
        <v>0</v>
      </c>
      <c r="O2331" s="3">
        <f xml:space="preserve">  InpS!O$1956</f>
        <v>0</v>
      </c>
      <c r="P2331" s="3">
        <f xml:space="preserve">  InpS!P$1956</f>
        <v>0</v>
      </c>
      <c r="Q2331" s="3">
        <f xml:space="preserve">  InpS!Q$1956</f>
        <v>0</v>
      </c>
      <c r="R2331" s="3">
        <f xml:space="preserve">  InpS!R$1956</f>
        <v>0</v>
      </c>
      <c r="S2331" s="3">
        <f xml:space="preserve">  InpS!S$1956</f>
        <v>0</v>
      </c>
      <c r="T2331" s="3">
        <f xml:space="preserve">  InpS!T$1956</f>
        <v>0</v>
      </c>
      <c r="U2331" s="3">
        <f xml:space="preserve">  InpS!U$1956</f>
        <v>0</v>
      </c>
      <c r="V2331" s="3">
        <f xml:space="preserve">  InpS!V$1956</f>
        <v>0</v>
      </c>
      <c r="W2331" s="3">
        <f xml:space="preserve">  InpS!W$1956</f>
        <v>0</v>
      </c>
      <c r="X2331" s="3">
        <f xml:space="preserve">  InpS!X$1956</f>
        <v>0</v>
      </c>
    </row>
    <row r="2332" spans="1:24" outlineLevel="2">
      <c r="A2332" s="11"/>
      <c r="B2332" s="11"/>
      <c r="C2332" s="22"/>
      <c r="D2332" s="21"/>
      <c r="E2332" s="3" t="str">
        <f xml:space="preserve">  InpS!E$1957</f>
        <v xml:space="preserve">Ofwat - Non-price control income - third party services - Bulk supplies - contract not qualifying for water trading incentives - signed before 1 April 2020 - real (ADDN2) </v>
      </c>
      <c r="F2332" s="3">
        <f xml:space="preserve">  InpS!F$1957</f>
        <v>0</v>
      </c>
      <c r="G2332" s="3" t="str">
        <f xml:space="preserve">  InpS!G$1957</f>
        <v>£m</v>
      </c>
      <c r="H2332" s="3">
        <f xml:space="preserve">  InpS!H$1957</f>
        <v>0</v>
      </c>
      <c r="I2332" s="3">
        <f xml:space="preserve">  InpS!I$1957</f>
        <v>0</v>
      </c>
      <c r="J2332" s="3">
        <f xml:space="preserve">  InpS!J$1957</f>
        <v>0</v>
      </c>
      <c r="K2332" s="3">
        <f xml:space="preserve">  InpS!K$1957</f>
        <v>0</v>
      </c>
      <c r="L2332" s="3">
        <f xml:space="preserve">  InpS!L$1957</f>
        <v>0</v>
      </c>
      <c r="M2332" s="3">
        <f xml:space="preserve">  InpS!M$1957</f>
        <v>0</v>
      </c>
      <c r="N2332" s="3">
        <f xml:space="preserve">  InpS!N$1957</f>
        <v>0</v>
      </c>
      <c r="O2332" s="3">
        <f xml:space="preserve">  InpS!O$1957</f>
        <v>0</v>
      </c>
      <c r="P2332" s="3">
        <f xml:space="preserve">  InpS!P$1957</f>
        <v>0</v>
      </c>
      <c r="Q2332" s="3">
        <f xml:space="preserve">  InpS!Q$1957</f>
        <v>0</v>
      </c>
      <c r="R2332" s="3">
        <f xml:space="preserve">  InpS!R$1957</f>
        <v>0</v>
      </c>
      <c r="S2332" s="3">
        <f xml:space="preserve">  InpS!S$1957</f>
        <v>0</v>
      </c>
      <c r="T2332" s="3">
        <f xml:space="preserve">  InpS!T$1957</f>
        <v>0</v>
      </c>
      <c r="U2332" s="3">
        <f xml:space="preserve">  InpS!U$1957</f>
        <v>0</v>
      </c>
      <c r="V2332" s="3">
        <f xml:space="preserve">  InpS!V$1957</f>
        <v>0</v>
      </c>
      <c r="W2332" s="3">
        <f xml:space="preserve">  InpS!W$1957</f>
        <v>0</v>
      </c>
      <c r="X2332" s="3">
        <f xml:space="preserve">  InpS!X$1957</f>
        <v>0</v>
      </c>
    </row>
    <row r="2333" spans="1:24" outlineLevel="2">
      <c r="A2333" s="11"/>
      <c r="B2333" s="11"/>
      <c r="C2333" s="22"/>
      <c r="D2333" s="21"/>
      <c r="E2333" s="3" t="str">
        <f xml:space="preserve">  InpS!E$3028</f>
        <v xml:space="preserve">Override - Non-price control income - third party services - Bulk supplies - contract not qualifying for water trading incentives - signed before 1 April 2020 - real (WR) </v>
      </c>
      <c r="F2333" s="3">
        <f xml:space="preserve">  InpS!F$3028</f>
        <v>0</v>
      </c>
      <c r="G2333" s="3" t="str">
        <f xml:space="preserve">  InpS!G$3028</f>
        <v>£m</v>
      </c>
      <c r="H2333" s="3">
        <f xml:space="preserve">  InpS!H$3028</f>
        <v>0</v>
      </c>
      <c r="I2333" s="3">
        <f xml:space="preserve">  InpS!I$3028</f>
        <v>0</v>
      </c>
      <c r="J2333" s="3">
        <f xml:space="preserve">  InpS!J$3028</f>
        <v>0</v>
      </c>
      <c r="K2333" s="3">
        <f xml:space="preserve">  InpS!K$3028</f>
        <v>0</v>
      </c>
      <c r="L2333" s="3">
        <f xml:space="preserve">  InpS!L$3028</f>
        <v>0</v>
      </c>
      <c r="M2333" s="3">
        <f xml:space="preserve">  InpS!M$3028</f>
        <v>0</v>
      </c>
      <c r="N2333" s="3">
        <f xml:space="preserve">  InpS!N$3028</f>
        <v>0</v>
      </c>
      <c r="O2333" s="3">
        <f xml:space="preserve">  InpS!O$3028</f>
        <v>0</v>
      </c>
      <c r="P2333" s="3">
        <f xml:space="preserve">  InpS!P$3028</f>
        <v>0</v>
      </c>
      <c r="Q2333" s="3">
        <f xml:space="preserve">  InpS!Q$3028</f>
        <v>0</v>
      </c>
      <c r="R2333" s="3">
        <f xml:space="preserve">  InpS!R$3028</f>
        <v>0</v>
      </c>
      <c r="S2333" s="3">
        <f xml:space="preserve">  InpS!S$3028</f>
        <v>0</v>
      </c>
      <c r="T2333" s="3">
        <f xml:space="preserve">  InpS!T$3028</f>
        <v>0</v>
      </c>
      <c r="U2333" s="3">
        <f xml:space="preserve">  InpS!U$3028</f>
        <v>0</v>
      </c>
      <c r="V2333" s="3">
        <f xml:space="preserve">  InpS!V$3028</f>
        <v>0</v>
      </c>
      <c r="W2333" s="3">
        <f xml:space="preserve">  InpS!W$3028</f>
        <v>0</v>
      </c>
      <c r="X2333" s="3">
        <f xml:space="preserve">  InpS!X$3028</f>
        <v>0</v>
      </c>
    </row>
    <row r="2334" spans="1:24" outlineLevel="2">
      <c r="A2334" s="11"/>
      <c r="B2334" s="11"/>
      <c r="C2334" s="22"/>
      <c r="D2334" s="21"/>
      <c r="E2334" s="3" t="str">
        <f xml:space="preserve">  InpS!E$3029</f>
        <v xml:space="preserve">Override - Non-price control income - third party services - Bulk supplies - contract not qualifying for water trading incentives - signed before 1 April 2020 - real (WN) </v>
      </c>
      <c r="F2334" s="3">
        <f xml:space="preserve">  InpS!F$3029</f>
        <v>0</v>
      </c>
      <c r="G2334" s="3" t="str">
        <f xml:space="preserve">  InpS!G$3029</f>
        <v>£m</v>
      </c>
      <c r="H2334" s="3">
        <f xml:space="preserve">  InpS!H$3029</f>
        <v>0</v>
      </c>
      <c r="I2334" s="3">
        <f xml:space="preserve">  InpS!I$3029</f>
        <v>0</v>
      </c>
      <c r="J2334" s="3">
        <f xml:space="preserve">  InpS!J$3029</f>
        <v>0</v>
      </c>
      <c r="K2334" s="3">
        <f xml:space="preserve">  InpS!K$3029</f>
        <v>0</v>
      </c>
      <c r="L2334" s="3">
        <f xml:space="preserve">  InpS!L$3029</f>
        <v>0</v>
      </c>
      <c r="M2334" s="3">
        <f xml:space="preserve">  InpS!M$3029</f>
        <v>0</v>
      </c>
      <c r="N2334" s="3">
        <f xml:space="preserve">  InpS!N$3029</f>
        <v>0</v>
      </c>
      <c r="O2334" s="3">
        <f xml:space="preserve">  InpS!O$3029</f>
        <v>0</v>
      </c>
      <c r="P2334" s="3">
        <f xml:space="preserve">  InpS!P$3029</f>
        <v>0</v>
      </c>
      <c r="Q2334" s="3">
        <f xml:space="preserve">  InpS!Q$3029</f>
        <v>0</v>
      </c>
      <c r="R2334" s="3">
        <f xml:space="preserve">  InpS!R$3029</f>
        <v>0</v>
      </c>
      <c r="S2334" s="3">
        <f xml:space="preserve">  InpS!S$3029</f>
        <v>0</v>
      </c>
      <c r="T2334" s="3">
        <f xml:space="preserve">  InpS!T$3029</f>
        <v>0</v>
      </c>
      <c r="U2334" s="3">
        <f xml:space="preserve">  InpS!U$3029</f>
        <v>0</v>
      </c>
      <c r="V2334" s="3">
        <f xml:space="preserve">  InpS!V$3029</f>
        <v>0</v>
      </c>
      <c r="W2334" s="3">
        <f xml:space="preserve">  InpS!W$3029</f>
        <v>0</v>
      </c>
      <c r="X2334" s="3">
        <f xml:space="preserve">  InpS!X$3029</f>
        <v>0</v>
      </c>
    </row>
    <row r="2335" spans="1:24" outlineLevel="2">
      <c r="A2335" s="11"/>
      <c r="B2335" s="11"/>
      <c r="C2335" s="22"/>
      <c r="D2335" s="21"/>
      <c r="E2335" s="3" t="str">
        <f xml:space="preserve">  InpS!E$3030</f>
        <v xml:space="preserve">Override - Non-price control income - third party services - Bulk supplies - contract not qualifying for water trading incentives - signed before 1 April 2020 - real (WWN) </v>
      </c>
      <c r="F2335" s="3">
        <f xml:space="preserve">  InpS!F$3030</f>
        <v>0</v>
      </c>
      <c r="G2335" s="3" t="str">
        <f xml:space="preserve">  InpS!G$3030</f>
        <v>£m</v>
      </c>
      <c r="H2335" s="3">
        <f xml:space="preserve">  InpS!H$3030</f>
        <v>0</v>
      </c>
      <c r="I2335" s="3">
        <f xml:space="preserve">  InpS!I$3030</f>
        <v>0</v>
      </c>
      <c r="J2335" s="3">
        <f xml:space="preserve">  InpS!J$3030</f>
        <v>0</v>
      </c>
      <c r="K2335" s="3">
        <f xml:space="preserve">  InpS!K$3030</f>
        <v>0</v>
      </c>
      <c r="L2335" s="3">
        <f xml:space="preserve">  InpS!L$3030</f>
        <v>0</v>
      </c>
      <c r="M2335" s="3">
        <f xml:space="preserve">  InpS!M$3030</f>
        <v>0</v>
      </c>
      <c r="N2335" s="3">
        <f xml:space="preserve">  InpS!N$3030</f>
        <v>0</v>
      </c>
      <c r="O2335" s="3">
        <f xml:space="preserve">  InpS!O$3030</f>
        <v>0</v>
      </c>
      <c r="P2335" s="3">
        <f xml:space="preserve">  InpS!P$3030</f>
        <v>0</v>
      </c>
      <c r="Q2335" s="3">
        <f xml:space="preserve">  InpS!Q$3030</f>
        <v>0</v>
      </c>
      <c r="R2335" s="3">
        <f xml:space="preserve">  InpS!R$3030</f>
        <v>0</v>
      </c>
      <c r="S2335" s="3">
        <f xml:space="preserve">  InpS!S$3030</f>
        <v>0</v>
      </c>
      <c r="T2335" s="3">
        <f xml:space="preserve">  InpS!T$3030</f>
        <v>0</v>
      </c>
      <c r="U2335" s="3">
        <f xml:space="preserve">  InpS!U$3030</f>
        <v>0</v>
      </c>
      <c r="V2335" s="3">
        <f xml:space="preserve">  InpS!V$3030</f>
        <v>0</v>
      </c>
      <c r="W2335" s="3">
        <f xml:space="preserve">  InpS!W$3030</f>
        <v>0</v>
      </c>
      <c r="X2335" s="3">
        <f xml:space="preserve">  InpS!X$3030</f>
        <v>0</v>
      </c>
    </row>
    <row r="2336" spans="1:24" outlineLevel="2">
      <c r="A2336" s="11"/>
      <c r="B2336" s="11"/>
      <c r="C2336" s="22"/>
      <c r="D2336" s="21"/>
      <c r="E2336" s="3" t="str">
        <f xml:space="preserve">  InpS!E$3031</f>
        <v xml:space="preserve">Override - Non-price control income - third party services - Bulk supplies - contract not qualifying for water trading incentives - signed before 1 April 2020 - real (BR) </v>
      </c>
      <c r="F2336" s="3">
        <f xml:space="preserve">  InpS!F$3031</f>
        <v>0</v>
      </c>
      <c r="G2336" s="3" t="str">
        <f xml:space="preserve">  InpS!G$3031</f>
        <v>£m</v>
      </c>
      <c r="H2336" s="3">
        <f xml:space="preserve">  InpS!H$3031</f>
        <v>0</v>
      </c>
      <c r="I2336" s="3">
        <f xml:space="preserve">  InpS!I$3031</f>
        <v>0</v>
      </c>
      <c r="J2336" s="3">
        <f xml:space="preserve">  InpS!J$3031</f>
        <v>0</v>
      </c>
      <c r="K2336" s="3">
        <f xml:space="preserve">  InpS!K$3031</f>
        <v>0</v>
      </c>
      <c r="L2336" s="3">
        <f xml:space="preserve">  InpS!L$3031</f>
        <v>0</v>
      </c>
      <c r="M2336" s="3">
        <f xml:space="preserve">  InpS!M$3031</f>
        <v>0</v>
      </c>
      <c r="N2336" s="3">
        <f xml:space="preserve">  InpS!N$3031</f>
        <v>0</v>
      </c>
      <c r="O2336" s="3">
        <f xml:space="preserve">  InpS!O$3031</f>
        <v>0</v>
      </c>
      <c r="P2336" s="3">
        <f xml:space="preserve">  InpS!P$3031</f>
        <v>0</v>
      </c>
      <c r="Q2336" s="3">
        <f xml:space="preserve">  InpS!Q$3031</f>
        <v>0</v>
      </c>
      <c r="R2336" s="3">
        <f xml:space="preserve">  InpS!R$3031</f>
        <v>0</v>
      </c>
      <c r="S2336" s="3">
        <f xml:space="preserve">  InpS!S$3031</f>
        <v>0</v>
      </c>
      <c r="T2336" s="3">
        <f xml:space="preserve">  InpS!T$3031</f>
        <v>0</v>
      </c>
      <c r="U2336" s="3">
        <f xml:space="preserve">  InpS!U$3031</f>
        <v>0</v>
      </c>
      <c r="V2336" s="3">
        <f xml:space="preserve">  InpS!V$3031</f>
        <v>0</v>
      </c>
      <c r="W2336" s="3">
        <f xml:space="preserve">  InpS!W$3031</f>
        <v>0</v>
      </c>
      <c r="X2336" s="3">
        <f xml:space="preserve">  InpS!X$3031</f>
        <v>0</v>
      </c>
    </row>
    <row r="2337" spans="1:24" outlineLevel="2">
      <c r="A2337" s="11"/>
      <c r="B2337" s="11"/>
      <c r="C2337" s="22"/>
      <c r="D2337" s="21"/>
      <c r="E2337" s="3" t="str">
        <f xml:space="preserve">  InpS!E$3032</f>
        <v xml:space="preserve">Override - Non-price control income - third party services - Bulk supplies - contract not qualifying for water trading incentives - signed before 1 April 2020 - real (ADDN1) </v>
      </c>
      <c r="F2337" s="3">
        <f xml:space="preserve">  InpS!F$3032</f>
        <v>0</v>
      </c>
      <c r="G2337" s="3" t="str">
        <f xml:space="preserve">  InpS!G$3032</f>
        <v>£m</v>
      </c>
      <c r="H2337" s="3">
        <f xml:space="preserve">  InpS!H$3032</f>
        <v>0</v>
      </c>
      <c r="I2337" s="3">
        <f xml:space="preserve">  InpS!I$3032</f>
        <v>0</v>
      </c>
      <c r="J2337" s="3">
        <f xml:space="preserve">  InpS!J$3032</f>
        <v>0</v>
      </c>
      <c r="K2337" s="3">
        <f xml:space="preserve">  InpS!K$3032</f>
        <v>0</v>
      </c>
      <c r="L2337" s="3">
        <f xml:space="preserve">  InpS!L$3032</f>
        <v>0</v>
      </c>
      <c r="M2337" s="3">
        <f xml:space="preserve">  InpS!M$3032</f>
        <v>0</v>
      </c>
      <c r="N2337" s="3">
        <f xml:space="preserve">  InpS!N$3032</f>
        <v>0</v>
      </c>
      <c r="O2337" s="3">
        <f xml:space="preserve">  InpS!O$3032</f>
        <v>0</v>
      </c>
      <c r="P2337" s="3">
        <f xml:space="preserve">  InpS!P$3032</f>
        <v>0</v>
      </c>
      <c r="Q2337" s="3">
        <f xml:space="preserve">  InpS!Q$3032</f>
        <v>0</v>
      </c>
      <c r="R2337" s="3">
        <f xml:space="preserve">  InpS!R$3032</f>
        <v>0</v>
      </c>
      <c r="S2337" s="3">
        <f xml:space="preserve">  InpS!S$3032</f>
        <v>0</v>
      </c>
      <c r="T2337" s="3">
        <f xml:space="preserve">  InpS!T$3032</f>
        <v>0</v>
      </c>
      <c r="U2337" s="3">
        <f xml:space="preserve">  InpS!U$3032</f>
        <v>0</v>
      </c>
      <c r="V2337" s="3">
        <f xml:space="preserve">  InpS!V$3032</f>
        <v>0</v>
      </c>
      <c r="W2337" s="3">
        <f xml:space="preserve">  InpS!W$3032</f>
        <v>0</v>
      </c>
      <c r="X2337" s="3">
        <f xml:space="preserve">  InpS!X$3032</f>
        <v>0</v>
      </c>
    </row>
    <row r="2338" spans="1:24" outlineLevel="2">
      <c r="A2338" s="11"/>
      <c r="B2338" s="11"/>
      <c r="C2338" s="22"/>
      <c r="D2338" s="21"/>
      <c r="E2338" s="3" t="str">
        <f xml:space="preserve">  InpS!E$3033</f>
        <v xml:space="preserve">Override - Non-price control income - third party services - Bulk supplies - contract not qualifying for water trading incentives - signed before 1 April 2020 - real (ADDN2) </v>
      </c>
      <c r="F2338" s="3">
        <f xml:space="preserve">  InpS!F$3033</f>
        <v>0</v>
      </c>
      <c r="G2338" s="3" t="str">
        <f xml:space="preserve">  InpS!G$3033</f>
        <v>£m</v>
      </c>
      <c r="H2338" s="3">
        <f xml:space="preserve">  InpS!H$3033</f>
        <v>0</v>
      </c>
      <c r="I2338" s="3">
        <f xml:space="preserve">  InpS!I$3033</f>
        <v>0</v>
      </c>
      <c r="J2338" s="3">
        <f xml:space="preserve">  InpS!J$3033</f>
        <v>0</v>
      </c>
      <c r="K2338" s="3">
        <f xml:space="preserve">  InpS!K$3033</f>
        <v>0</v>
      </c>
      <c r="L2338" s="3">
        <f xml:space="preserve">  InpS!L$3033</f>
        <v>0</v>
      </c>
      <c r="M2338" s="3">
        <f xml:space="preserve">  InpS!M$3033</f>
        <v>0</v>
      </c>
      <c r="N2338" s="3">
        <f xml:space="preserve">  InpS!N$3033</f>
        <v>0</v>
      </c>
      <c r="O2338" s="3">
        <f xml:space="preserve">  InpS!O$3033</f>
        <v>0</v>
      </c>
      <c r="P2338" s="3">
        <f xml:space="preserve">  InpS!P$3033</f>
        <v>0</v>
      </c>
      <c r="Q2338" s="3">
        <f xml:space="preserve">  InpS!Q$3033</f>
        <v>0</v>
      </c>
      <c r="R2338" s="3">
        <f xml:space="preserve">  InpS!R$3033</f>
        <v>0</v>
      </c>
      <c r="S2338" s="3">
        <f xml:space="preserve">  InpS!S$3033</f>
        <v>0</v>
      </c>
      <c r="T2338" s="3">
        <f xml:space="preserve">  InpS!T$3033</f>
        <v>0</v>
      </c>
      <c r="U2338" s="3">
        <f xml:space="preserve">  InpS!U$3033</f>
        <v>0</v>
      </c>
      <c r="V2338" s="3">
        <f xml:space="preserve">  InpS!V$3033</f>
        <v>0</v>
      </c>
      <c r="W2338" s="3">
        <f xml:space="preserve">  InpS!W$3033</f>
        <v>0</v>
      </c>
      <c r="X2338" s="3">
        <f xml:space="preserve">  InpS!X$3033</f>
        <v>0</v>
      </c>
    </row>
    <row r="2339" spans="1:24" outlineLevel="2">
      <c r="A2339" s="31"/>
      <c r="B2339" s="31"/>
      <c r="C2339" s="45"/>
      <c r="D2339" s="46"/>
      <c r="E2339" s="18" t="s">
        <v>8658</v>
      </c>
      <c r="F2339" s="18"/>
      <c r="G2339" s="18" t="s">
        <v>816</v>
      </c>
      <c r="H2339" s="5">
        <f t="shared" ref="H2339:H2344" si="180" xml:space="preserve"> SUM( J2339:X2339 )</f>
        <v>35.064</v>
      </c>
      <c r="I2339" s="18"/>
      <c r="J2339" s="5">
        <f t="shared" ref="J2339:X2344" si="181" xml:space="preserve">  CHOOSE( $F$2320, J2321, J2327, J2333 )</f>
        <v>0</v>
      </c>
      <c r="K2339" s="5">
        <f t="shared" si="181"/>
        <v>0</v>
      </c>
      <c r="L2339" s="5">
        <f t="shared" si="181"/>
        <v>0</v>
      </c>
      <c r="M2339" s="5">
        <f t="shared" si="181"/>
        <v>0</v>
      </c>
      <c r="N2339" s="5">
        <f t="shared" si="181"/>
        <v>3.2090000000000001</v>
      </c>
      <c r="O2339" s="5">
        <f t="shared" si="181"/>
        <v>3.2810000000000001</v>
      </c>
      <c r="P2339" s="5">
        <f t="shared" si="181"/>
        <v>3.351</v>
      </c>
      <c r="Q2339" s="5">
        <f t="shared" si="181"/>
        <v>3.4169999999999998</v>
      </c>
      <c r="R2339" s="5">
        <f t="shared" si="181"/>
        <v>3.4830000000000001</v>
      </c>
      <c r="S2339" s="5">
        <f t="shared" si="181"/>
        <v>3.5470000000000002</v>
      </c>
      <c r="T2339" s="5">
        <f t="shared" si="181"/>
        <v>3.609</v>
      </c>
      <c r="U2339" s="5">
        <f t="shared" si="181"/>
        <v>3.6680000000000001</v>
      </c>
      <c r="V2339" s="5">
        <f t="shared" si="181"/>
        <v>3.7250000000000001</v>
      </c>
      <c r="W2339" s="5">
        <f t="shared" si="181"/>
        <v>3.774</v>
      </c>
      <c r="X2339" s="5">
        <f t="shared" si="181"/>
        <v>0</v>
      </c>
    </row>
    <row r="2340" spans="1:24" outlineLevel="2">
      <c r="A2340" s="31"/>
      <c r="B2340" s="31"/>
      <c r="C2340" s="45"/>
      <c r="D2340" s="46"/>
      <c r="E2340" s="18" t="s">
        <v>8659</v>
      </c>
      <c r="F2340" s="18"/>
      <c r="G2340" s="18" t="s">
        <v>816</v>
      </c>
      <c r="H2340" s="5">
        <f t="shared" si="180"/>
        <v>124.393</v>
      </c>
      <c r="I2340" s="18"/>
      <c r="J2340" s="5">
        <f t="shared" si="181"/>
        <v>0</v>
      </c>
      <c r="K2340" s="5">
        <f t="shared" si="181"/>
        <v>0</v>
      </c>
      <c r="L2340" s="5">
        <f t="shared" si="181"/>
        <v>0</v>
      </c>
      <c r="M2340" s="5">
        <f t="shared" si="181"/>
        <v>0</v>
      </c>
      <c r="N2340" s="5">
        <f t="shared" si="181"/>
        <v>10.763999999999999</v>
      </c>
      <c r="O2340" s="5">
        <f t="shared" si="181"/>
        <v>11.169</v>
      </c>
      <c r="P2340" s="5">
        <f t="shared" si="181"/>
        <v>11.566000000000001</v>
      </c>
      <c r="Q2340" s="5">
        <f t="shared" si="181"/>
        <v>11.938000000000001</v>
      </c>
      <c r="R2340" s="5">
        <f t="shared" si="181"/>
        <v>12.307</v>
      </c>
      <c r="S2340" s="5">
        <f t="shared" si="181"/>
        <v>12.669</v>
      </c>
      <c r="T2340" s="5">
        <f t="shared" si="181"/>
        <v>13.016999999999999</v>
      </c>
      <c r="U2340" s="5">
        <f t="shared" si="181"/>
        <v>13.351000000000001</v>
      </c>
      <c r="V2340" s="5">
        <f t="shared" si="181"/>
        <v>13.666</v>
      </c>
      <c r="W2340" s="5">
        <f t="shared" si="181"/>
        <v>13.946</v>
      </c>
      <c r="X2340" s="5">
        <f t="shared" si="181"/>
        <v>0</v>
      </c>
    </row>
    <row r="2341" spans="1:24" outlineLevel="2">
      <c r="A2341" s="31"/>
      <c r="B2341" s="31"/>
      <c r="C2341" s="45"/>
      <c r="D2341" s="46"/>
      <c r="E2341" s="18" t="s">
        <v>8660</v>
      </c>
      <c r="F2341" s="18"/>
      <c r="G2341" s="18" t="s">
        <v>816</v>
      </c>
      <c r="H2341" s="5">
        <f t="shared" si="180"/>
        <v>61.772999999999996</v>
      </c>
      <c r="I2341" s="18"/>
      <c r="J2341" s="5">
        <f t="shared" si="181"/>
        <v>0</v>
      </c>
      <c r="K2341" s="5">
        <f t="shared" si="181"/>
        <v>0</v>
      </c>
      <c r="L2341" s="5">
        <f t="shared" si="181"/>
        <v>0</v>
      </c>
      <c r="M2341" s="5">
        <f t="shared" si="181"/>
        <v>0</v>
      </c>
      <c r="N2341" s="5">
        <f t="shared" si="181"/>
        <v>4.5449999999999999</v>
      </c>
      <c r="O2341" s="5">
        <f t="shared" si="181"/>
        <v>4.9320000000000004</v>
      </c>
      <c r="P2341" s="5">
        <f t="shared" si="181"/>
        <v>5.3129999999999997</v>
      </c>
      <c r="Q2341" s="5">
        <f t="shared" si="181"/>
        <v>5.6779999999999999</v>
      </c>
      <c r="R2341" s="5">
        <f t="shared" si="181"/>
        <v>6.0410000000000004</v>
      </c>
      <c r="S2341" s="5">
        <f t="shared" si="181"/>
        <v>6.3970000000000002</v>
      </c>
      <c r="T2341" s="5">
        <f t="shared" si="181"/>
        <v>6.7359999999999998</v>
      </c>
      <c r="U2341" s="5">
        <f t="shared" si="181"/>
        <v>7.0679999999999996</v>
      </c>
      <c r="V2341" s="5">
        <f t="shared" si="181"/>
        <v>7.3869999999999996</v>
      </c>
      <c r="W2341" s="5">
        <f t="shared" si="181"/>
        <v>7.6760000000000002</v>
      </c>
      <c r="X2341" s="5">
        <f t="shared" si="181"/>
        <v>0</v>
      </c>
    </row>
    <row r="2342" spans="1:24" outlineLevel="2">
      <c r="A2342" s="31"/>
      <c r="B2342" s="31"/>
      <c r="C2342" s="45"/>
      <c r="D2342" s="46"/>
      <c r="E2342" s="18" t="s">
        <v>8661</v>
      </c>
      <c r="F2342" s="18"/>
      <c r="G2342" s="18" t="s">
        <v>816</v>
      </c>
      <c r="H2342" s="5">
        <f t="shared" si="180"/>
        <v>14.934999999999999</v>
      </c>
      <c r="I2342" s="18"/>
      <c r="J2342" s="5">
        <f t="shared" si="181"/>
        <v>0</v>
      </c>
      <c r="K2342" s="5">
        <f t="shared" si="181"/>
        <v>0</v>
      </c>
      <c r="L2342" s="5">
        <f t="shared" si="181"/>
        <v>0</v>
      </c>
      <c r="M2342" s="5">
        <f t="shared" si="181"/>
        <v>0</v>
      </c>
      <c r="N2342" s="5">
        <f t="shared" si="181"/>
        <v>1.1859999999999999</v>
      </c>
      <c r="O2342" s="5">
        <f t="shared" si="181"/>
        <v>1.2589999999999999</v>
      </c>
      <c r="P2342" s="5">
        <f t="shared" si="181"/>
        <v>1.331</v>
      </c>
      <c r="Q2342" s="5">
        <f t="shared" si="181"/>
        <v>1.399</v>
      </c>
      <c r="R2342" s="5">
        <f t="shared" si="181"/>
        <v>1.468</v>
      </c>
      <c r="S2342" s="5">
        <f t="shared" si="181"/>
        <v>1.5349999999999999</v>
      </c>
      <c r="T2342" s="5">
        <f t="shared" si="181"/>
        <v>1.599</v>
      </c>
      <c r="U2342" s="5">
        <f t="shared" si="181"/>
        <v>1.661</v>
      </c>
      <c r="V2342" s="5">
        <f t="shared" si="181"/>
        <v>1.7210000000000001</v>
      </c>
      <c r="W2342" s="5">
        <f t="shared" si="181"/>
        <v>1.776</v>
      </c>
      <c r="X2342" s="5">
        <f t="shared" si="181"/>
        <v>0</v>
      </c>
    </row>
    <row r="2343" spans="1:24" outlineLevel="2">
      <c r="A2343" s="31"/>
      <c r="B2343" s="31"/>
      <c r="C2343" s="45"/>
      <c r="D2343" s="46"/>
      <c r="E2343" s="18" t="s">
        <v>8662</v>
      </c>
      <c r="F2343" s="18"/>
      <c r="G2343" s="18" t="s">
        <v>816</v>
      </c>
      <c r="H2343" s="5">
        <f t="shared" si="180"/>
        <v>0</v>
      </c>
      <c r="I2343" s="18"/>
      <c r="J2343" s="5">
        <f t="shared" si="181"/>
        <v>0</v>
      </c>
      <c r="K2343" s="5">
        <f t="shared" si="181"/>
        <v>0</v>
      </c>
      <c r="L2343" s="5">
        <f t="shared" si="181"/>
        <v>0</v>
      </c>
      <c r="M2343" s="5">
        <f t="shared" si="181"/>
        <v>0</v>
      </c>
      <c r="N2343" s="5">
        <f t="shared" si="181"/>
        <v>0</v>
      </c>
      <c r="O2343" s="5">
        <f t="shared" si="181"/>
        <v>0</v>
      </c>
      <c r="P2343" s="5">
        <f t="shared" si="181"/>
        <v>0</v>
      </c>
      <c r="Q2343" s="5">
        <f t="shared" si="181"/>
        <v>0</v>
      </c>
      <c r="R2343" s="5">
        <f t="shared" si="181"/>
        <v>0</v>
      </c>
      <c r="S2343" s="5">
        <f t="shared" si="181"/>
        <v>0</v>
      </c>
      <c r="T2343" s="5">
        <f t="shared" si="181"/>
        <v>0</v>
      </c>
      <c r="U2343" s="5">
        <f t="shared" si="181"/>
        <v>0</v>
      </c>
      <c r="V2343" s="5">
        <f t="shared" si="181"/>
        <v>0</v>
      </c>
      <c r="W2343" s="5">
        <f t="shared" si="181"/>
        <v>0</v>
      </c>
      <c r="X2343" s="5">
        <f t="shared" si="181"/>
        <v>0</v>
      </c>
    </row>
    <row r="2344" spans="1:24" outlineLevel="2">
      <c r="A2344" s="31"/>
      <c r="B2344" s="31"/>
      <c r="C2344" s="45"/>
      <c r="D2344" s="46"/>
      <c r="E2344" s="18" t="s">
        <v>8663</v>
      </c>
      <c r="F2344" s="18"/>
      <c r="G2344" s="18" t="s">
        <v>816</v>
      </c>
      <c r="H2344" s="5">
        <f t="shared" si="180"/>
        <v>0</v>
      </c>
      <c r="I2344" s="18"/>
      <c r="J2344" s="5">
        <f t="shared" si="181"/>
        <v>0</v>
      </c>
      <c r="K2344" s="5">
        <f t="shared" si="181"/>
        <v>0</v>
      </c>
      <c r="L2344" s="5">
        <f t="shared" si="181"/>
        <v>0</v>
      </c>
      <c r="M2344" s="5">
        <f t="shared" si="181"/>
        <v>0</v>
      </c>
      <c r="N2344" s="5">
        <f t="shared" si="181"/>
        <v>0</v>
      </c>
      <c r="O2344" s="5">
        <f t="shared" si="181"/>
        <v>0</v>
      </c>
      <c r="P2344" s="5">
        <f t="shared" si="181"/>
        <v>0</v>
      </c>
      <c r="Q2344" s="5">
        <f t="shared" si="181"/>
        <v>0</v>
      </c>
      <c r="R2344" s="5">
        <f t="shared" si="181"/>
        <v>0</v>
      </c>
      <c r="S2344" s="5">
        <f t="shared" si="181"/>
        <v>0</v>
      </c>
      <c r="T2344" s="5">
        <f t="shared" si="181"/>
        <v>0</v>
      </c>
      <c r="U2344" s="5">
        <f t="shared" si="181"/>
        <v>0</v>
      </c>
      <c r="V2344" s="5">
        <f t="shared" si="181"/>
        <v>0</v>
      </c>
      <c r="W2344" s="5">
        <f t="shared" si="181"/>
        <v>0</v>
      </c>
      <c r="X2344" s="5">
        <f t="shared" si="181"/>
        <v>0</v>
      </c>
    </row>
    <row r="2345" spans="1:24" outlineLevel="2"/>
    <row r="2346" spans="1:24" outlineLevel="2"/>
    <row r="2347" spans="1:24" outlineLevel="2">
      <c r="B2347" s="81" t="s">
        <v>8664</v>
      </c>
    </row>
    <row r="2348" spans="1:24" outlineLevel="2">
      <c r="A2348" s="11"/>
      <c r="B2348" s="11"/>
      <c r="C2348" s="22"/>
      <c r="D2348" s="21"/>
      <c r="E2348" s="4" t="str">
        <f xml:space="preserve">  InpS!E$285</f>
        <v>Switch - Other non price control income</v>
      </c>
      <c r="F2348" s="4">
        <f xml:space="preserve">  InpS!F$285</f>
        <v>1</v>
      </c>
      <c r="G2348" s="4" t="str">
        <f xml:space="preserve">  InpS!G$285</f>
        <v>1 = company, 2 = ofwat, 3 = override</v>
      </c>
      <c r="M2348" s="14"/>
    </row>
    <row r="2349" spans="1:24" outlineLevel="2">
      <c r="A2349" s="11"/>
      <c r="B2349" s="11"/>
      <c r="C2349" s="22"/>
      <c r="D2349" s="21"/>
      <c r="E2349" s="3" t="str">
        <f xml:space="preserve">  InpS!E$883</f>
        <v xml:space="preserve">Company - Non-price control income - third party services - Bulk supplies - contract qualifying for water trading incentives - on or after 1 April 2020 - real (WR) </v>
      </c>
      <c r="F2349" s="3">
        <f xml:space="preserve">  InpS!F$883</f>
        <v>0</v>
      </c>
      <c r="G2349" s="3" t="str">
        <f xml:space="preserve">  InpS!G$883</f>
        <v>£m</v>
      </c>
      <c r="H2349" s="3">
        <f xml:space="preserve">  InpS!H$883</f>
        <v>0</v>
      </c>
      <c r="I2349" s="3">
        <f xml:space="preserve">  InpS!I$883</f>
        <v>0</v>
      </c>
      <c r="J2349" s="3">
        <f xml:space="preserve">  InpS!J$883</f>
        <v>0</v>
      </c>
      <c r="K2349" s="3">
        <f xml:space="preserve">  InpS!K$883</f>
        <v>0</v>
      </c>
      <c r="L2349" s="3">
        <f xml:space="preserve">  InpS!L$883</f>
        <v>0</v>
      </c>
      <c r="M2349" s="3">
        <f xml:space="preserve">  InpS!M$883</f>
        <v>0</v>
      </c>
      <c r="N2349" s="3">
        <f xml:space="preserve">  InpS!N$883</f>
        <v>0</v>
      </c>
      <c r="O2349" s="3">
        <f xml:space="preserve">  InpS!O$883</f>
        <v>0</v>
      </c>
      <c r="P2349" s="3">
        <f xml:space="preserve">  InpS!P$883</f>
        <v>0</v>
      </c>
      <c r="Q2349" s="3">
        <f xml:space="preserve">  InpS!Q$883</f>
        <v>0</v>
      </c>
      <c r="R2349" s="3">
        <f xml:space="preserve">  InpS!R$883</f>
        <v>0</v>
      </c>
      <c r="S2349" s="3">
        <f xml:space="preserve">  InpS!S$883</f>
        <v>0</v>
      </c>
      <c r="T2349" s="3">
        <f xml:space="preserve">  InpS!T$883</f>
        <v>0</v>
      </c>
      <c r="U2349" s="3">
        <f xml:space="preserve">  InpS!U$883</f>
        <v>0</v>
      </c>
      <c r="V2349" s="3">
        <f xml:space="preserve">  InpS!V$883</f>
        <v>0</v>
      </c>
      <c r="W2349" s="3">
        <f xml:space="preserve">  InpS!W$883</f>
        <v>0</v>
      </c>
      <c r="X2349" s="3">
        <f xml:space="preserve">  InpS!X$883</f>
        <v>0</v>
      </c>
    </row>
    <row r="2350" spans="1:24" outlineLevel="2">
      <c r="A2350" s="11"/>
      <c r="B2350" s="11"/>
      <c r="C2350" s="22"/>
      <c r="D2350" s="21"/>
      <c r="E2350" s="3" t="str">
        <f xml:space="preserve">  InpS!E$884</f>
        <v xml:space="preserve">Company - Non-price control income - third party services - Bulk supplies - contract qualifying for water trading incentives - on or after 1 April 2020 - real (WN) </v>
      </c>
      <c r="F2350" s="3">
        <f xml:space="preserve">  InpS!F$884</f>
        <v>0</v>
      </c>
      <c r="G2350" s="3" t="str">
        <f xml:space="preserve">  InpS!G$884</f>
        <v>£m</v>
      </c>
      <c r="H2350" s="3">
        <f xml:space="preserve">  InpS!H$884</f>
        <v>0</v>
      </c>
      <c r="I2350" s="3">
        <f xml:space="preserve">  InpS!I$884</f>
        <v>0</v>
      </c>
      <c r="J2350" s="3">
        <f xml:space="preserve">  InpS!J$884</f>
        <v>0</v>
      </c>
      <c r="K2350" s="3">
        <f xml:space="preserve">  InpS!K$884</f>
        <v>0</v>
      </c>
      <c r="L2350" s="3">
        <f xml:space="preserve">  InpS!L$884</f>
        <v>0</v>
      </c>
      <c r="M2350" s="3">
        <f xml:space="preserve">  InpS!M$884</f>
        <v>0</v>
      </c>
      <c r="N2350" s="3">
        <f xml:space="preserve">  InpS!N$884</f>
        <v>0</v>
      </c>
      <c r="O2350" s="3">
        <f xml:space="preserve">  InpS!O$884</f>
        <v>0</v>
      </c>
      <c r="P2350" s="3">
        <f xml:space="preserve">  InpS!P$884</f>
        <v>0</v>
      </c>
      <c r="Q2350" s="3">
        <f xml:space="preserve">  InpS!Q$884</f>
        <v>0</v>
      </c>
      <c r="R2350" s="3">
        <f xml:space="preserve">  InpS!R$884</f>
        <v>0</v>
      </c>
      <c r="S2350" s="3">
        <f xml:space="preserve">  InpS!S$884</f>
        <v>0</v>
      </c>
      <c r="T2350" s="3">
        <f xml:space="preserve">  InpS!T$884</f>
        <v>0</v>
      </c>
      <c r="U2350" s="3">
        <f xml:space="preserve">  InpS!U$884</f>
        <v>0</v>
      </c>
      <c r="V2350" s="3">
        <f xml:space="preserve">  InpS!V$884</f>
        <v>0</v>
      </c>
      <c r="W2350" s="3">
        <f xml:space="preserve">  InpS!W$884</f>
        <v>0</v>
      </c>
      <c r="X2350" s="3">
        <f xml:space="preserve">  InpS!X$884</f>
        <v>0</v>
      </c>
    </row>
    <row r="2351" spans="1:24" outlineLevel="2">
      <c r="A2351" s="11"/>
      <c r="B2351" s="11"/>
      <c r="C2351" s="22"/>
      <c r="D2351" s="21"/>
      <c r="E2351" s="3" t="str">
        <f xml:space="preserve">  InpS!E$885</f>
        <v xml:space="preserve">Company - Non-price control income - third party services - Bulk supplies - contract qualifying for water trading incentives - on or after 1 April 2020 - real (WWN) </v>
      </c>
      <c r="F2351" s="3">
        <f xml:space="preserve">  InpS!F$885</f>
        <v>0</v>
      </c>
      <c r="G2351" s="3" t="str">
        <f xml:space="preserve">  InpS!G$885</f>
        <v>£m</v>
      </c>
      <c r="H2351" s="3">
        <f xml:space="preserve">  InpS!H$885</f>
        <v>0</v>
      </c>
      <c r="I2351" s="3">
        <f xml:space="preserve">  InpS!I$885</f>
        <v>0</v>
      </c>
      <c r="J2351" s="3">
        <f xml:space="preserve">  InpS!J$885</f>
        <v>0</v>
      </c>
      <c r="K2351" s="3">
        <f xml:space="preserve">  InpS!K$885</f>
        <v>0</v>
      </c>
      <c r="L2351" s="3">
        <f xml:space="preserve">  InpS!L$885</f>
        <v>0</v>
      </c>
      <c r="M2351" s="3">
        <f xml:space="preserve">  InpS!M$885</f>
        <v>0</v>
      </c>
      <c r="N2351" s="3">
        <f xml:space="preserve">  InpS!N$885</f>
        <v>0</v>
      </c>
      <c r="O2351" s="3">
        <f xml:space="preserve">  InpS!O$885</f>
        <v>0</v>
      </c>
      <c r="P2351" s="3">
        <f xml:space="preserve">  InpS!P$885</f>
        <v>0</v>
      </c>
      <c r="Q2351" s="3">
        <f xml:space="preserve">  InpS!Q$885</f>
        <v>0</v>
      </c>
      <c r="R2351" s="3">
        <f xml:space="preserve">  InpS!R$885</f>
        <v>0</v>
      </c>
      <c r="S2351" s="3">
        <f xml:space="preserve">  InpS!S$885</f>
        <v>0</v>
      </c>
      <c r="T2351" s="3">
        <f xml:space="preserve">  InpS!T$885</f>
        <v>0</v>
      </c>
      <c r="U2351" s="3">
        <f xml:space="preserve">  InpS!U$885</f>
        <v>0</v>
      </c>
      <c r="V2351" s="3">
        <f xml:space="preserve">  InpS!V$885</f>
        <v>0</v>
      </c>
      <c r="W2351" s="3">
        <f xml:space="preserve">  InpS!W$885</f>
        <v>0</v>
      </c>
      <c r="X2351" s="3">
        <f xml:space="preserve">  InpS!X$885</f>
        <v>0</v>
      </c>
    </row>
    <row r="2352" spans="1:24" outlineLevel="2">
      <c r="A2352" s="11"/>
      <c r="B2352" s="11"/>
      <c r="C2352" s="22"/>
      <c r="D2352" s="21"/>
      <c r="E2352" s="3" t="str">
        <f xml:space="preserve">  InpS!E$886</f>
        <v xml:space="preserve">Company - Non-price control income - third party services - Bulk supplies - contract qualifying for water trading incentives - on or after 1 April 2020 - real (BR) </v>
      </c>
      <c r="F2352" s="3">
        <f xml:space="preserve">  InpS!F$886</f>
        <v>0</v>
      </c>
      <c r="G2352" s="3" t="str">
        <f xml:space="preserve">  InpS!G$886</f>
        <v>£m</v>
      </c>
      <c r="H2352" s="3">
        <f xml:space="preserve">  InpS!H$886</f>
        <v>0</v>
      </c>
      <c r="I2352" s="3">
        <f xml:space="preserve">  InpS!I$886</f>
        <v>0</v>
      </c>
      <c r="J2352" s="3">
        <f xml:space="preserve">  InpS!J$886</f>
        <v>0</v>
      </c>
      <c r="K2352" s="3">
        <f xml:space="preserve">  InpS!K$886</f>
        <v>0</v>
      </c>
      <c r="L2352" s="3">
        <f xml:space="preserve">  InpS!L$886</f>
        <v>0</v>
      </c>
      <c r="M2352" s="3">
        <f xml:space="preserve">  InpS!M$886</f>
        <v>0</v>
      </c>
      <c r="N2352" s="3">
        <f xml:space="preserve">  InpS!N$886</f>
        <v>0</v>
      </c>
      <c r="O2352" s="3">
        <f xml:space="preserve">  InpS!O$886</f>
        <v>0</v>
      </c>
      <c r="P2352" s="3">
        <f xml:space="preserve">  InpS!P$886</f>
        <v>0</v>
      </c>
      <c r="Q2352" s="3">
        <f xml:space="preserve">  InpS!Q$886</f>
        <v>0</v>
      </c>
      <c r="R2352" s="3">
        <f xml:space="preserve">  InpS!R$886</f>
        <v>0</v>
      </c>
      <c r="S2352" s="3">
        <f xml:space="preserve">  InpS!S$886</f>
        <v>0</v>
      </c>
      <c r="T2352" s="3">
        <f xml:space="preserve">  InpS!T$886</f>
        <v>0</v>
      </c>
      <c r="U2352" s="3">
        <f xml:space="preserve">  InpS!U$886</f>
        <v>0</v>
      </c>
      <c r="V2352" s="3">
        <f xml:space="preserve">  InpS!V$886</f>
        <v>0</v>
      </c>
      <c r="W2352" s="3">
        <f xml:space="preserve">  InpS!W$886</f>
        <v>0</v>
      </c>
      <c r="X2352" s="3">
        <f xml:space="preserve">  InpS!X$886</f>
        <v>0</v>
      </c>
    </row>
    <row r="2353" spans="1:24" outlineLevel="2">
      <c r="A2353" s="11"/>
      <c r="B2353" s="11"/>
      <c r="C2353" s="22"/>
      <c r="D2353" s="21"/>
      <c r="E2353" s="3" t="str">
        <f xml:space="preserve">  InpS!E$887</f>
        <v xml:space="preserve">Company - Non-price control income - third party services - Bulk supplies - contract qualifying for water trading incentives - on or after 1 April 2020 - real (ADDN1) </v>
      </c>
      <c r="F2353" s="3">
        <f xml:space="preserve">  InpS!F$887</f>
        <v>0</v>
      </c>
      <c r="G2353" s="3" t="str">
        <f xml:space="preserve">  InpS!G$887</f>
        <v>£m</v>
      </c>
      <c r="H2353" s="3">
        <f xml:space="preserve">  InpS!H$887</f>
        <v>0</v>
      </c>
      <c r="I2353" s="3">
        <f xml:space="preserve">  InpS!I$887</f>
        <v>0</v>
      </c>
      <c r="J2353" s="3">
        <f xml:space="preserve">  InpS!J$887</f>
        <v>0</v>
      </c>
      <c r="K2353" s="3">
        <f xml:space="preserve">  InpS!K$887</f>
        <v>0</v>
      </c>
      <c r="L2353" s="3">
        <f xml:space="preserve">  InpS!L$887</f>
        <v>0</v>
      </c>
      <c r="M2353" s="3">
        <f xml:space="preserve">  InpS!M$887</f>
        <v>0</v>
      </c>
      <c r="N2353" s="3">
        <f xml:space="preserve">  InpS!N$887</f>
        <v>0</v>
      </c>
      <c r="O2353" s="3">
        <f xml:space="preserve">  InpS!O$887</f>
        <v>0</v>
      </c>
      <c r="P2353" s="3">
        <f xml:space="preserve">  InpS!P$887</f>
        <v>0</v>
      </c>
      <c r="Q2353" s="3">
        <f xml:space="preserve">  InpS!Q$887</f>
        <v>0</v>
      </c>
      <c r="R2353" s="3">
        <f xml:space="preserve">  InpS!R$887</f>
        <v>0</v>
      </c>
      <c r="S2353" s="3">
        <f xml:space="preserve">  InpS!S$887</f>
        <v>0</v>
      </c>
      <c r="T2353" s="3">
        <f xml:space="preserve">  InpS!T$887</f>
        <v>0</v>
      </c>
      <c r="U2353" s="3">
        <f xml:space="preserve">  InpS!U$887</f>
        <v>0</v>
      </c>
      <c r="V2353" s="3">
        <f xml:space="preserve">  InpS!V$887</f>
        <v>0</v>
      </c>
      <c r="W2353" s="3">
        <f xml:space="preserve">  InpS!W$887</f>
        <v>0</v>
      </c>
      <c r="X2353" s="3">
        <f xml:space="preserve">  InpS!X$887</f>
        <v>0</v>
      </c>
    </row>
    <row r="2354" spans="1:24" outlineLevel="2">
      <c r="A2354" s="11"/>
      <c r="B2354" s="11"/>
      <c r="C2354" s="22"/>
      <c r="D2354" s="21"/>
      <c r="E2354" s="3" t="str">
        <f xml:space="preserve">  InpS!E$888</f>
        <v xml:space="preserve">Company - Non-price control income - third party services - Bulk supplies - contract qualifying for water trading incentives - on or after 1 April 2020 - real (ADDN2) </v>
      </c>
      <c r="F2354" s="3">
        <f xml:space="preserve">  InpS!F$888</f>
        <v>0</v>
      </c>
      <c r="G2354" s="3" t="str">
        <f xml:space="preserve">  InpS!G$888</f>
        <v>£m</v>
      </c>
      <c r="H2354" s="3">
        <f xml:space="preserve">  InpS!H$888</f>
        <v>0</v>
      </c>
      <c r="I2354" s="3">
        <f xml:space="preserve">  InpS!I$888</f>
        <v>0</v>
      </c>
      <c r="J2354" s="3">
        <f xml:space="preserve">  InpS!J$888</f>
        <v>0</v>
      </c>
      <c r="K2354" s="3">
        <f xml:space="preserve">  InpS!K$888</f>
        <v>0</v>
      </c>
      <c r="L2354" s="3">
        <f xml:space="preserve">  InpS!L$888</f>
        <v>0</v>
      </c>
      <c r="M2354" s="3">
        <f xml:space="preserve">  InpS!M$888</f>
        <v>0</v>
      </c>
      <c r="N2354" s="3">
        <f xml:space="preserve">  InpS!N$888</f>
        <v>0</v>
      </c>
      <c r="O2354" s="3">
        <f xml:space="preserve">  InpS!O$888</f>
        <v>0</v>
      </c>
      <c r="P2354" s="3">
        <f xml:space="preserve">  InpS!P$888</f>
        <v>0</v>
      </c>
      <c r="Q2354" s="3">
        <f xml:space="preserve">  InpS!Q$888</f>
        <v>0</v>
      </c>
      <c r="R2354" s="3">
        <f xml:space="preserve">  InpS!R$888</f>
        <v>0</v>
      </c>
      <c r="S2354" s="3">
        <f xml:space="preserve">  InpS!S$888</f>
        <v>0</v>
      </c>
      <c r="T2354" s="3">
        <f xml:space="preserve">  InpS!T$888</f>
        <v>0</v>
      </c>
      <c r="U2354" s="3">
        <f xml:space="preserve">  InpS!U$888</f>
        <v>0</v>
      </c>
      <c r="V2354" s="3">
        <f xml:space="preserve">  InpS!V$888</f>
        <v>0</v>
      </c>
      <c r="W2354" s="3">
        <f xml:space="preserve">  InpS!W$888</f>
        <v>0</v>
      </c>
      <c r="X2354" s="3">
        <f xml:space="preserve">  InpS!X$888</f>
        <v>0</v>
      </c>
    </row>
    <row r="2355" spans="1:24" outlineLevel="2">
      <c r="A2355" s="11"/>
      <c r="B2355" s="11"/>
      <c r="C2355" s="22"/>
      <c r="D2355" s="21"/>
      <c r="E2355" s="3" t="str">
        <f xml:space="preserve">  InpS!E$1959</f>
        <v xml:space="preserve">Ofwat - Non-price control income - third party services - Bulk supplies - contract qualifying for water trading incentives - on or after 1 April 2020 - real (WR) </v>
      </c>
      <c r="F2355" s="3">
        <f xml:space="preserve">  InpS!F$1959</f>
        <v>0</v>
      </c>
      <c r="G2355" s="3" t="str">
        <f xml:space="preserve">  InpS!G$1959</f>
        <v>£m</v>
      </c>
      <c r="H2355" s="3">
        <f xml:space="preserve">  InpS!H$1959</f>
        <v>0</v>
      </c>
      <c r="I2355" s="3">
        <f xml:space="preserve">  InpS!I$1959</f>
        <v>0</v>
      </c>
      <c r="J2355" s="3">
        <f xml:space="preserve">  InpS!J$1959</f>
        <v>0</v>
      </c>
      <c r="K2355" s="3">
        <f xml:space="preserve">  InpS!K$1959</f>
        <v>0</v>
      </c>
      <c r="L2355" s="3">
        <f xml:space="preserve">  InpS!L$1959</f>
        <v>0</v>
      </c>
      <c r="M2355" s="3">
        <f xml:space="preserve">  InpS!M$1959</f>
        <v>0</v>
      </c>
      <c r="N2355" s="3">
        <f xml:space="preserve">  InpS!N$1959</f>
        <v>0</v>
      </c>
      <c r="O2355" s="3">
        <f xml:space="preserve">  InpS!O$1959</f>
        <v>0</v>
      </c>
      <c r="P2355" s="3">
        <f xml:space="preserve">  InpS!P$1959</f>
        <v>0</v>
      </c>
      <c r="Q2355" s="3">
        <f xml:space="preserve">  InpS!Q$1959</f>
        <v>0</v>
      </c>
      <c r="R2355" s="3">
        <f xml:space="preserve">  InpS!R$1959</f>
        <v>0</v>
      </c>
      <c r="S2355" s="3">
        <f xml:space="preserve">  InpS!S$1959</f>
        <v>0</v>
      </c>
      <c r="T2355" s="3">
        <f xml:space="preserve">  InpS!T$1959</f>
        <v>0</v>
      </c>
      <c r="U2355" s="3">
        <f xml:space="preserve">  InpS!U$1959</f>
        <v>0</v>
      </c>
      <c r="V2355" s="3">
        <f xml:space="preserve">  InpS!V$1959</f>
        <v>0</v>
      </c>
      <c r="W2355" s="3">
        <f xml:space="preserve">  InpS!W$1959</f>
        <v>0</v>
      </c>
      <c r="X2355" s="3">
        <f xml:space="preserve">  InpS!X$1959</f>
        <v>0</v>
      </c>
    </row>
    <row r="2356" spans="1:24" outlineLevel="2">
      <c r="A2356" s="11"/>
      <c r="B2356" s="11"/>
      <c r="C2356" s="22"/>
      <c r="D2356" s="21"/>
      <c r="E2356" s="3" t="str">
        <f xml:space="preserve">  InpS!E$1960</f>
        <v xml:space="preserve">Ofwat - Non-price control income - third party services - Bulk supplies - contract qualifying for water trading incentives - on or after 1 April 2020 - real (WN) </v>
      </c>
      <c r="F2356" s="3">
        <f xml:space="preserve">  InpS!F$1960</f>
        <v>0</v>
      </c>
      <c r="G2356" s="3" t="str">
        <f xml:space="preserve">  InpS!G$1960</f>
        <v>£m</v>
      </c>
      <c r="H2356" s="3">
        <f xml:space="preserve">  InpS!H$1960</f>
        <v>0</v>
      </c>
      <c r="I2356" s="3">
        <f xml:space="preserve">  InpS!I$1960</f>
        <v>0</v>
      </c>
      <c r="J2356" s="3">
        <f xml:space="preserve">  InpS!J$1960</f>
        <v>0</v>
      </c>
      <c r="K2356" s="3">
        <f xml:space="preserve">  InpS!K$1960</f>
        <v>0</v>
      </c>
      <c r="L2356" s="3">
        <f xml:space="preserve">  InpS!L$1960</f>
        <v>0</v>
      </c>
      <c r="M2356" s="3">
        <f xml:space="preserve">  InpS!M$1960</f>
        <v>0</v>
      </c>
      <c r="N2356" s="3">
        <f xml:space="preserve">  InpS!N$1960</f>
        <v>0</v>
      </c>
      <c r="O2356" s="3">
        <f xml:space="preserve">  InpS!O$1960</f>
        <v>0</v>
      </c>
      <c r="P2356" s="3">
        <f xml:space="preserve">  InpS!P$1960</f>
        <v>0</v>
      </c>
      <c r="Q2356" s="3">
        <f xml:space="preserve">  InpS!Q$1960</f>
        <v>0</v>
      </c>
      <c r="R2356" s="3">
        <f xml:space="preserve">  InpS!R$1960</f>
        <v>0</v>
      </c>
      <c r="S2356" s="3">
        <f xml:space="preserve">  InpS!S$1960</f>
        <v>0</v>
      </c>
      <c r="T2356" s="3">
        <f xml:space="preserve">  InpS!T$1960</f>
        <v>0</v>
      </c>
      <c r="U2356" s="3">
        <f xml:space="preserve">  InpS!U$1960</f>
        <v>0</v>
      </c>
      <c r="V2356" s="3">
        <f xml:space="preserve">  InpS!V$1960</f>
        <v>0</v>
      </c>
      <c r="W2356" s="3">
        <f xml:space="preserve">  InpS!W$1960</f>
        <v>0</v>
      </c>
      <c r="X2356" s="3">
        <f xml:space="preserve">  InpS!X$1960</f>
        <v>0</v>
      </c>
    </row>
    <row r="2357" spans="1:24" outlineLevel="2">
      <c r="A2357" s="11"/>
      <c r="B2357" s="11"/>
      <c r="C2357" s="22"/>
      <c r="D2357" s="21"/>
      <c r="E2357" s="3" t="str">
        <f xml:space="preserve">  InpS!E$1961</f>
        <v xml:space="preserve">Ofwat - Non-price control income - third party services - Bulk supplies - contract qualifying for water trading incentives - on or after 1 April 2020 - real (WWN) </v>
      </c>
      <c r="F2357" s="3">
        <f xml:space="preserve">  InpS!F$1961</f>
        <v>0</v>
      </c>
      <c r="G2357" s="3" t="str">
        <f xml:space="preserve">  InpS!G$1961</f>
        <v>£m</v>
      </c>
      <c r="H2357" s="3">
        <f xml:space="preserve">  InpS!H$1961</f>
        <v>0</v>
      </c>
      <c r="I2357" s="3">
        <f xml:space="preserve">  InpS!I$1961</f>
        <v>0</v>
      </c>
      <c r="J2357" s="3">
        <f xml:space="preserve">  InpS!J$1961</f>
        <v>0</v>
      </c>
      <c r="K2357" s="3">
        <f xml:space="preserve">  InpS!K$1961</f>
        <v>0</v>
      </c>
      <c r="L2357" s="3">
        <f xml:space="preserve">  InpS!L$1961</f>
        <v>0</v>
      </c>
      <c r="M2357" s="3">
        <f xml:space="preserve">  InpS!M$1961</f>
        <v>0</v>
      </c>
      <c r="N2357" s="3">
        <f xml:space="preserve">  InpS!N$1961</f>
        <v>0</v>
      </c>
      <c r="O2357" s="3">
        <f xml:space="preserve">  InpS!O$1961</f>
        <v>0</v>
      </c>
      <c r="P2357" s="3">
        <f xml:space="preserve">  InpS!P$1961</f>
        <v>0</v>
      </c>
      <c r="Q2357" s="3">
        <f xml:space="preserve">  InpS!Q$1961</f>
        <v>0</v>
      </c>
      <c r="R2357" s="3">
        <f xml:space="preserve">  InpS!R$1961</f>
        <v>0</v>
      </c>
      <c r="S2357" s="3">
        <f xml:space="preserve">  InpS!S$1961</f>
        <v>0</v>
      </c>
      <c r="T2357" s="3">
        <f xml:space="preserve">  InpS!T$1961</f>
        <v>0</v>
      </c>
      <c r="U2357" s="3">
        <f xml:space="preserve">  InpS!U$1961</f>
        <v>0</v>
      </c>
      <c r="V2357" s="3">
        <f xml:space="preserve">  InpS!V$1961</f>
        <v>0</v>
      </c>
      <c r="W2357" s="3">
        <f xml:space="preserve">  InpS!W$1961</f>
        <v>0</v>
      </c>
      <c r="X2357" s="3">
        <f xml:space="preserve">  InpS!X$1961</f>
        <v>0</v>
      </c>
    </row>
    <row r="2358" spans="1:24" outlineLevel="2">
      <c r="A2358" s="11"/>
      <c r="B2358" s="11"/>
      <c r="C2358" s="22"/>
      <c r="D2358" s="21"/>
      <c r="E2358" s="3" t="str">
        <f xml:space="preserve">  InpS!E$1962</f>
        <v xml:space="preserve">Ofwat - Non-price control income - third party services - Bulk supplies - contract qualifying for water trading incentives - on or after 1 April 2020 - real (BR) </v>
      </c>
      <c r="F2358" s="3">
        <f xml:space="preserve">  InpS!F$1962</f>
        <v>0</v>
      </c>
      <c r="G2358" s="3" t="str">
        <f xml:space="preserve">  InpS!G$1962</f>
        <v>£m</v>
      </c>
      <c r="H2358" s="3">
        <f xml:space="preserve">  InpS!H$1962</f>
        <v>0</v>
      </c>
      <c r="I2358" s="3">
        <f xml:space="preserve">  InpS!I$1962</f>
        <v>0</v>
      </c>
      <c r="J2358" s="3">
        <f xml:space="preserve">  InpS!J$1962</f>
        <v>0</v>
      </c>
      <c r="K2358" s="3">
        <f xml:space="preserve">  InpS!K$1962</f>
        <v>0</v>
      </c>
      <c r="L2358" s="3">
        <f xml:space="preserve">  InpS!L$1962</f>
        <v>0</v>
      </c>
      <c r="M2358" s="3">
        <f xml:space="preserve">  InpS!M$1962</f>
        <v>0</v>
      </c>
      <c r="N2358" s="3">
        <f xml:space="preserve">  InpS!N$1962</f>
        <v>0</v>
      </c>
      <c r="O2358" s="3">
        <f xml:space="preserve">  InpS!O$1962</f>
        <v>0</v>
      </c>
      <c r="P2358" s="3">
        <f xml:space="preserve">  InpS!P$1962</f>
        <v>0</v>
      </c>
      <c r="Q2358" s="3">
        <f xml:space="preserve">  InpS!Q$1962</f>
        <v>0</v>
      </c>
      <c r="R2358" s="3">
        <f xml:space="preserve">  InpS!R$1962</f>
        <v>0</v>
      </c>
      <c r="S2358" s="3">
        <f xml:space="preserve">  InpS!S$1962</f>
        <v>0</v>
      </c>
      <c r="T2358" s="3">
        <f xml:space="preserve">  InpS!T$1962</f>
        <v>0</v>
      </c>
      <c r="U2358" s="3">
        <f xml:space="preserve">  InpS!U$1962</f>
        <v>0</v>
      </c>
      <c r="V2358" s="3">
        <f xml:space="preserve">  InpS!V$1962</f>
        <v>0</v>
      </c>
      <c r="W2358" s="3">
        <f xml:space="preserve">  InpS!W$1962</f>
        <v>0</v>
      </c>
      <c r="X2358" s="3">
        <f xml:space="preserve">  InpS!X$1962</f>
        <v>0</v>
      </c>
    </row>
    <row r="2359" spans="1:24" outlineLevel="2">
      <c r="A2359" s="11"/>
      <c r="B2359" s="11"/>
      <c r="C2359" s="22"/>
      <c r="D2359" s="21"/>
      <c r="E2359" s="3" t="str">
        <f xml:space="preserve">  InpS!E$1963</f>
        <v xml:space="preserve">Ofwat - Non-price control income - third party services - Bulk supplies - contract qualifying for water trading incentives - on or after 1 April 2020 - real (ADDN1) </v>
      </c>
      <c r="F2359" s="3">
        <f xml:space="preserve">  InpS!F$1963</f>
        <v>0</v>
      </c>
      <c r="G2359" s="3" t="str">
        <f xml:space="preserve">  InpS!G$1963</f>
        <v>£m</v>
      </c>
      <c r="H2359" s="3">
        <f xml:space="preserve">  InpS!H$1963</f>
        <v>0</v>
      </c>
      <c r="I2359" s="3">
        <f xml:space="preserve">  InpS!I$1963</f>
        <v>0</v>
      </c>
      <c r="J2359" s="3">
        <f xml:space="preserve">  InpS!J$1963</f>
        <v>0</v>
      </c>
      <c r="K2359" s="3">
        <f xml:space="preserve">  InpS!K$1963</f>
        <v>0</v>
      </c>
      <c r="L2359" s="3">
        <f xml:space="preserve">  InpS!L$1963</f>
        <v>0</v>
      </c>
      <c r="M2359" s="3">
        <f xml:space="preserve">  InpS!M$1963</f>
        <v>0</v>
      </c>
      <c r="N2359" s="3">
        <f xml:space="preserve">  InpS!N$1963</f>
        <v>0</v>
      </c>
      <c r="O2359" s="3">
        <f xml:space="preserve">  InpS!O$1963</f>
        <v>0</v>
      </c>
      <c r="P2359" s="3">
        <f xml:space="preserve">  InpS!P$1963</f>
        <v>0</v>
      </c>
      <c r="Q2359" s="3">
        <f xml:space="preserve">  InpS!Q$1963</f>
        <v>0</v>
      </c>
      <c r="R2359" s="3">
        <f xml:space="preserve">  InpS!R$1963</f>
        <v>0</v>
      </c>
      <c r="S2359" s="3">
        <f xml:space="preserve">  InpS!S$1963</f>
        <v>0</v>
      </c>
      <c r="T2359" s="3">
        <f xml:space="preserve">  InpS!T$1963</f>
        <v>0</v>
      </c>
      <c r="U2359" s="3">
        <f xml:space="preserve">  InpS!U$1963</f>
        <v>0</v>
      </c>
      <c r="V2359" s="3">
        <f xml:space="preserve">  InpS!V$1963</f>
        <v>0</v>
      </c>
      <c r="W2359" s="3">
        <f xml:space="preserve">  InpS!W$1963</f>
        <v>0</v>
      </c>
      <c r="X2359" s="3">
        <f xml:space="preserve">  InpS!X$1963</f>
        <v>0</v>
      </c>
    </row>
    <row r="2360" spans="1:24" outlineLevel="2">
      <c r="A2360" s="11"/>
      <c r="B2360" s="11"/>
      <c r="C2360" s="22"/>
      <c r="D2360" s="21"/>
      <c r="E2360" s="3" t="str">
        <f xml:space="preserve">  InpS!E$1964</f>
        <v xml:space="preserve">Ofwat - Non-price control income - third party services - Bulk supplies - contract qualifying for water trading incentives - on or after 1 April 2020 - real (ADDN2) </v>
      </c>
      <c r="F2360" s="3">
        <f xml:space="preserve">  InpS!F$1964</f>
        <v>0</v>
      </c>
      <c r="G2360" s="3" t="str">
        <f xml:space="preserve">  InpS!G$1964</f>
        <v>£m</v>
      </c>
      <c r="H2360" s="3">
        <f xml:space="preserve">  InpS!H$1964</f>
        <v>0</v>
      </c>
      <c r="I2360" s="3">
        <f xml:space="preserve">  InpS!I$1964</f>
        <v>0</v>
      </c>
      <c r="J2360" s="3">
        <f xml:space="preserve">  InpS!J$1964</f>
        <v>0</v>
      </c>
      <c r="K2360" s="3">
        <f xml:space="preserve">  InpS!K$1964</f>
        <v>0</v>
      </c>
      <c r="L2360" s="3">
        <f xml:space="preserve">  InpS!L$1964</f>
        <v>0</v>
      </c>
      <c r="M2360" s="3">
        <f xml:space="preserve">  InpS!M$1964</f>
        <v>0</v>
      </c>
      <c r="N2360" s="3">
        <f xml:space="preserve">  InpS!N$1964</f>
        <v>0</v>
      </c>
      <c r="O2360" s="3">
        <f xml:space="preserve">  InpS!O$1964</f>
        <v>0</v>
      </c>
      <c r="P2360" s="3">
        <f xml:space="preserve">  InpS!P$1964</f>
        <v>0</v>
      </c>
      <c r="Q2360" s="3">
        <f xml:space="preserve">  InpS!Q$1964</f>
        <v>0</v>
      </c>
      <c r="R2360" s="3">
        <f xml:space="preserve">  InpS!R$1964</f>
        <v>0</v>
      </c>
      <c r="S2360" s="3">
        <f xml:space="preserve">  InpS!S$1964</f>
        <v>0</v>
      </c>
      <c r="T2360" s="3">
        <f xml:space="preserve">  InpS!T$1964</f>
        <v>0</v>
      </c>
      <c r="U2360" s="3">
        <f xml:space="preserve">  InpS!U$1964</f>
        <v>0</v>
      </c>
      <c r="V2360" s="3">
        <f xml:space="preserve">  InpS!V$1964</f>
        <v>0</v>
      </c>
      <c r="W2360" s="3">
        <f xml:space="preserve">  InpS!W$1964</f>
        <v>0</v>
      </c>
      <c r="X2360" s="3">
        <f xml:space="preserve">  InpS!X$1964</f>
        <v>0</v>
      </c>
    </row>
    <row r="2361" spans="1:24" outlineLevel="2">
      <c r="A2361" s="11"/>
      <c r="B2361" s="11"/>
      <c r="C2361" s="22"/>
      <c r="D2361" s="21"/>
      <c r="E2361" s="3" t="str">
        <f xml:space="preserve">  InpS!E$3035</f>
        <v xml:space="preserve">Override - Non-price control income - third party services - Bulk supplies - contract qualifying for water trading incentives - on or after 1 April 2020 - real (WR) </v>
      </c>
      <c r="F2361" s="3">
        <f xml:space="preserve">  InpS!F$3035</f>
        <v>0</v>
      </c>
      <c r="G2361" s="3" t="str">
        <f xml:space="preserve">  InpS!G$3035</f>
        <v>£m</v>
      </c>
      <c r="H2361" s="3">
        <f xml:space="preserve">  InpS!H$3035</f>
        <v>0</v>
      </c>
      <c r="I2361" s="3">
        <f xml:space="preserve">  InpS!I$3035</f>
        <v>0</v>
      </c>
      <c r="J2361" s="3">
        <f xml:space="preserve">  InpS!J$3035</f>
        <v>0</v>
      </c>
      <c r="K2361" s="3">
        <f xml:space="preserve">  InpS!K$3035</f>
        <v>0</v>
      </c>
      <c r="L2361" s="3">
        <f xml:space="preserve">  InpS!L$3035</f>
        <v>0</v>
      </c>
      <c r="M2361" s="3">
        <f xml:space="preserve">  InpS!M$3035</f>
        <v>0</v>
      </c>
      <c r="N2361" s="3">
        <f xml:space="preserve">  InpS!N$3035</f>
        <v>0</v>
      </c>
      <c r="O2361" s="3">
        <f xml:space="preserve">  InpS!O$3035</f>
        <v>0</v>
      </c>
      <c r="P2361" s="3">
        <f xml:space="preserve">  InpS!P$3035</f>
        <v>0</v>
      </c>
      <c r="Q2361" s="3">
        <f xml:space="preserve">  InpS!Q$3035</f>
        <v>0</v>
      </c>
      <c r="R2361" s="3">
        <f xml:space="preserve">  InpS!R$3035</f>
        <v>0</v>
      </c>
      <c r="S2361" s="3">
        <f xml:space="preserve">  InpS!S$3035</f>
        <v>0</v>
      </c>
      <c r="T2361" s="3">
        <f xml:space="preserve">  InpS!T$3035</f>
        <v>0</v>
      </c>
      <c r="U2361" s="3">
        <f xml:space="preserve">  InpS!U$3035</f>
        <v>0</v>
      </c>
      <c r="V2361" s="3">
        <f xml:space="preserve">  InpS!V$3035</f>
        <v>0</v>
      </c>
      <c r="W2361" s="3">
        <f xml:space="preserve">  InpS!W$3035</f>
        <v>0</v>
      </c>
      <c r="X2361" s="3">
        <f xml:space="preserve">  InpS!X$3035</f>
        <v>0</v>
      </c>
    </row>
    <row r="2362" spans="1:24" outlineLevel="2">
      <c r="A2362" s="11"/>
      <c r="B2362" s="11"/>
      <c r="C2362" s="22"/>
      <c r="D2362" s="21"/>
      <c r="E2362" s="3" t="str">
        <f xml:space="preserve">  InpS!E$3036</f>
        <v xml:space="preserve">Override - Non-price control income - third party services - Bulk supplies - contract qualifying for water trading incentives - on or after 1 April 2020 - real (WN) </v>
      </c>
      <c r="F2362" s="3">
        <f xml:space="preserve">  InpS!F$3036</f>
        <v>0</v>
      </c>
      <c r="G2362" s="3" t="str">
        <f xml:space="preserve">  InpS!G$3036</f>
        <v>£m</v>
      </c>
      <c r="H2362" s="3">
        <f xml:space="preserve">  InpS!H$3036</f>
        <v>0</v>
      </c>
      <c r="I2362" s="3">
        <f xml:space="preserve">  InpS!I$3036</f>
        <v>0</v>
      </c>
      <c r="J2362" s="3">
        <f xml:space="preserve">  InpS!J$3036</f>
        <v>0</v>
      </c>
      <c r="K2362" s="3">
        <f xml:space="preserve">  InpS!K$3036</f>
        <v>0</v>
      </c>
      <c r="L2362" s="3">
        <f xml:space="preserve">  InpS!L$3036</f>
        <v>0</v>
      </c>
      <c r="M2362" s="3">
        <f xml:space="preserve">  InpS!M$3036</f>
        <v>0</v>
      </c>
      <c r="N2362" s="3">
        <f xml:space="preserve">  InpS!N$3036</f>
        <v>0</v>
      </c>
      <c r="O2362" s="3">
        <f xml:space="preserve">  InpS!O$3036</f>
        <v>0</v>
      </c>
      <c r="P2362" s="3">
        <f xml:space="preserve">  InpS!P$3036</f>
        <v>0</v>
      </c>
      <c r="Q2362" s="3">
        <f xml:space="preserve">  InpS!Q$3036</f>
        <v>0</v>
      </c>
      <c r="R2362" s="3">
        <f xml:space="preserve">  InpS!R$3036</f>
        <v>0</v>
      </c>
      <c r="S2362" s="3">
        <f xml:space="preserve">  InpS!S$3036</f>
        <v>0</v>
      </c>
      <c r="T2362" s="3">
        <f xml:space="preserve">  InpS!T$3036</f>
        <v>0</v>
      </c>
      <c r="U2362" s="3">
        <f xml:space="preserve">  InpS!U$3036</f>
        <v>0</v>
      </c>
      <c r="V2362" s="3">
        <f xml:space="preserve">  InpS!V$3036</f>
        <v>0</v>
      </c>
      <c r="W2362" s="3">
        <f xml:space="preserve">  InpS!W$3036</f>
        <v>0</v>
      </c>
      <c r="X2362" s="3">
        <f xml:space="preserve">  InpS!X$3036</f>
        <v>0</v>
      </c>
    </row>
    <row r="2363" spans="1:24" outlineLevel="2">
      <c r="A2363" s="11"/>
      <c r="B2363" s="11"/>
      <c r="C2363" s="22"/>
      <c r="D2363" s="21"/>
      <c r="E2363" s="3" t="str">
        <f xml:space="preserve">  InpS!E$3037</f>
        <v xml:space="preserve">Override - Non-price control income - third party services - Bulk supplies - contract qualifying for water trading incentives - on or after 1 April 2020 - real (WWN) </v>
      </c>
      <c r="F2363" s="3">
        <f xml:space="preserve">  InpS!F$3037</f>
        <v>0</v>
      </c>
      <c r="G2363" s="3" t="str">
        <f xml:space="preserve">  InpS!G$3037</f>
        <v>£m</v>
      </c>
      <c r="H2363" s="3">
        <f xml:space="preserve">  InpS!H$3037</f>
        <v>0</v>
      </c>
      <c r="I2363" s="3">
        <f xml:space="preserve">  InpS!I$3037</f>
        <v>0</v>
      </c>
      <c r="J2363" s="3">
        <f xml:space="preserve">  InpS!J$3037</f>
        <v>0</v>
      </c>
      <c r="K2363" s="3">
        <f xml:space="preserve">  InpS!K$3037</f>
        <v>0</v>
      </c>
      <c r="L2363" s="3">
        <f xml:space="preserve">  InpS!L$3037</f>
        <v>0</v>
      </c>
      <c r="M2363" s="3">
        <f xml:space="preserve">  InpS!M$3037</f>
        <v>0</v>
      </c>
      <c r="N2363" s="3">
        <f xml:space="preserve">  InpS!N$3037</f>
        <v>0</v>
      </c>
      <c r="O2363" s="3">
        <f xml:space="preserve">  InpS!O$3037</f>
        <v>0</v>
      </c>
      <c r="P2363" s="3">
        <f xml:space="preserve">  InpS!P$3037</f>
        <v>0</v>
      </c>
      <c r="Q2363" s="3">
        <f xml:space="preserve">  InpS!Q$3037</f>
        <v>0</v>
      </c>
      <c r="R2363" s="3">
        <f xml:space="preserve">  InpS!R$3037</f>
        <v>0</v>
      </c>
      <c r="S2363" s="3">
        <f xml:space="preserve">  InpS!S$3037</f>
        <v>0</v>
      </c>
      <c r="T2363" s="3">
        <f xml:space="preserve">  InpS!T$3037</f>
        <v>0</v>
      </c>
      <c r="U2363" s="3">
        <f xml:space="preserve">  InpS!U$3037</f>
        <v>0</v>
      </c>
      <c r="V2363" s="3">
        <f xml:space="preserve">  InpS!V$3037</f>
        <v>0</v>
      </c>
      <c r="W2363" s="3">
        <f xml:space="preserve">  InpS!W$3037</f>
        <v>0</v>
      </c>
      <c r="X2363" s="3">
        <f xml:space="preserve">  InpS!X$3037</f>
        <v>0</v>
      </c>
    </row>
    <row r="2364" spans="1:24" outlineLevel="2">
      <c r="A2364" s="11"/>
      <c r="B2364" s="11"/>
      <c r="C2364" s="22"/>
      <c r="D2364" s="21"/>
      <c r="E2364" s="3" t="str">
        <f xml:space="preserve">  InpS!E$3038</f>
        <v xml:space="preserve">Override - Non-price control income - third party services - Bulk supplies - contract qualifying for water trading incentives - on or after 1 April 2020 - real (BR) </v>
      </c>
      <c r="F2364" s="3">
        <f xml:space="preserve">  InpS!F$3038</f>
        <v>0</v>
      </c>
      <c r="G2364" s="3" t="str">
        <f xml:space="preserve">  InpS!G$3038</f>
        <v>£m</v>
      </c>
      <c r="H2364" s="3">
        <f xml:space="preserve">  InpS!H$3038</f>
        <v>0</v>
      </c>
      <c r="I2364" s="3">
        <f xml:space="preserve">  InpS!I$3038</f>
        <v>0</v>
      </c>
      <c r="J2364" s="3">
        <f xml:space="preserve">  InpS!J$3038</f>
        <v>0</v>
      </c>
      <c r="K2364" s="3">
        <f xml:space="preserve">  InpS!K$3038</f>
        <v>0</v>
      </c>
      <c r="L2364" s="3">
        <f xml:space="preserve">  InpS!L$3038</f>
        <v>0</v>
      </c>
      <c r="M2364" s="3">
        <f xml:space="preserve">  InpS!M$3038</f>
        <v>0</v>
      </c>
      <c r="N2364" s="3">
        <f xml:space="preserve">  InpS!N$3038</f>
        <v>0</v>
      </c>
      <c r="O2364" s="3">
        <f xml:space="preserve">  InpS!O$3038</f>
        <v>0</v>
      </c>
      <c r="P2364" s="3">
        <f xml:space="preserve">  InpS!P$3038</f>
        <v>0</v>
      </c>
      <c r="Q2364" s="3">
        <f xml:space="preserve">  InpS!Q$3038</f>
        <v>0</v>
      </c>
      <c r="R2364" s="3">
        <f xml:space="preserve">  InpS!R$3038</f>
        <v>0</v>
      </c>
      <c r="S2364" s="3">
        <f xml:space="preserve">  InpS!S$3038</f>
        <v>0</v>
      </c>
      <c r="T2364" s="3">
        <f xml:space="preserve">  InpS!T$3038</f>
        <v>0</v>
      </c>
      <c r="U2364" s="3">
        <f xml:space="preserve">  InpS!U$3038</f>
        <v>0</v>
      </c>
      <c r="V2364" s="3">
        <f xml:space="preserve">  InpS!V$3038</f>
        <v>0</v>
      </c>
      <c r="W2364" s="3">
        <f xml:space="preserve">  InpS!W$3038</f>
        <v>0</v>
      </c>
      <c r="X2364" s="3">
        <f xml:space="preserve">  InpS!X$3038</f>
        <v>0</v>
      </c>
    </row>
    <row r="2365" spans="1:24" outlineLevel="2">
      <c r="A2365" s="11"/>
      <c r="B2365" s="11"/>
      <c r="C2365" s="22"/>
      <c r="D2365" s="21"/>
      <c r="E2365" s="3" t="str">
        <f xml:space="preserve">  InpS!E$3039</f>
        <v xml:space="preserve">Override - Non-price control income - third party services - Bulk supplies - contract qualifying for water trading incentives - on or after 1 April 2020 - real (ADDN1) </v>
      </c>
      <c r="F2365" s="3">
        <f xml:space="preserve">  InpS!F$3039</f>
        <v>0</v>
      </c>
      <c r="G2365" s="3" t="str">
        <f xml:space="preserve">  InpS!G$3039</f>
        <v>£m</v>
      </c>
      <c r="H2365" s="3">
        <f xml:space="preserve">  InpS!H$3039</f>
        <v>0</v>
      </c>
      <c r="I2365" s="3">
        <f xml:space="preserve">  InpS!I$3039</f>
        <v>0</v>
      </c>
      <c r="J2365" s="3">
        <f xml:space="preserve">  InpS!J$3039</f>
        <v>0</v>
      </c>
      <c r="K2365" s="3">
        <f xml:space="preserve">  InpS!K$3039</f>
        <v>0</v>
      </c>
      <c r="L2365" s="3">
        <f xml:space="preserve">  InpS!L$3039</f>
        <v>0</v>
      </c>
      <c r="M2365" s="3">
        <f xml:space="preserve">  InpS!M$3039</f>
        <v>0</v>
      </c>
      <c r="N2365" s="3">
        <f xml:space="preserve">  InpS!N$3039</f>
        <v>0</v>
      </c>
      <c r="O2365" s="3">
        <f xml:space="preserve">  InpS!O$3039</f>
        <v>0</v>
      </c>
      <c r="P2365" s="3">
        <f xml:space="preserve">  InpS!P$3039</f>
        <v>0</v>
      </c>
      <c r="Q2365" s="3">
        <f xml:space="preserve">  InpS!Q$3039</f>
        <v>0</v>
      </c>
      <c r="R2365" s="3">
        <f xml:space="preserve">  InpS!R$3039</f>
        <v>0</v>
      </c>
      <c r="S2365" s="3">
        <f xml:space="preserve">  InpS!S$3039</f>
        <v>0</v>
      </c>
      <c r="T2365" s="3">
        <f xml:space="preserve">  InpS!T$3039</f>
        <v>0</v>
      </c>
      <c r="U2365" s="3">
        <f xml:space="preserve">  InpS!U$3039</f>
        <v>0</v>
      </c>
      <c r="V2365" s="3">
        <f xml:space="preserve">  InpS!V$3039</f>
        <v>0</v>
      </c>
      <c r="W2365" s="3">
        <f xml:space="preserve">  InpS!W$3039</f>
        <v>0</v>
      </c>
      <c r="X2365" s="3">
        <f xml:space="preserve">  InpS!X$3039</f>
        <v>0</v>
      </c>
    </row>
    <row r="2366" spans="1:24" outlineLevel="2">
      <c r="A2366" s="11"/>
      <c r="B2366" s="11"/>
      <c r="C2366" s="22"/>
      <c r="D2366" s="21"/>
      <c r="E2366" s="3" t="str">
        <f xml:space="preserve">  InpS!E$3040</f>
        <v xml:space="preserve">Override - Non-price control income - third party services - Bulk supplies - contract qualifying for water trading incentives - on or after 1 April 2020 - real (ADDN2) </v>
      </c>
      <c r="F2366" s="3">
        <f xml:space="preserve">  InpS!F$3040</f>
        <v>0</v>
      </c>
      <c r="G2366" s="3" t="str">
        <f xml:space="preserve">  InpS!G$3040</f>
        <v>£m</v>
      </c>
      <c r="H2366" s="3">
        <f xml:space="preserve">  InpS!H$3040</f>
        <v>0</v>
      </c>
      <c r="I2366" s="3">
        <f xml:space="preserve">  InpS!I$3040</f>
        <v>0</v>
      </c>
      <c r="J2366" s="3">
        <f xml:space="preserve">  InpS!J$3040</f>
        <v>0</v>
      </c>
      <c r="K2366" s="3">
        <f xml:space="preserve">  InpS!K$3040</f>
        <v>0</v>
      </c>
      <c r="L2366" s="3">
        <f xml:space="preserve">  InpS!L$3040</f>
        <v>0</v>
      </c>
      <c r="M2366" s="3">
        <f xml:space="preserve">  InpS!M$3040</f>
        <v>0</v>
      </c>
      <c r="N2366" s="3">
        <f xml:space="preserve">  InpS!N$3040</f>
        <v>0</v>
      </c>
      <c r="O2366" s="3">
        <f xml:space="preserve">  InpS!O$3040</f>
        <v>0</v>
      </c>
      <c r="P2366" s="3">
        <f xml:space="preserve">  InpS!P$3040</f>
        <v>0</v>
      </c>
      <c r="Q2366" s="3">
        <f xml:space="preserve">  InpS!Q$3040</f>
        <v>0</v>
      </c>
      <c r="R2366" s="3">
        <f xml:space="preserve">  InpS!R$3040</f>
        <v>0</v>
      </c>
      <c r="S2366" s="3">
        <f xml:space="preserve">  InpS!S$3040</f>
        <v>0</v>
      </c>
      <c r="T2366" s="3">
        <f xml:space="preserve">  InpS!T$3040</f>
        <v>0</v>
      </c>
      <c r="U2366" s="3">
        <f xml:space="preserve">  InpS!U$3040</f>
        <v>0</v>
      </c>
      <c r="V2366" s="3">
        <f xml:space="preserve">  InpS!V$3040</f>
        <v>0</v>
      </c>
      <c r="W2366" s="3">
        <f xml:space="preserve">  InpS!W$3040</f>
        <v>0</v>
      </c>
      <c r="X2366" s="3">
        <f xml:space="preserve">  InpS!X$3040</f>
        <v>0</v>
      </c>
    </row>
    <row r="2367" spans="1:24" outlineLevel="2">
      <c r="A2367" s="31"/>
      <c r="B2367" s="31"/>
      <c r="C2367" s="45"/>
      <c r="D2367" s="46"/>
      <c r="E2367" s="18" t="s">
        <v>8665</v>
      </c>
      <c r="F2367" s="18"/>
      <c r="G2367" s="18" t="s">
        <v>816</v>
      </c>
      <c r="H2367" s="5">
        <f t="shared" ref="H2367:H2372" si="182" xml:space="preserve"> SUM( J2367:X2367 )</f>
        <v>0</v>
      </c>
      <c r="I2367" s="18"/>
      <c r="J2367" s="5">
        <f t="shared" ref="J2367:X2372" si="183" xml:space="preserve">  CHOOSE( $F$2348, J2349, J2355, J2361 )</f>
        <v>0</v>
      </c>
      <c r="K2367" s="5">
        <f t="shared" si="183"/>
        <v>0</v>
      </c>
      <c r="L2367" s="5">
        <f t="shared" si="183"/>
        <v>0</v>
      </c>
      <c r="M2367" s="5">
        <f t="shared" si="183"/>
        <v>0</v>
      </c>
      <c r="N2367" s="5">
        <f t="shared" si="183"/>
        <v>0</v>
      </c>
      <c r="O2367" s="5">
        <f t="shared" si="183"/>
        <v>0</v>
      </c>
      <c r="P2367" s="5">
        <f t="shared" si="183"/>
        <v>0</v>
      </c>
      <c r="Q2367" s="5">
        <f t="shared" si="183"/>
        <v>0</v>
      </c>
      <c r="R2367" s="5">
        <f t="shared" si="183"/>
        <v>0</v>
      </c>
      <c r="S2367" s="5">
        <f t="shared" si="183"/>
        <v>0</v>
      </c>
      <c r="T2367" s="5">
        <f t="shared" si="183"/>
        <v>0</v>
      </c>
      <c r="U2367" s="5">
        <f t="shared" si="183"/>
        <v>0</v>
      </c>
      <c r="V2367" s="5">
        <f t="shared" si="183"/>
        <v>0</v>
      </c>
      <c r="W2367" s="5">
        <f t="shared" si="183"/>
        <v>0</v>
      </c>
      <c r="X2367" s="5">
        <f t="shared" si="183"/>
        <v>0</v>
      </c>
    </row>
    <row r="2368" spans="1:24" outlineLevel="2">
      <c r="A2368" s="31"/>
      <c r="B2368" s="31"/>
      <c r="C2368" s="45"/>
      <c r="D2368" s="46"/>
      <c r="E2368" s="18" t="s">
        <v>8666</v>
      </c>
      <c r="F2368" s="18"/>
      <c r="G2368" s="18" t="s">
        <v>816</v>
      </c>
      <c r="H2368" s="5">
        <f t="shared" si="182"/>
        <v>0</v>
      </c>
      <c r="I2368" s="18"/>
      <c r="J2368" s="5">
        <f t="shared" si="183"/>
        <v>0</v>
      </c>
      <c r="K2368" s="5">
        <f t="shared" si="183"/>
        <v>0</v>
      </c>
      <c r="L2368" s="5">
        <f t="shared" si="183"/>
        <v>0</v>
      </c>
      <c r="M2368" s="5">
        <f t="shared" si="183"/>
        <v>0</v>
      </c>
      <c r="N2368" s="5">
        <f t="shared" si="183"/>
        <v>0</v>
      </c>
      <c r="O2368" s="5">
        <f t="shared" si="183"/>
        <v>0</v>
      </c>
      <c r="P2368" s="5">
        <f t="shared" si="183"/>
        <v>0</v>
      </c>
      <c r="Q2368" s="5">
        <f t="shared" si="183"/>
        <v>0</v>
      </c>
      <c r="R2368" s="5">
        <f t="shared" si="183"/>
        <v>0</v>
      </c>
      <c r="S2368" s="5">
        <f t="shared" si="183"/>
        <v>0</v>
      </c>
      <c r="T2368" s="5">
        <f t="shared" si="183"/>
        <v>0</v>
      </c>
      <c r="U2368" s="5">
        <f t="shared" si="183"/>
        <v>0</v>
      </c>
      <c r="V2368" s="5">
        <f t="shared" si="183"/>
        <v>0</v>
      </c>
      <c r="W2368" s="5">
        <f t="shared" si="183"/>
        <v>0</v>
      </c>
      <c r="X2368" s="5">
        <f t="shared" si="183"/>
        <v>0</v>
      </c>
    </row>
    <row r="2369" spans="1:24" outlineLevel="2">
      <c r="A2369" s="31"/>
      <c r="B2369" s="31"/>
      <c r="C2369" s="45"/>
      <c r="D2369" s="46"/>
      <c r="E2369" s="18" t="s">
        <v>8667</v>
      </c>
      <c r="F2369" s="18"/>
      <c r="G2369" s="18" t="s">
        <v>816</v>
      </c>
      <c r="H2369" s="5">
        <f t="shared" si="182"/>
        <v>0</v>
      </c>
      <c r="I2369" s="18"/>
      <c r="J2369" s="5">
        <f t="shared" si="183"/>
        <v>0</v>
      </c>
      <c r="K2369" s="5">
        <f t="shared" si="183"/>
        <v>0</v>
      </c>
      <c r="L2369" s="5">
        <f t="shared" si="183"/>
        <v>0</v>
      </c>
      <c r="M2369" s="5">
        <f t="shared" si="183"/>
        <v>0</v>
      </c>
      <c r="N2369" s="5">
        <f t="shared" si="183"/>
        <v>0</v>
      </c>
      <c r="O2369" s="5">
        <f t="shared" si="183"/>
        <v>0</v>
      </c>
      <c r="P2369" s="5">
        <f t="shared" si="183"/>
        <v>0</v>
      </c>
      <c r="Q2369" s="5">
        <f t="shared" si="183"/>
        <v>0</v>
      </c>
      <c r="R2369" s="5">
        <f t="shared" si="183"/>
        <v>0</v>
      </c>
      <c r="S2369" s="5">
        <f t="shared" si="183"/>
        <v>0</v>
      </c>
      <c r="T2369" s="5">
        <f t="shared" si="183"/>
        <v>0</v>
      </c>
      <c r="U2369" s="5">
        <f t="shared" si="183"/>
        <v>0</v>
      </c>
      <c r="V2369" s="5">
        <f t="shared" si="183"/>
        <v>0</v>
      </c>
      <c r="W2369" s="5">
        <f t="shared" si="183"/>
        <v>0</v>
      </c>
      <c r="X2369" s="5">
        <f t="shared" si="183"/>
        <v>0</v>
      </c>
    </row>
    <row r="2370" spans="1:24" outlineLevel="2">
      <c r="A2370" s="31"/>
      <c r="B2370" s="31"/>
      <c r="C2370" s="45"/>
      <c r="D2370" s="46"/>
      <c r="E2370" s="18" t="s">
        <v>8668</v>
      </c>
      <c r="F2370" s="18"/>
      <c r="G2370" s="18" t="s">
        <v>816</v>
      </c>
      <c r="H2370" s="5">
        <f t="shared" si="182"/>
        <v>0</v>
      </c>
      <c r="I2370" s="18"/>
      <c r="J2370" s="5">
        <f t="shared" si="183"/>
        <v>0</v>
      </c>
      <c r="K2370" s="5">
        <f t="shared" si="183"/>
        <v>0</v>
      </c>
      <c r="L2370" s="5">
        <f t="shared" si="183"/>
        <v>0</v>
      </c>
      <c r="M2370" s="5">
        <f t="shared" si="183"/>
        <v>0</v>
      </c>
      <c r="N2370" s="5">
        <f t="shared" si="183"/>
        <v>0</v>
      </c>
      <c r="O2370" s="5">
        <f t="shared" si="183"/>
        <v>0</v>
      </c>
      <c r="P2370" s="5">
        <f t="shared" si="183"/>
        <v>0</v>
      </c>
      <c r="Q2370" s="5">
        <f t="shared" si="183"/>
        <v>0</v>
      </c>
      <c r="R2370" s="5">
        <f t="shared" si="183"/>
        <v>0</v>
      </c>
      <c r="S2370" s="5">
        <f t="shared" si="183"/>
        <v>0</v>
      </c>
      <c r="T2370" s="5">
        <f t="shared" si="183"/>
        <v>0</v>
      </c>
      <c r="U2370" s="5">
        <f t="shared" si="183"/>
        <v>0</v>
      </c>
      <c r="V2370" s="5">
        <f t="shared" si="183"/>
        <v>0</v>
      </c>
      <c r="W2370" s="5">
        <f t="shared" si="183"/>
        <v>0</v>
      </c>
      <c r="X2370" s="5">
        <f t="shared" si="183"/>
        <v>0</v>
      </c>
    </row>
    <row r="2371" spans="1:24" outlineLevel="2">
      <c r="A2371" s="31"/>
      <c r="B2371" s="31"/>
      <c r="C2371" s="45"/>
      <c r="D2371" s="46"/>
      <c r="E2371" s="18" t="s">
        <v>8669</v>
      </c>
      <c r="F2371" s="18"/>
      <c r="G2371" s="18" t="s">
        <v>816</v>
      </c>
      <c r="H2371" s="5">
        <f t="shared" si="182"/>
        <v>0</v>
      </c>
      <c r="I2371" s="18"/>
      <c r="J2371" s="5">
        <f t="shared" si="183"/>
        <v>0</v>
      </c>
      <c r="K2371" s="5">
        <f t="shared" si="183"/>
        <v>0</v>
      </c>
      <c r="L2371" s="5">
        <f t="shared" si="183"/>
        <v>0</v>
      </c>
      <c r="M2371" s="5">
        <f t="shared" si="183"/>
        <v>0</v>
      </c>
      <c r="N2371" s="5">
        <f t="shared" si="183"/>
        <v>0</v>
      </c>
      <c r="O2371" s="5">
        <f t="shared" si="183"/>
        <v>0</v>
      </c>
      <c r="P2371" s="5">
        <f t="shared" si="183"/>
        <v>0</v>
      </c>
      <c r="Q2371" s="5">
        <f t="shared" si="183"/>
        <v>0</v>
      </c>
      <c r="R2371" s="5">
        <f t="shared" si="183"/>
        <v>0</v>
      </c>
      <c r="S2371" s="5">
        <f t="shared" si="183"/>
        <v>0</v>
      </c>
      <c r="T2371" s="5">
        <f t="shared" si="183"/>
        <v>0</v>
      </c>
      <c r="U2371" s="5">
        <f t="shared" si="183"/>
        <v>0</v>
      </c>
      <c r="V2371" s="5">
        <f t="shared" si="183"/>
        <v>0</v>
      </c>
      <c r="W2371" s="5">
        <f t="shared" si="183"/>
        <v>0</v>
      </c>
      <c r="X2371" s="5">
        <f t="shared" si="183"/>
        <v>0</v>
      </c>
    </row>
    <row r="2372" spans="1:24" outlineLevel="2">
      <c r="A2372" s="31"/>
      <c r="B2372" s="31"/>
      <c r="C2372" s="45"/>
      <c r="D2372" s="46"/>
      <c r="E2372" s="18" t="s">
        <v>8670</v>
      </c>
      <c r="F2372" s="18"/>
      <c r="G2372" s="18" t="s">
        <v>816</v>
      </c>
      <c r="H2372" s="5">
        <f t="shared" si="182"/>
        <v>0</v>
      </c>
      <c r="I2372" s="18"/>
      <c r="J2372" s="5">
        <f t="shared" si="183"/>
        <v>0</v>
      </c>
      <c r="K2372" s="5">
        <f t="shared" si="183"/>
        <v>0</v>
      </c>
      <c r="L2372" s="5">
        <f t="shared" si="183"/>
        <v>0</v>
      </c>
      <c r="M2372" s="5">
        <f t="shared" si="183"/>
        <v>0</v>
      </c>
      <c r="N2372" s="5">
        <f t="shared" si="183"/>
        <v>0</v>
      </c>
      <c r="O2372" s="5">
        <f t="shared" si="183"/>
        <v>0</v>
      </c>
      <c r="P2372" s="5">
        <f t="shared" si="183"/>
        <v>0</v>
      </c>
      <c r="Q2372" s="5">
        <f t="shared" si="183"/>
        <v>0</v>
      </c>
      <c r="R2372" s="5">
        <f t="shared" si="183"/>
        <v>0</v>
      </c>
      <c r="S2372" s="5">
        <f t="shared" si="183"/>
        <v>0</v>
      </c>
      <c r="T2372" s="5">
        <f t="shared" si="183"/>
        <v>0</v>
      </c>
      <c r="U2372" s="5">
        <f t="shared" si="183"/>
        <v>0</v>
      </c>
      <c r="V2372" s="5">
        <f t="shared" si="183"/>
        <v>0</v>
      </c>
      <c r="W2372" s="5">
        <f t="shared" si="183"/>
        <v>0</v>
      </c>
      <c r="X2372" s="5">
        <f t="shared" si="183"/>
        <v>0</v>
      </c>
    </row>
    <row r="2373" spans="1:24" outlineLevel="2"/>
    <row r="2374" spans="1:24" outlineLevel="2"/>
    <row r="2375" spans="1:24" outlineLevel="2">
      <c r="B2375" s="81" t="s">
        <v>8671</v>
      </c>
    </row>
    <row r="2376" spans="1:24" outlineLevel="2">
      <c r="A2376" s="11"/>
      <c r="B2376" s="11"/>
      <c r="C2376" s="22"/>
      <c r="D2376" s="21"/>
      <c r="E2376" s="4" t="str">
        <f xml:space="preserve">  InpS!E$285</f>
        <v>Switch - Other non price control income</v>
      </c>
      <c r="F2376" s="4">
        <f xml:space="preserve">  InpS!F$285</f>
        <v>1</v>
      </c>
      <c r="G2376" s="4" t="str">
        <f xml:space="preserve">  InpS!G$285</f>
        <v>1 = company, 2 = ofwat, 3 = override</v>
      </c>
      <c r="M2376" s="14"/>
    </row>
    <row r="2377" spans="1:24" outlineLevel="2">
      <c r="A2377" s="11"/>
      <c r="B2377" s="11"/>
      <c r="C2377" s="22"/>
      <c r="D2377" s="21"/>
      <c r="E2377" s="3" t="str">
        <f xml:space="preserve">  InpS!E$897</f>
        <v xml:space="preserve">Company - Non-price control income - principal services - real (WR) </v>
      </c>
      <c r="F2377" s="3">
        <f xml:space="preserve">  InpS!F$897</f>
        <v>0</v>
      </c>
      <c r="G2377" s="3" t="str">
        <f xml:space="preserve">  InpS!G$897</f>
        <v>£m</v>
      </c>
      <c r="H2377" s="3">
        <f xml:space="preserve">  InpS!H$897</f>
        <v>6.1899999999999986</v>
      </c>
      <c r="I2377" s="3">
        <f xml:space="preserve">  InpS!I$897</f>
        <v>0</v>
      </c>
      <c r="J2377" s="3">
        <f xml:space="preserve">  InpS!J$897</f>
        <v>0</v>
      </c>
      <c r="K2377" s="3">
        <f xml:space="preserve">  InpS!K$897</f>
        <v>0</v>
      </c>
      <c r="L2377" s="3">
        <f xml:space="preserve">  InpS!L$897</f>
        <v>0</v>
      </c>
      <c r="M2377" s="3">
        <f xml:space="preserve">  InpS!M$897</f>
        <v>0</v>
      </c>
      <c r="N2377" s="3">
        <f xml:space="preserve">  InpS!N$897</f>
        <v>0.61899999999999999</v>
      </c>
      <c r="O2377" s="3">
        <f xml:space="preserve">  InpS!O$897</f>
        <v>0.61899999999999999</v>
      </c>
      <c r="P2377" s="3">
        <f xml:space="preserve">  InpS!P$897</f>
        <v>0.61899999999999999</v>
      </c>
      <c r="Q2377" s="3">
        <f xml:space="preserve">  InpS!Q$897</f>
        <v>0.61899999999999999</v>
      </c>
      <c r="R2377" s="3">
        <f xml:space="preserve">  InpS!R$897</f>
        <v>0.61899999999999999</v>
      </c>
      <c r="S2377" s="3">
        <f xml:space="preserve">  InpS!S$897</f>
        <v>0.61899999999999999</v>
      </c>
      <c r="T2377" s="3">
        <f xml:space="preserve">  InpS!T$897</f>
        <v>0.61899999999999999</v>
      </c>
      <c r="U2377" s="3">
        <f xml:space="preserve">  InpS!U$897</f>
        <v>0.61899999999999999</v>
      </c>
      <c r="V2377" s="3">
        <f xml:space="preserve">  InpS!V$897</f>
        <v>0.61899999999999999</v>
      </c>
      <c r="W2377" s="3">
        <f xml:space="preserve">  InpS!W$897</f>
        <v>0.61899999999999999</v>
      </c>
      <c r="X2377" s="3">
        <f xml:space="preserve">  InpS!X$897</f>
        <v>0</v>
      </c>
    </row>
    <row r="2378" spans="1:24" outlineLevel="2">
      <c r="A2378" s="11"/>
      <c r="B2378" s="11"/>
      <c r="C2378" s="22"/>
      <c r="D2378" s="21"/>
      <c r="E2378" s="3" t="str">
        <f xml:space="preserve">  InpS!E$898</f>
        <v xml:space="preserve">Company - Non-price control income - principal services - real (WN) </v>
      </c>
      <c r="F2378" s="3">
        <f xml:space="preserve">  InpS!F$898</f>
        <v>0</v>
      </c>
      <c r="G2378" s="3" t="str">
        <f xml:space="preserve">  InpS!G$898</f>
        <v>£m</v>
      </c>
      <c r="H2378" s="3">
        <f xml:space="preserve">  InpS!H$898</f>
        <v>1.0000000000000002E-2</v>
      </c>
      <c r="I2378" s="3">
        <f xml:space="preserve">  InpS!I$898</f>
        <v>0</v>
      </c>
      <c r="J2378" s="3">
        <f xml:space="preserve">  InpS!J$898</f>
        <v>0</v>
      </c>
      <c r="K2378" s="3">
        <f xml:space="preserve">  InpS!K$898</f>
        <v>0</v>
      </c>
      <c r="L2378" s="3">
        <f xml:space="preserve">  InpS!L$898</f>
        <v>0</v>
      </c>
      <c r="M2378" s="3">
        <f xml:space="preserve">  InpS!M$898</f>
        <v>0</v>
      </c>
      <c r="N2378" s="3">
        <f xml:space="preserve">  InpS!N$898</f>
        <v>1E-3</v>
      </c>
      <c r="O2378" s="3">
        <f xml:space="preserve">  InpS!O$898</f>
        <v>1E-3</v>
      </c>
      <c r="P2378" s="3">
        <f xml:space="preserve">  InpS!P$898</f>
        <v>1E-3</v>
      </c>
      <c r="Q2378" s="3">
        <f xml:space="preserve">  InpS!Q$898</f>
        <v>1E-3</v>
      </c>
      <c r="R2378" s="3">
        <f xml:space="preserve">  InpS!R$898</f>
        <v>1E-3</v>
      </c>
      <c r="S2378" s="3">
        <f xml:space="preserve">  InpS!S$898</f>
        <v>1E-3</v>
      </c>
      <c r="T2378" s="3">
        <f xml:space="preserve">  InpS!T$898</f>
        <v>1E-3</v>
      </c>
      <c r="U2378" s="3">
        <f xml:space="preserve">  InpS!U$898</f>
        <v>1E-3</v>
      </c>
      <c r="V2378" s="3">
        <f xml:space="preserve">  InpS!V$898</f>
        <v>1E-3</v>
      </c>
      <c r="W2378" s="3">
        <f xml:space="preserve">  InpS!W$898</f>
        <v>1E-3</v>
      </c>
      <c r="X2378" s="3">
        <f xml:space="preserve">  InpS!X$898</f>
        <v>0</v>
      </c>
    </row>
    <row r="2379" spans="1:24" outlineLevel="2">
      <c r="A2379" s="11"/>
      <c r="B2379" s="11"/>
      <c r="C2379" s="22"/>
      <c r="D2379" s="21"/>
      <c r="E2379" s="3" t="str">
        <f xml:space="preserve">  InpS!E$899</f>
        <v xml:space="preserve">Company - Non-price control income - principal services - real (WWN) </v>
      </c>
      <c r="F2379" s="3">
        <f xml:space="preserve">  InpS!F$899</f>
        <v>0</v>
      </c>
      <c r="G2379" s="3" t="str">
        <f xml:space="preserve">  InpS!G$899</f>
        <v>£m</v>
      </c>
      <c r="H2379" s="3">
        <f xml:space="preserve">  InpS!H$899</f>
        <v>0</v>
      </c>
      <c r="I2379" s="3">
        <f xml:space="preserve">  InpS!I$899</f>
        <v>0</v>
      </c>
      <c r="J2379" s="3">
        <f xml:space="preserve">  InpS!J$899</f>
        <v>0</v>
      </c>
      <c r="K2379" s="3">
        <f xml:space="preserve">  InpS!K$899</f>
        <v>0</v>
      </c>
      <c r="L2379" s="3">
        <f xml:space="preserve">  InpS!L$899</f>
        <v>0</v>
      </c>
      <c r="M2379" s="3">
        <f xml:space="preserve">  InpS!M$899</f>
        <v>0</v>
      </c>
      <c r="N2379" s="3">
        <f xml:space="preserve">  InpS!N$899</f>
        <v>0</v>
      </c>
      <c r="O2379" s="3">
        <f xml:space="preserve">  InpS!O$899</f>
        <v>0</v>
      </c>
      <c r="P2379" s="3">
        <f xml:space="preserve">  InpS!P$899</f>
        <v>0</v>
      </c>
      <c r="Q2379" s="3">
        <f xml:space="preserve">  InpS!Q$899</f>
        <v>0</v>
      </c>
      <c r="R2379" s="3">
        <f xml:space="preserve">  InpS!R$899</f>
        <v>0</v>
      </c>
      <c r="S2379" s="3">
        <f xml:space="preserve">  InpS!S$899</f>
        <v>0</v>
      </c>
      <c r="T2379" s="3">
        <f xml:space="preserve">  InpS!T$899</f>
        <v>0</v>
      </c>
      <c r="U2379" s="3">
        <f xml:space="preserve">  InpS!U$899</f>
        <v>0</v>
      </c>
      <c r="V2379" s="3">
        <f xml:space="preserve">  InpS!V$899</f>
        <v>0</v>
      </c>
      <c r="W2379" s="3">
        <f xml:space="preserve">  InpS!W$899</f>
        <v>0</v>
      </c>
      <c r="X2379" s="3">
        <f xml:space="preserve">  InpS!X$899</f>
        <v>0</v>
      </c>
    </row>
    <row r="2380" spans="1:24" outlineLevel="2">
      <c r="A2380" s="11"/>
      <c r="B2380" s="11"/>
      <c r="C2380" s="22"/>
      <c r="D2380" s="21"/>
      <c r="E2380" s="3" t="str">
        <f xml:space="preserve">  InpS!E$900</f>
        <v xml:space="preserve">Company - Non-price control income - principal services - real (BR) </v>
      </c>
      <c r="F2380" s="3">
        <f xml:space="preserve">  InpS!F$900</f>
        <v>0</v>
      </c>
      <c r="G2380" s="3" t="str">
        <f xml:space="preserve">  InpS!G$900</f>
        <v>£m</v>
      </c>
      <c r="H2380" s="3">
        <f xml:space="preserve">  InpS!H$900</f>
        <v>0</v>
      </c>
      <c r="I2380" s="3">
        <f xml:space="preserve">  InpS!I$900</f>
        <v>0</v>
      </c>
      <c r="J2380" s="3">
        <f xml:space="preserve">  InpS!J$900</f>
        <v>0</v>
      </c>
      <c r="K2380" s="3">
        <f xml:space="preserve">  InpS!K$900</f>
        <v>0</v>
      </c>
      <c r="L2380" s="3">
        <f xml:space="preserve">  InpS!L$900</f>
        <v>0</v>
      </c>
      <c r="M2380" s="3">
        <f xml:space="preserve">  InpS!M$900</f>
        <v>0</v>
      </c>
      <c r="N2380" s="3">
        <f xml:space="preserve">  InpS!N$900</f>
        <v>0</v>
      </c>
      <c r="O2380" s="3">
        <f xml:space="preserve">  InpS!O$900</f>
        <v>0</v>
      </c>
      <c r="P2380" s="3">
        <f xml:space="preserve">  InpS!P$900</f>
        <v>0</v>
      </c>
      <c r="Q2380" s="3">
        <f xml:space="preserve">  InpS!Q$900</f>
        <v>0</v>
      </c>
      <c r="R2380" s="3">
        <f xml:space="preserve">  InpS!R$900</f>
        <v>0</v>
      </c>
      <c r="S2380" s="3">
        <f xml:space="preserve">  InpS!S$900</f>
        <v>0</v>
      </c>
      <c r="T2380" s="3">
        <f xml:space="preserve">  InpS!T$900</f>
        <v>0</v>
      </c>
      <c r="U2380" s="3">
        <f xml:space="preserve">  InpS!U$900</f>
        <v>0</v>
      </c>
      <c r="V2380" s="3">
        <f xml:space="preserve">  InpS!V$900</f>
        <v>0</v>
      </c>
      <c r="W2380" s="3">
        <f xml:space="preserve">  InpS!W$900</f>
        <v>0</v>
      </c>
      <c r="X2380" s="3">
        <f xml:space="preserve">  InpS!X$900</f>
        <v>0</v>
      </c>
    </row>
    <row r="2381" spans="1:24" outlineLevel="2">
      <c r="A2381" s="11"/>
      <c r="B2381" s="11"/>
      <c r="C2381" s="22"/>
      <c r="D2381" s="21"/>
      <c r="E2381" s="3" t="str">
        <f xml:space="preserve">  InpS!E$901</f>
        <v xml:space="preserve">Company - Non-price control income - principal services - real (ADDN1) </v>
      </c>
      <c r="F2381" s="3">
        <f xml:space="preserve">  InpS!F$901</f>
        <v>0</v>
      </c>
      <c r="G2381" s="3" t="str">
        <f xml:space="preserve">  InpS!G$901</f>
        <v>£m</v>
      </c>
      <c r="H2381" s="3">
        <f xml:space="preserve">  InpS!H$901</f>
        <v>0</v>
      </c>
      <c r="I2381" s="3">
        <f xml:space="preserve">  InpS!I$901</f>
        <v>0</v>
      </c>
      <c r="J2381" s="3">
        <f xml:space="preserve">  InpS!J$901</f>
        <v>0</v>
      </c>
      <c r="K2381" s="3">
        <f xml:space="preserve">  InpS!K$901</f>
        <v>0</v>
      </c>
      <c r="L2381" s="3">
        <f xml:space="preserve">  InpS!L$901</f>
        <v>0</v>
      </c>
      <c r="M2381" s="3">
        <f xml:space="preserve">  InpS!M$901</f>
        <v>0</v>
      </c>
      <c r="N2381" s="3">
        <f xml:space="preserve">  InpS!N$901</f>
        <v>0</v>
      </c>
      <c r="O2381" s="3">
        <f xml:space="preserve">  InpS!O$901</f>
        <v>0</v>
      </c>
      <c r="P2381" s="3">
        <f xml:space="preserve">  InpS!P$901</f>
        <v>0</v>
      </c>
      <c r="Q2381" s="3">
        <f xml:space="preserve">  InpS!Q$901</f>
        <v>0</v>
      </c>
      <c r="R2381" s="3">
        <f xml:space="preserve">  InpS!R$901</f>
        <v>0</v>
      </c>
      <c r="S2381" s="3">
        <f xml:space="preserve">  InpS!S$901</f>
        <v>0</v>
      </c>
      <c r="T2381" s="3">
        <f xml:space="preserve">  InpS!T$901</f>
        <v>0</v>
      </c>
      <c r="U2381" s="3">
        <f xml:space="preserve">  InpS!U$901</f>
        <v>0</v>
      </c>
      <c r="V2381" s="3">
        <f xml:space="preserve">  InpS!V$901</f>
        <v>0</v>
      </c>
      <c r="W2381" s="3">
        <f xml:space="preserve">  InpS!W$901</f>
        <v>0</v>
      </c>
      <c r="X2381" s="3">
        <f xml:space="preserve">  InpS!X$901</f>
        <v>0</v>
      </c>
    </row>
    <row r="2382" spans="1:24" outlineLevel="2">
      <c r="A2382" s="11"/>
      <c r="B2382" s="11"/>
      <c r="C2382" s="22"/>
      <c r="D2382" s="21"/>
      <c r="E2382" s="3" t="str">
        <f xml:space="preserve">  InpS!E$902</f>
        <v xml:space="preserve">Company - Non-price control income - principal services - real (ADDN2) </v>
      </c>
      <c r="F2382" s="3">
        <f xml:space="preserve">  InpS!F$902</f>
        <v>0</v>
      </c>
      <c r="G2382" s="3" t="str">
        <f xml:space="preserve">  InpS!G$902</f>
        <v>£m</v>
      </c>
      <c r="H2382" s="3">
        <f xml:space="preserve">  InpS!H$902</f>
        <v>0</v>
      </c>
      <c r="I2382" s="3">
        <f xml:space="preserve">  InpS!I$902</f>
        <v>0</v>
      </c>
      <c r="J2382" s="3">
        <f xml:space="preserve">  InpS!J$902</f>
        <v>0</v>
      </c>
      <c r="K2382" s="3">
        <f xml:space="preserve">  InpS!K$902</f>
        <v>0</v>
      </c>
      <c r="L2382" s="3">
        <f xml:space="preserve">  InpS!L$902</f>
        <v>0</v>
      </c>
      <c r="M2382" s="3">
        <f xml:space="preserve">  InpS!M$902</f>
        <v>0</v>
      </c>
      <c r="N2382" s="3">
        <f xml:space="preserve">  InpS!N$902</f>
        <v>0</v>
      </c>
      <c r="O2382" s="3">
        <f xml:space="preserve">  InpS!O$902</f>
        <v>0</v>
      </c>
      <c r="P2382" s="3">
        <f xml:space="preserve">  InpS!P$902</f>
        <v>0</v>
      </c>
      <c r="Q2382" s="3">
        <f xml:space="preserve">  InpS!Q$902</f>
        <v>0</v>
      </c>
      <c r="R2382" s="3">
        <f xml:space="preserve">  InpS!R$902</f>
        <v>0</v>
      </c>
      <c r="S2382" s="3">
        <f xml:space="preserve">  InpS!S$902</f>
        <v>0</v>
      </c>
      <c r="T2382" s="3">
        <f xml:space="preserve">  InpS!T$902</f>
        <v>0</v>
      </c>
      <c r="U2382" s="3">
        <f xml:space="preserve">  InpS!U$902</f>
        <v>0</v>
      </c>
      <c r="V2382" s="3">
        <f xml:space="preserve">  InpS!V$902</f>
        <v>0</v>
      </c>
      <c r="W2382" s="3">
        <f xml:space="preserve">  InpS!W$902</f>
        <v>0</v>
      </c>
      <c r="X2382" s="3">
        <f xml:space="preserve">  InpS!X$902</f>
        <v>0</v>
      </c>
    </row>
    <row r="2383" spans="1:24" outlineLevel="2">
      <c r="A2383" s="11"/>
      <c r="B2383" s="11"/>
      <c r="C2383" s="22"/>
      <c r="D2383" s="21"/>
      <c r="E2383" s="3" t="str">
        <f xml:space="preserve">  InpS!E$1973</f>
        <v xml:space="preserve">Ofwat - Non-price control income - principal services - real (WR) </v>
      </c>
      <c r="F2383" s="3">
        <f xml:space="preserve">  InpS!F$1973</f>
        <v>0</v>
      </c>
      <c r="G2383" s="3" t="str">
        <f xml:space="preserve">  InpS!G$1973</f>
        <v>£m</v>
      </c>
      <c r="H2383" s="3">
        <f xml:space="preserve">  InpS!H$1973</f>
        <v>3.0949999999999998</v>
      </c>
      <c r="I2383" s="3">
        <f xml:space="preserve">  InpS!I$1973</f>
        <v>0</v>
      </c>
      <c r="J2383" s="3">
        <f xml:space="preserve">  InpS!J$1973</f>
        <v>0</v>
      </c>
      <c r="K2383" s="3">
        <f xml:space="preserve">  InpS!K$1973</f>
        <v>0</v>
      </c>
      <c r="L2383" s="3">
        <f xml:space="preserve">  InpS!L$1973</f>
        <v>0</v>
      </c>
      <c r="M2383" s="3">
        <f xml:space="preserve">  InpS!M$1973</f>
        <v>0</v>
      </c>
      <c r="N2383" s="3">
        <f xml:space="preserve">  InpS!N$1973</f>
        <v>0.61899999999999999</v>
      </c>
      <c r="O2383" s="3">
        <f xml:space="preserve">  InpS!O$1973</f>
        <v>0.61899999999999999</v>
      </c>
      <c r="P2383" s="3">
        <f xml:space="preserve">  InpS!P$1973</f>
        <v>0.61899999999999999</v>
      </c>
      <c r="Q2383" s="3">
        <f xml:space="preserve">  InpS!Q$1973</f>
        <v>0.61899999999999999</v>
      </c>
      <c r="R2383" s="3">
        <f xml:space="preserve">  InpS!R$1973</f>
        <v>0.61899999999999999</v>
      </c>
      <c r="S2383" s="3">
        <f xml:space="preserve">  InpS!S$1973</f>
        <v>0</v>
      </c>
      <c r="T2383" s="3">
        <f xml:space="preserve">  InpS!T$1973</f>
        <v>0</v>
      </c>
      <c r="U2383" s="3">
        <f xml:space="preserve">  InpS!U$1973</f>
        <v>0</v>
      </c>
      <c r="V2383" s="3">
        <f xml:space="preserve">  InpS!V$1973</f>
        <v>0</v>
      </c>
      <c r="W2383" s="3">
        <f xml:space="preserve">  InpS!W$1973</f>
        <v>0</v>
      </c>
      <c r="X2383" s="3">
        <f xml:space="preserve">  InpS!X$1973</f>
        <v>0</v>
      </c>
    </row>
    <row r="2384" spans="1:24" outlineLevel="2">
      <c r="A2384" s="11"/>
      <c r="B2384" s="11"/>
      <c r="C2384" s="22"/>
      <c r="D2384" s="21"/>
      <c r="E2384" s="3" t="str">
        <f xml:space="preserve">  InpS!E$1974</f>
        <v xml:space="preserve">Ofwat - Non-price control income - principal services - real (WN) </v>
      </c>
      <c r="F2384" s="3">
        <f xml:space="preserve">  InpS!F$1974</f>
        <v>0</v>
      </c>
      <c r="G2384" s="3" t="str">
        <f xml:space="preserve">  InpS!G$1974</f>
        <v>£m</v>
      </c>
      <c r="H2384" s="3">
        <f xml:space="preserve">  InpS!H$1974</f>
        <v>5.0000000000000001E-3</v>
      </c>
      <c r="I2384" s="3">
        <f xml:space="preserve">  InpS!I$1974</f>
        <v>0</v>
      </c>
      <c r="J2384" s="3">
        <f xml:space="preserve">  InpS!J$1974</f>
        <v>0</v>
      </c>
      <c r="K2384" s="3">
        <f xml:space="preserve">  InpS!K$1974</f>
        <v>0</v>
      </c>
      <c r="L2384" s="3">
        <f xml:space="preserve">  InpS!L$1974</f>
        <v>0</v>
      </c>
      <c r="M2384" s="3">
        <f xml:space="preserve">  InpS!M$1974</f>
        <v>0</v>
      </c>
      <c r="N2384" s="3">
        <f xml:space="preserve">  InpS!N$1974</f>
        <v>1E-3</v>
      </c>
      <c r="O2384" s="3">
        <f xml:space="preserve">  InpS!O$1974</f>
        <v>1E-3</v>
      </c>
      <c r="P2384" s="3">
        <f xml:space="preserve">  InpS!P$1974</f>
        <v>1E-3</v>
      </c>
      <c r="Q2384" s="3">
        <f xml:space="preserve">  InpS!Q$1974</f>
        <v>1E-3</v>
      </c>
      <c r="R2384" s="3">
        <f xml:space="preserve">  InpS!R$1974</f>
        <v>1E-3</v>
      </c>
      <c r="S2384" s="3">
        <f xml:space="preserve">  InpS!S$1974</f>
        <v>0</v>
      </c>
      <c r="T2384" s="3">
        <f xml:space="preserve">  InpS!T$1974</f>
        <v>0</v>
      </c>
      <c r="U2384" s="3">
        <f xml:space="preserve">  InpS!U$1974</f>
        <v>0</v>
      </c>
      <c r="V2384" s="3">
        <f xml:space="preserve">  InpS!V$1974</f>
        <v>0</v>
      </c>
      <c r="W2384" s="3">
        <f xml:space="preserve">  InpS!W$1974</f>
        <v>0</v>
      </c>
      <c r="X2384" s="3">
        <f xml:space="preserve">  InpS!X$1974</f>
        <v>0</v>
      </c>
    </row>
    <row r="2385" spans="1:24" outlineLevel="2">
      <c r="A2385" s="11"/>
      <c r="B2385" s="11"/>
      <c r="C2385" s="22"/>
      <c r="D2385" s="21"/>
      <c r="E2385" s="3" t="str">
        <f xml:space="preserve">  InpS!E$1975</f>
        <v xml:space="preserve">Ofwat - Non-price control income - principal services - real (WWN) </v>
      </c>
      <c r="F2385" s="3">
        <f xml:space="preserve">  InpS!F$1975</f>
        <v>0</v>
      </c>
      <c r="G2385" s="3" t="str">
        <f xml:space="preserve">  InpS!G$1975</f>
        <v>£m</v>
      </c>
      <c r="H2385" s="3">
        <f xml:space="preserve">  InpS!H$1975</f>
        <v>0</v>
      </c>
      <c r="I2385" s="3">
        <f xml:space="preserve">  InpS!I$1975</f>
        <v>0</v>
      </c>
      <c r="J2385" s="3">
        <f xml:space="preserve">  InpS!J$1975</f>
        <v>0</v>
      </c>
      <c r="K2385" s="3">
        <f xml:space="preserve">  InpS!K$1975</f>
        <v>0</v>
      </c>
      <c r="L2385" s="3">
        <f xml:space="preserve">  InpS!L$1975</f>
        <v>0</v>
      </c>
      <c r="M2385" s="3">
        <f xml:space="preserve">  InpS!M$1975</f>
        <v>0</v>
      </c>
      <c r="N2385" s="3">
        <f xml:space="preserve">  InpS!N$1975</f>
        <v>0</v>
      </c>
      <c r="O2385" s="3">
        <f xml:space="preserve">  InpS!O$1975</f>
        <v>0</v>
      </c>
      <c r="P2385" s="3">
        <f xml:space="preserve">  InpS!P$1975</f>
        <v>0</v>
      </c>
      <c r="Q2385" s="3">
        <f xml:space="preserve">  InpS!Q$1975</f>
        <v>0</v>
      </c>
      <c r="R2385" s="3">
        <f xml:space="preserve">  InpS!R$1975</f>
        <v>0</v>
      </c>
      <c r="S2385" s="3">
        <f xml:space="preserve">  InpS!S$1975</f>
        <v>0</v>
      </c>
      <c r="T2385" s="3">
        <f xml:space="preserve">  InpS!T$1975</f>
        <v>0</v>
      </c>
      <c r="U2385" s="3">
        <f xml:space="preserve">  InpS!U$1975</f>
        <v>0</v>
      </c>
      <c r="V2385" s="3">
        <f xml:space="preserve">  InpS!V$1975</f>
        <v>0</v>
      </c>
      <c r="W2385" s="3">
        <f xml:space="preserve">  InpS!W$1975</f>
        <v>0</v>
      </c>
      <c r="X2385" s="3">
        <f xml:space="preserve">  InpS!X$1975</f>
        <v>0</v>
      </c>
    </row>
    <row r="2386" spans="1:24" outlineLevel="2">
      <c r="A2386" s="11"/>
      <c r="B2386" s="11"/>
      <c r="C2386" s="22"/>
      <c r="D2386" s="21"/>
      <c r="E2386" s="3" t="str">
        <f xml:space="preserve">  InpS!E$1976</f>
        <v xml:space="preserve">Ofwat - Non-price control income - principal services - real (BR) </v>
      </c>
      <c r="F2386" s="3">
        <f xml:space="preserve">  InpS!F$1976</f>
        <v>0</v>
      </c>
      <c r="G2386" s="3" t="str">
        <f xml:space="preserve">  InpS!G$1976</f>
        <v>£m</v>
      </c>
      <c r="H2386" s="3">
        <f xml:space="preserve">  InpS!H$1976</f>
        <v>0</v>
      </c>
      <c r="I2386" s="3">
        <f xml:space="preserve">  InpS!I$1976</f>
        <v>0</v>
      </c>
      <c r="J2386" s="3">
        <f xml:space="preserve">  InpS!J$1976</f>
        <v>0</v>
      </c>
      <c r="K2386" s="3">
        <f xml:space="preserve">  InpS!K$1976</f>
        <v>0</v>
      </c>
      <c r="L2386" s="3">
        <f xml:space="preserve">  InpS!L$1976</f>
        <v>0</v>
      </c>
      <c r="M2386" s="3">
        <f xml:space="preserve">  InpS!M$1976</f>
        <v>0</v>
      </c>
      <c r="N2386" s="3">
        <f xml:space="preserve">  InpS!N$1976</f>
        <v>0</v>
      </c>
      <c r="O2386" s="3">
        <f xml:space="preserve">  InpS!O$1976</f>
        <v>0</v>
      </c>
      <c r="P2386" s="3">
        <f xml:space="preserve">  InpS!P$1976</f>
        <v>0</v>
      </c>
      <c r="Q2386" s="3">
        <f xml:space="preserve">  InpS!Q$1976</f>
        <v>0</v>
      </c>
      <c r="R2386" s="3">
        <f xml:space="preserve">  InpS!R$1976</f>
        <v>0</v>
      </c>
      <c r="S2386" s="3">
        <f xml:space="preserve">  InpS!S$1976</f>
        <v>0</v>
      </c>
      <c r="T2386" s="3">
        <f xml:space="preserve">  InpS!T$1976</f>
        <v>0</v>
      </c>
      <c r="U2386" s="3">
        <f xml:space="preserve">  InpS!U$1976</f>
        <v>0</v>
      </c>
      <c r="V2386" s="3">
        <f xml:space="preserve">  InpS!V$1976</f>
        <v>0</v>
      </c>
      <c r="W2386" s="3">
        <f xml:space="preserve">  InpS!W$1976</f>
        <v>0</v>
      </c>
      <c r="X2386" s="3">
        <f xml:space="preserve">  InpS!X$1976</f>
        <v>0</v>
      </c>
    </row>
    <row r="2387" spans="1:24" outlineLevel="2">
      <c r="A2387" s="11"/>
      <c r="B2387" s="11"/>
      <c r="C2387" s="22"/>
      <c r="D2387" s="21"/>
      <c r="E2387" s="3" t="str">
        <f xml:space="preserve">  InpS!E$1977</f>
        <v xml:space="preserve">Ofwat - Non-price control income - principal services - real (ADDN1) </v>
      </c>
      <c r="F2387" s="3">
        <f xml:space="preserve">  InpS!F$1977</f>
        <v>0</v>
      </c>
      <c r="G2387" s="3" t="str">
        <f xml:space="preserve">  InpS!G$1977</f>
        <v>£m</v>
      </c>
      <c r="H2387" s="3">
        <f xml:space="preserve">  InpS!H$1977</f>
        <v>0</v>
      </c>
      <c r="I2387" s="3">
        <f xml:space="preserve">  InpS!I$1977</f>
        <v>0</v>
      </c>
      <c r="J2387" s="3">
        <f xml:space="preserve">  InpS!J$1977</f>
        <v>0</v>
      </c>
      <c r="K2387" s="3">
        <f xml:space="preserve">  InpS!K$1977</f>
        <v>0</v>
      </c>
      <c r="L2387" s="3">
        <f xml:space="preserve">  InpS!L$1977</f>
        <v>0</v>
      </c>
      <c r="M2387" s="3">
        <f xml:space="preserve">  InpS!M$1977</f>
        <v>0</v>
      </c>
      <c r="N2387" s="3">
        <f xml:space="preserve">  InpS!N$1977</f>
        <v>0</v>
      </c>
      <c r="O2387" s="3">
        <f xml:space="preserve">  InpS!O$1977</f>
        <v>0</v>
      </c>
      <c r="P2387" s="3">
        <f xml:space="preserve">  InpS!P$1977</f>
        <v>0</v>
      </c>
      <c r="Q2387" s="3">
        <f xml:space="preserve">  InpS!Q$1977</f>
        <v>0</v>
      </c>
      <c r="R2387" s="3">
        <f xml:space="preserve">  InpS!R$1977</f>
        <v>0</v>
      </c>
      <c r="S2387" s="3">
        <f xml:space="preserve">  InpS!S$1977</f>
        <v>0</v>
      </c>
      <c r="T2387" s="3">
        <f xml:space="preserve">  InpS!T$1977</f>
        <v>0</v>
      </c>
      <c r="U2387" s="3">
        <f xml:space="preserve">  InpS!U$1977</f>
        <v>0</v>
      </c>
      <c r="V2387" s="3">
        <f xml:space="preserve">  InpS!V$1977</f>
        <v>0</v>
      </c>
      <c r="W2387" s="3">
        <f xml:space="preserve">  InpS!W$1977</f>
        <v>0</v>
      </c>
      <c r="X2387" s="3">
        <f xml:space="preserve">  InpS!X$1977</f>
        <v>0</v>
      </c>
    </row>
    <row r="2388" spans="1:24" outlineLevel="2">
      <c r="A2388" s="11"/>
      <c r="B2388" s="11"/>
      <c r="C2388" s="22"/>
      <c r="D2388" s="21"/>
      <c r="E2388" s="3" t="str">
        <f xml:space="preserve">  InpS!E$1978</f>
        <v xml:space="preserve">Ofwat - Non-price control income - principal services - real (ADDN2) </v>
      </c>
      <c r="F2388" s="3">
        <f xml:space="preserve">  InpS!F$1978</f>
        <v>0</v>
      </c>
      <c r="G2388" s="3" t="str">
        <f xml:space="preserve">  InpS!G$1978</f>
        <v>£m</v>
      </c>
      <c r="H2388" s="3">
        <f xml:space="preserve">  InpS!H$1978</f>
        <v>0</v>
      </c>
      <c r="I2388" s="3">
        <f xml:space="preserve">  InpS!I$1978</f>
        <v>0</v>
      </c>
      <c r="J2388" s="3">
        <f xml:space="preserve">  InpS!J$1978</f>
        <v>0</v>
      </c>
      <c r="K2388" s="3">
        <f xml:space="preserve">  InpS!K$1978</f>
        <v>0</v>
      </c>
      <c r="L2388" s="3">
        <f xml:space="preserve">  InpS!L$1978</f>
        <v>0</v>
      </c>
      <c r="M2388" s="3">
        <f xml:space="preserve">  InpS!M$1978</f>
        <v>0</v>
      </c>
      <c r="N2388" s="3">
        <f xml:space="preserve">  InpS!N$1978</f>
        <v>0</v>
      </c>
      <c r="O2388" s="3">
        <f xml:space="preserve">  InpS!O$1978</f>
        <v>0</v>
      </c>
      <c r="P2388" s="3">
        <f xml:space="preserve">  InpS!P$1978</f>
        <v>0</v>
      </c>
      <c r="Q2388" s="3">
        <f xml:space="preserve">  InpS!Q$1978</f>
        <v>0</v>
      </c>
      <c r="R2388" s="3">
        <f xml:space="preserve">  InpS!R$1978</f>
        <v>0</v>
      </c>
      <c r="S2388" s="3">
        <f xml:space="preserve">  InpS!S$1978</f>
        <v>0</v>
      </c>
      <c r="T2388" s="3">
        <f xml:space="preserve">  InpS!T$1978</f>
        <v>0</v>
      </c>
      <c r="U2388" s="3">
        <f xml:space="preserve">  InpS!U$1978</f>
        <v>0</v>
      </c>
      <c r="V2388" s="3">
        <f xml:space="preserve">  InpS!V$1978</f>
        <v>0</v>
      </c>
      <c r="W2388" s="3">
        <f xml:space="preserve">  InpS!W$1978</f>
        <v>0</v>
      </c>
      <c r="X2388" s="3">
        <f xml:space="preserve">  InpS!X$1978</f>
        <v>0</v>
      </c>
    </row>
    <row r="2389" spans="1:24" outlineLevel="2">
      <c r="A2389" s="11"/>
      <c r="B2389" s="11"/>
      <c r="C2389" s="22"/>
      <c r="D2389" s="21"/>
      <c r="E2389" s="3" t="str">
        <f xml:space="preserve">  InpS!E$3049</f>
        <v xml:space="preserve">Override - Non-price control income - principal services - real (WR) </v>
      </c>
      <c r="F2389" s="3">
        <f xml:space="preserve">  InpS!F$3049</f>
        <v>0</v>
      </c>
      <c r="G2389" s="3" t="str">
        <f xml:space="preserve">  InpS!G$3049</f>
        <v>£m</v>
      </c>
      <c r="H2389" s="3">
        <f xml:space="preserve">  InpS!H$3049</f>
        <v>0</v>
      </c>
      <c r="I2389" s="3">
        <f xml:space="preserve">  InpS!I$3049</f>
        <v>0</v>
      </c>
      <c r="J2389" s="3">
        <f xml:space="preserve">  InpS!J$3049</f>
        <v>0</v>
      </c>
      <c r="K2389" s="3">
        <f xml:space="preserve">  InpS!K$3049</f>
        <v>0</v>
      </c>
      <c r="L2389" s="3">
        <f xml:space="preserve">  InpS!L$3049</f>
        <v>0</v>
      </c>
      <c r="M2389" s="3">
        <f xml:space="preserve">  InpS!M$3049</f>
        <v>0</v>
      </c>
      <c r="N2389" s="3">
        <f xml:space="preserve">  InpS!N$3049</f>
        <v>0</v>
      </c>
      <c r="O2389" s="3">
        <f xml:space="preserve">  InpS!O$3049</f>
        <v>0</v>
      </c>
      <c r="P2389" s="3">
        <f xml:space="preserve">  InpS!P$3049</f>
        <v>0</v>
      </c>
      <c r="Q2389" s="3">
        <f xml:space="preserve">  InpS!Q$3049</f>
        <v>0</v>
      </c>
      <c r="R2389" s="3">
        <f xml:space="preserve">  InpS!R$3049</f>
        <v>0</v>
      </c>
      <c r="S2389" s="3">
        <f xml:space="preserve">  InpS!S$3049</f>
        <v>0</v>
      </c>
      <c r="T2389" s="3">
        <f xml:space="preserve">  InpS!T$3049</f>
        <v>0</v>
      </c>
      <c r="U2389" s="3">
        <f xml:space="preserve">  InpS!U$3049</f>
        <v>0</v>
      </c>
      <c r="V2389" s="3">
        <f xml:space="preserve">  InpS!V$3049</f>
        <v>0</v>
      </c>
      <c r="W2389" s="3">
        <f xml:space="preserve">  InpS!W$3049</f>
        <v>0</v>
      </c>
      <c r="X2389" s="3">
        <f xml:space="preserve">  InpS!X$3049</f>
        <v>0</v>
      </c>
    </row>
    <row r="2390" spans="1:24" outlineLevel="2">
      <c r="A2390" s="11"/>
      <c r="B2390" s="11"/>
      <c r="C2390" s="22"/>
      <c r="D2390" s="21"/>
      <c r="E2390" s="3" t="str">
        <f xml:space="preserve">  InpS!E$3050</f>
        <v xml:space="preserve">Override - Non-price control income - principal services - real (WN) </v>
      </c>
      <c r="F2390" s="3">
        <f xml:space="preserve">  InpS!F$3050</f>
        <v>0</v>
      </c>
      <c r="G2390" s="3" t="str">
        <f xml:space="preserve">  InpS!G$3050</f>
        <v>£m</v>
      </c>
      <c r="H2390" s="3">
        <f xml:space="preserve">  InpS!H$3050</f>
        <v>0</v>
      </c>
      <c r="I2390" s="3">
        <f xml:space="preserve">  InpS!I$3050</f>
        <v>0</v>
      </c>
      <c r="J2390" s="3">
        <f xml:space="preserve">  InpS!J$3050</f>
        <v>0</v>
      </c>
      <c r="K2390" s="3">
        <f xml:space="preserve">  InpS!K$3050</f>
        <v>0</v>
      </c>
      <c r="L2390" s="3">
        <f xml:space="preserve">  InpS!L$3050</f>
        <v>0</v>
      </c>
      <c r="M2390" s="3">
        <f xml:space="preserve">  InpS!M$3050</f>
        <v>0</v>
      </c>
      <c r="N2390" s="3">
        <f xml:space="preserve">  InpS!N$3050</f>
        <v>0</v>
      </c>
      <c r="O2390" s="3">
        <f xml:space="preserve">  InpS!O$3050</f>
        <v>0</v>
      </c>
      <c r="P2390" s="3">
        <f xml:space="preserve">  InpS!P$3050</f>
        <v>0</v>
      </c>
      <c r="Q2390" s="3">
        <f xml:space="preserve">  InpS!Q$3050</f>
        <v>0</v>
      </c>
      <c r="R2390" s="3">
        <f xml:space="preserve">  InpS!R$3050</f>
        <v>0</v>
      </c>
      <c r="S2390" s="3">
        <f xml:space="preserve">  InpS!S$3050</f>
        <v>0</v>
      </c>
      <c r="T2390" s="3">
        <f xml:space="preserve">  InpS!T$3050</f>
        <v>0</v>
      </c>
      <c r="U2390" s="3">
        <f xml:space="preserve">  InpS!U$3050</f>
        <v>0</v>
      </c>
      <c r="V2390" s="3">
        <f xml:space="preserve">  InpS!V$3050</f>
        <v>0</v>
      </c>
      <c r="W2390" s="3">
        <f xml:space="preserve">  InpS!W$3050</f>
        <v>0</v>
      </c>
      <c r="X2390" s="3">
        <f xml:space="preserve">  InpS!X$3050</f>
        <v>0</v>
      </c>
    </row>
    <row r="2391" spans="1:24" outlineLevel="2">
      <c r="A2391" s="11"/>
      <c r="B2391" s="11"/>
      <c r="C2391" s="22"/>
      <c r="D2391" s="21"/>
      <c r="E2391" s="3" t="str">
        <f xml:space="preserve">  InpS!E$3051</f>
        <v xml:space="preserve">Override - Non-price control income - principal services - real (WWN) </v>
      </c>
      <c r="F2391" s="3">
        <f xml:space="preserve">  InpS!F$3051</f>
        <v>0</v>
      </c>
      <c r="G2391" s="3" t="str">
        <f xml:space="preserve">  InpS!G$3051</f>
        <v>£m</v>
      </c>
      <c r="H2391" s="3">
        <f xml:space="preserve">  InpS!H$3051</f>
        <v>0</v>
      </c>
      <c r="I2391" s="3">
        <f xml:space="preserve">  InpS!I$3051</f>
        <v>0</v>
      </c>
      <c r="J2391" s="3">
        <f xml:space="preserve">  InpS!J$3051</f>
        <v>0</v>
      </c>
      <c r="K2391" s="3">
        <f xml:space="preserve">  InpS!K$3051</f>
        <v>0</v>
      </c>
      <c r="L2391" s="3">
        <f xml:space="preserve">  InpS!L$3051</f>
        <v>0</v>
      </c>
      <c r="M2391" s="3">
        <f xml:space="preserve">  InpS!M$3051</f>
        <v>0</v>
      </c>
      <c r="N2391" s="3">
        <f xml:space="preserve">  InpS!N$3051</f>
        <v>0</v>
      </c>
      <c r="O2391" s="3">
        <f xml:space="preserve">  InpS!O$3051</f>
        <v>0</v>
      </c>
      <c r="P2391" s="3">
        <f xml:space="preserve">  InpS!P$3051</f>
        <v>0</v>
      </c>
      <c r="Q2391" s="3">
        <f xml:space="preserve">  InpS!Q$3051</f>
        <v>0</v>
      </c>
      <c r="R2391" s="3">
        <f xml:space="preserve">  InpS!R$3051</f>
        <v>0</v>
      </c>
      <c r="S2391" s="3">
        <f xml:space="preserve">  InpS!S$3051</f>
        <v>0</v>
      </c>
      <c r="T2391" s="3">
        <f xml:space="preserve">  InpS!T$3051</f>
        <v>0</v>
      </c>
      <c r="U2391" s="3">
        <f xml:space="preserve">  InpS!U$3051</f>
        <v>0</v>
      </c>
      <c r="V2391" s="3">
        <f xml:space="preserve">  InpS!V$3051</f>
        <v>0</v>
      </c>
      <c r="W2391" s="3">
        <f xml:space="preserve">  InpS!W$3051</f>
        <v>0</v>
      </c>
      <c r="X2391" s="3">
        <f xml:space="preserve">  InpS!X$3051</f>
        <v>0</v>
      </c>
    </row>
    <row r="2392" spans="1:24" outlineLevel="2">
      <c r="A2392" s="11"/>
      <c r="B2392" s="11"/>
      <c r="C2392" s="22"/>
      <c r="D2392" s="21"/>
      <c r="E2392" s="3" t="str">
        <f xml:space="preserve">  InpS!E$3052</f>
        <v xml:space="preserve">Override - Non-price control income - principal services - real (BR) </v>
      </c>
      <c r="F2392" s="3">
        <f xml:space="preserve">  InpS!F$3052</f>
        <v>0</v>
      </c>
      <c r="G2392" s="3" t="str">
        <f xml:space="preserve">  InpS!G$3052</f>
        <v>£m</v>
      </c>
      <c r="H2392" s="3">
        <f xml:space="preserve">  InpS!H$3052</f>
        <v>0</v>
      </c>
      <c r="I2392" s="3">
        <f xml:space="preserve">  InpS!I$3052</f>
        <v>0</v>
      </c>
      <c r="J2392" s="3">
        <f xml:space="preserve">  InpS!J$3052</f>
        <v>0</v>
      </c>
      <c r="K2392" s="3">
        <f xml:space="preserve">  InpS!K$3052</f>
        <v>0</v>
      </c>
      <c r="L2392" s="3">
        <f xml:space="preserve">  InpS!L$3052</f>
        <v>0</v>
      </c>
      <c r="M2392" s="3">
        <f xml:space="preserve">  InpS!M$3052</f>
        <v>0</v>
      </c>
      <c r="N2392" s="3">
        <f xml:space="preserve">  InpS!N$3052</f>
        <v>0</v>
      </c>
      <c r="O2392" s="3">
        <f xml:space="preserve">  InpS!O$3052</f>
        <v>0</v>
      </c>
      <c r="P2392" s="3">
        <f xml:space="preserve">  InpS!P$3052</f>
        <v>0</v>
      </c>
      <c r="Q2392" s="3">
        <f xml:space="preserve">  InpS!Q$3052</f>
        <v>0</v>
      </c>
      <c r="R2392" s="3">
        <f xml:space="preserve">  InpS!R$3052</f>
        <v>0</v>
      </c>
      <c r="S2392" s="3">
        <f xml:space="preserve">  InpS!S$3052</f>
        <v>0</v>
      </c>
      <c r="T2392" s="3">
        <f xml:space="preserve">  InpS!T$3052</f>
        <v>0</v>
      </c>
      <c r="U2392" s="3">
        <f xml:space="preserve">  InpS!U$3052</f>
        <v>0</v>
      </c>
      <c r="V2392" s="3">
        <f xml:space="preserve">  InpS!V$3052</f>
        <v>0</v>
      </c>
      <c r="W2392" s="3">
        <f xml:space="preserve">  InpS!W$3052</f>
        <v>0</v>
      </c>
      <c r="X2392" s="3">
        <f xml:space="preserve">  InpS!X$3052</f>
        <v>0</v>
      </c>
    </row>
    <row r="2393" spans="1:24" outlineLevel="2">
      <c r="A2393" s="11"/>
      <c r="B2393" s="11"/>
      <c r="C2393" s="22"/>
      <c r="D2393" s="21"/>
      <c r="E2393" s="3" t="str">
        <f xml:space="preserve">  InpS!E$3053</f>
        <v xml:space="preserve">Override - Non-price control income - principal services - real (ADDN1) </v>
      </c>
      <c r="F2393" s="3">
        <f xml:space="preserve">  InpS!F$3053</f>
        <v>0</v>
      </c>
      <c r="G2393" s="3" t="str">
        <f xml:space="preserve">  InpS!G$3053</f>
        <v>£m</v>
      </c>
      <c r="H2393" s="3">
        <f xml:space="preserve">  InpS!H$3053</f>
        <v>0</v>
      </c>
      <c r="I2393" s="3">
        <f xml:space="preserve">  InpS!I$3053</f>
        <v>0</v>
      </c>
      <c r="J2393" s="3">
        <f xml:space="preserve">  InpS!J$3053</f>
        <v>0</v>
      </c>
      <c r="K2393" s="3">
        <f xml:space="preserve">  InpS!K$3053</f>
        <v>0</v>
      </c>
      <c r="L2393" s="3">
        <f xml:space="preserve">  InpS!L$3053</f>
        <v>0</v>
      </c>
      <c r="M2393" s="3">
        <f xml:space="preserve">  InpS!M$3053</f>
        <v>0</v>
      </c>
      <c r="N2393" s="3">
        <f xml:space="preserve">  InpS!N$3053</f>
        <v>0</v>
      </c>
      <c r="O2393" s="3">
        <f xml:space="preserve">  InpS!O$3053</f>
        <v>0</v>
      </c>
      <c r="P2393" s="3">
        <f xml:space="preserve">  InpS!P$3053</f>
        <v>0</v>
      </c>
      <c r="Q2393" s="3">
        <f xml:space="preserve">  InpS!Q$3053</f>
        <v>0</v>
      </c>
      <c r="R2393" s="3">
        <f xml:space="preserve">  InpS!R$3053</f>
        <v>0</v>
      </c>
      <c r="S2393" s="3">
        <f xml:space="preserve">  InpS!S$3053</f>
        <v>0</v>
      </c>
      <c r="T2393" s="3">
        <f xml:space="preserve">  InpS!T$3053</f>
        <v>0</v>
      </c>
      <c r="U2393" s="3">
        <f xml:space="preserve">  InpS!U$3053</f>
        <v>0</v>
      </c>
      <c r="V2393" s="3">
        <f xml:space="preserve">  InpS!V$3053</f>
        <v>0</v>
      </c>
      <c r="W2393" s="3">
        <f xml:space="preserve">  InpS!W$3053</f>
        <v>0</v>
      </c>
      <c r="X2393" s="3">
        <f xml:space="preserve">  InpS!X$3053</f>
        <v>0</v>
      </c>
    </row>
    <row r="2394" spans="1:24" outlineLevel="2">
      <c r="A2394" s="11"/>
      <c r="B2394" s="11"/>
      <c r="C2394" s="22"/>
      <c r="D2394" s="21"/>
      <c r="E2394" s="3" t="str">
        <f xml:space="preserve">  InpS!E$3054</f>
        <v xml:space="preserve">Override - Non-price control income - principal services - real (ADDN2) </v>
      </c>
      <c r="F2394" s="3">
        <f xml:space="preserve">  InpS!F$3054</f>
        <v>0</v>
      </c>
      <c r="G2394" s="3" t="str">
        <f xml:space="preserve">  InpS!G$3054</f>
        <v>£m</v>
      </c>
      <c r="H2394" s="3">
        <f xml:space="preserve">  InpS!H$3054</f>
        <v>0</v>
      </c>
      <c r="I2394" s="3">
        <f xml:space="preserve">  InpS!I$3054</f>
        <v>0</v>
      </c>
      <c r="J2394" s="3">
        <f xml:space="preserve">  InpS!J$3054</f>
        <v>0</v>
      </c>
      <c r="K2394" s="3">
        <f xml:space="preserve">  InpS!K$3054</f>
        <v>0</v>
      </c>
      <c r="L2394" s="3">
        <f xml:space="preserve">  InpS!L$3054</f>
        <v>0</v>
      </c>
      <c r="M2394" s="3">
        <f xml:space="preserve">  InpS!M$3054</f>
        <v>0</v>
      </c>
      <c r="N2394" s="3">
        <f xml:space="preserve">  InpS!N$3054</f>
        <v>0</v>
      </c>
      <c r="O2394" s="3">
        <f xml:space="preserve">  InpS!O$3054</f>
        <v>0</v>
      </c>
      <c r="P2394" s="3">
        <f xml:space="preserve">  InpS!P$3054</f>
        <v>0</v>
      </c>
      <c r="Q2394" s="3">
        <f xml:space="preserve">  InpS!Q$3054</f>
        <v>0</v>
      </c>
      <c r="R2394" s="3">
        <f xml:space="preserve">  InpS!R$3054</f>
        <v>0</v>
      </c>
      <c r="S2394" s="3">
        <f xml:space="preserve">  InpS!S$3054</f>
        <v>0</v>
      </c>
      <c r="T2394" s="3">
        <f xml:space="preserve">  InpS!T$3054</f>
        <v>0</v>
      </c>
      <c r="U2394" s="3">
        <f xml:space="preserve">  InpS!U$3054</f>
        <v>0</v>
      </c>
      <c r="V2394" s="3">
        <f xml:space="preserve">  InpS!V$3054</f>
        <v>0</v>
      </c>
      <c r="W2394" s="3">
        <f xml:space="preserve">  InpS!W$3054</f>
        <v>0</v>
      </c>
      <c r="X2394" s="3">
        <f xml:space="preserve">  InpS!X$3054</f>
        <v>0</v>
      </c>
    </row>
    <row r="2395" spans="1:24" outlineLevel="2">
      <c r="A2395" s="31"/>
      <c r="B2395" s="31"/>
      <c r="C2395" s="45"/>
      <c r="D2395" s="46"/>
      <c r="E2395" s="18" t="s">
        <v>8672</v>
      </c>
      <c r="F2395" s="18"/>
      <c r="G2395" s="18" t="s">
        <v>816</v>
      </c>
      <c r="H2395" s="5">
        <f t="shared" ref="H2395:H2400" si="184" xml:space="preserve"> SUM( J2395:X2395 )</f>
        <v>6.1899999999999986</v>
      </c>
      <c r="I2395" s="18"/>
      <c r="J2395" s="5">
        <f t="shared" ref="J2395:X2400" si="185" xml:space="preserve">  CHOOSE( $F$2376, J2377, J2383, J2389 )</f>
        <v>0</v>
      </c>
      <c r="K2395" s="5">
        <f t="shared" si="185"/>
        <v>0</v>
      </c>
      <c r="L2395" s="5">
        <f t="shared" si="185"/>
        <v>0</v>
      </c>
      <c r="M2395" s="5">
        <f t="shared" si="185"/>
        <v>0</v>
      </c>
      <c r="N2395" s="5">
        <f t="shared" si="185"/>
        <v>0.61899999999999999</v>
      </c>
      <c r="O2395" s="5">
        <f t="shared" si="185"/>
        <v>0.61899999999999999</v>
      </c>
      <c r="P2395" s="5">
        <f t="shared" si="185"/>
        <v>0.61899999999999999</v>
      </c>
      <c r="Q2395" s="5">
        <f t="shared" si="185"/>
        <v>0.61899999999999999</v>
      </c>
      <c r="R2395" s="5">
        <f t="shared" si="185"/>
        <v>0.61899999999999999</v>
      </c>
      <c r="S2395" s="5">
        <f t="shared" si="185"/>
        <v>0.61899999999999999</v>
      </c>
      <c r="T2395" s="5">
        <f t="shared" si="185"/>
        <v>0.61899999999999999</v>
      </c>
      <c r="U2395" s="5">
        <f t="shared" si="185"/>
        <v>0.61899999999999999</v>
      </c>
      <c r="V2395" s="5">
        <f t="shared" si="185"/>
        <v>0.61899999999999999</v>
      </c>
      <c r="W2395" s="5">
        <f t="shared" si="185"/>
        <v>0.61899999999999999</v>
      </c>
      <c r="X2395" s="5">
        <f t="shared" si="185"/>
        <v>0</v>
      </c>
    </row>
    <row r="2396" spans="1:24" outlineLevel="2">
      <c r="A2396" s="31"/>
      <c r="B2396" s="31"/>
      <c r="C2396" s="45"/>
      <c r="D2396" s="46"/>
      <c r="E2396" s="18" t="s">
        <v>8673</v>
      </c>
      <c r="F2396" s="18"/>
      <c r="G2396" s="18" t="s">
        <v>816</v>
      </c>
      <c r="H2396" s="5">
        <f t="shared" si="184"/>
        <v>1.0000000000000002E-2</v>
      </c>
      <c r="I2396" s="18"/>
      <c r="J2396" s="5">
        <f t="shared" si="185"/>
        <v>0</v>
      </c>
      <c r="K2396" s="5">
        <f t="shared" si="185"/>
        <v>0</v>
      </c>
      <c r="L2396" s="5">
        <f t="shared" si="185"/>
        <v>0</v>
      </c>
      <c r="M2396" s="5">
        <f t="shared" si="185"/>
        <v>0</v>
      </c>
      <c r="N2396" s="5">
        <f t="shared" si="185"/>
        <v>1E-3</v>
      </c>
      <c r="O2396" s="5">
        <f t="shared" si="185"/>
        <v>1E-3</v>
      </c>
      <c r="P2396" s="5">
        <f t="shared" si="185"/>
        <v>1E-3</v>
      </c>
      <c r="Q2396" s="5">
        <f t="shared" si="185"/>
        <v>1E-3</v>
      </c>
      <c r="R2396" s="5">
        <f t="shared" si="185"/>
        <v>1E-3</v>
      </c>
      <c r="S2396" s="5">
        <f t="shared" si="185"/>
        <v>1E-3</v>
      </c>
      <c r="T2396" s="5">
        <f t="shared" si="185"/>
        <v>1E-3</v>
      </c>
      <c r="U2396" s="5">
        <f t="shared" si="185"/>
        <v>1E-3</v>
      </c>
      <c r="V2396" s="5">
        <f t="shared" si="185"/>
        <v>1E-3</v>
      </c>
      <c r="W2396" s="5">
        <f t="shared" si="185"/>
        <v>1E-3</v>
      </c>
      <c r="X2396" s="5">
        <f t="shared" si="185"/>
        <v>0</v>
      </c>
    </row>
    <row r="2397" spans="1:24" outlineLevel="2">
      <c r="A2397" s="31"/>
      <c r="B2397" s="31"/>
      <c r="C2397" s="45"/>
      <c r="D2397" s="46"/>
      <c r="E2397" s="18" t="s">
        <v>8674</v>
      </c>
      <c r="F2397" s="18"/>
      <c r="G2397" s="18" t="s">
        <v>816</v>
      </c>
      <c r="H2397" s="5">
        <f t="shared" si="184"/>
        <v>0</v>
      </c>
      <c r="I2397" s="18"/>
      <c r="J2397" s="5">
        <f t="shared" si="185"/>
        <v>0</v>
      </c>
      <c r="K2397" s="5">
        <f t="shared" si="185"/>
        <v>0</v>
      </c>
      <c r="L2397" s="5">
        <f t="shared" si="185"/>
        <v>0</v>
      </c>
      <c r="M2397" s="5">
        <f t="shared" si="185"/>
        <v>0</v>
      </c>
      <c r="N2397" s="5">
        <f t="shared" si="185"/>
        <v>0</v>
      </c>
      <c r="O2397" s="5">
        <f t="shared" si="185"/>
        <v>0</v>
      </c>
      <c r="P2397" s="5">
        <f t="shared" si="185"/>
        <v>0</v>
      </c>
      <c r="Q2397" s="5">
        <f t="shared" si="185"/>
        <v>0</v>
      </c>
      <c r="R2397" s="5">
        <f t="shared" si="185"/>
        <v>0</v>
      </c>
      <c r="S2397" s="5">
        <f t="shared" si="185"/>
        <v>0</v>
      </c>
      <c r="T2397" s="5">
        <f t="shared" si="185"/>
        <v>0</v>
      </c>
      <c r="U2397" s="5">
        <f t="shared" si="185"/>
        <v>0</v>
      </c>
      <c r="V2397" s="5">
        <f t="shared" si="185"/>
        <v>0</v>
      </c>
      <c r="W2397" s="5">
        <f t="shared" si="185"/>
        <v>0</v>
      </c>
      <c r="X2397" s="5">
        <f t="shared" si="185"/>
        <v>0</v>
      </c>
    </row>
    <row r="2398" spans="1:24" outlineLevel="2">
      <c r="A2398" s="31"/>
      <c r="B2398" s="31"/>
      <c r="C2398" s="45"/>
      <c r="D2398" s="46"/>
      <c r="E2398" s="18" t="s">
        <v>8675</v>
      </c>
      <c r="F2398" s="18"/>
      <c r="G2398" s="18" t="s">
        <v>816</v>
      </c>
      <c r="H2398" s="5">
        <f t="shared" si="184"/>
        <v>0</v>
      </c>
      <c r="I2398" s="18"/>
      <c r="J2398" s="5">
        <f t="shared" si="185"/>
        <v>0</v>
      </c>
      <c r="K2398" s="5">
        <f t="shared" si="185"/>
        <v>0</v>
      </c>
      <c r="L2398" s="5">
        <f t="shared" si="185"/>
        <v>0</v>
      </c>
      <c r="M2398" s="5">
        <f t="shared" si="185"/>
        <v>0</v>
      </c>
      <c r="N2398" s="5">
        <f t="shared" si="185"/>
        <v>0</v>
      </c>
      <c r="O2398" s="5">
        <f t="shared" si="185"/>
        <v>0</v>
      </c>
      <c r="P2398" s="5">
        <f t="shared" si="185"/>
        <v>0</v>
      </c>
      <c r="Q2398" s="5">
        <f t="shared" si="185"/>
        <v>0</v>
      </c>
      <c r="R2398" s="5">
        <f t="shared" si="185"/>
        <v>0</v>
      </c>
      <c r="S2398" s="5">
        <f t="shared" si="185"/>
        <v>0</v>
      </c>
      <c r="T2398" s="5">
        <f t="shared" si="185"/>
        <v>0</v>
      </c>
      <c r="U2398" s="5">
        <f t="shared" si="185"/>
        <v>0</v>
      </c>
      <c r="V2398" s="5">
        <f t="shared" si="185"/>
        <v>0</v>
      </c>
      <c r="W2398" s="5">
        <f t="shared" si="185"/>
        <v>0</v>
      </c>
      <c r="X2398" s="5">
        <f t="shared" si="185"/>
        <v>0</v>
      </c>
    </row>
    <row r="2399" spans="1:24" outlineLevel="2">
      <c r="A2399" s="31"/>
      <c r="B2399" s="31"/>
      <c r="C2399" s="45"/>
      <c r="D2399" s="46"/>
      <c r="E2399" s="18" t="s">
        <v>8676</v>
      </c>
      <c r="F2399" s="18"/>
      <c r="G2399" s="18" t="s">
        <v>816</v>
      </c>
      <c r="H2399" s="5">
        <f t="shared" si="184"/>
        <v>0</v>
      </c>
      <c r="I2399" s="18"/>
      <c r="J2399" s="5">
        <f t="shared" si="185"/>
        <v>0</v>
      </c>
      <c r="K2399" s="5">
        <f t="shared" si="185"/>
        <v>0</v>
      </c>
      <c r="L2399" s="5">
        <f t="shared" si="185"/>
        <v>0</v>
      </c>
      <c r="M2399" s="5">
        <f t="shared" si="185"/>
        <v>0</v>
      </c>
      <c r="N2399" s="5">
        <f t="shared" si="185"/>
        <v>0</v>
      </c>
      <c r="O2399" s="5">
        <f t="shared" si="185"/>
        <v>0</v>
      </c>
      <c r="P2399" s="5">
        <f t="shared" si="185"/>
        <v>0</v>
      </c>
      <c r="Q2399" s="5">
        <f t="shared" si="185"/>
        <v>0</v>
      </c>
      <c r="R2399" s="5">
        <f t="shared" si="185"/>
        <v>0</v>
      </c>
      <c r="S2399" s="5">
        <f t="shared" si="185"/>
        <v>0</v>
      </c>
      <c r="T2399" s="5">
        <f t="shared" si="185"/>
        <v>0</v>
      </c>
      <c r="U2399" s="5">
        <f t="shared" si="185"/>
        <v>0</v>
      </c>
      <c r="V2399" s="5">
        <f t="shared" si="185"/>
        <v>0</v>
      </c>
      <c r="W2399" s="5">
        <f t="shared" si="185"/>
        <v>0</v>
      </c>
      <c r="X2399" s="5">
        <f t="shared" si="185"/>
        <v>0</v>
      </c>
    </row>
    <row r="2400" spans="1:24" outlineLevel="2">
      <c r="A2400" s="31"/>
      <c r="B2400" s="31"/>
      <c r="C2400" s="45"/>
      <c r="D2400" s="46"/>
      <c r="E2400" s="18" t="s">
        <v>8677</v>
      </c>
      <c r="F2400" s="18"/>
      <c r="G2400" s="18" t="s">
        <v>816</v>
      </c>
      <c r="H2400" s="5">
        <f t="shared" si="184"/>
        <v>0</v>
      </c>
      <c r="I2400" s="18"/>
      <c r="J2400" s="5">
        <f t="shared" si="185"/>
        <v>0</v>
      </c>
      <c r="K2400" s="5">
        <f t="shared" si="185"/>
        <v>0</v>
      </c>
      <c r="L2400" s="5">
        <f t="shared" si="185"/>
        <v>0</v>
      </c>
      <c r="M2400" s="5">
        <f t="shared" si="185"/>
        <v>0</v>
      </c>
      <c r="N2400" s="5">
        <f t="shared" si="185"/>
        <v>0</v>
      </c>
      <c r="O2400" s="5">
        <f t="shared" si="185"/>
        <v>0</v>
      </c>
      <c r="P2400" s="5">
        <f t="shared" si="185"/>
        <v>0</v>
      </c>
      <c r="Q2400" s="5">
        <f t="shared" si="185"/>
        <v>0</v>
      </c>
      <c r="R2400" s="5">
        <f t="shared" si="185"/>
        <v>0</v>
      </c>
      <c r="S2400" s="5">
        <f t="shared" si="185"/>
        <v>0</v>
      </c>
      <c r="T2400" s="5">
        <f t="shared" si="185"/>
        <v>0</v>
      </c>
      <c r="U2400" s="5">
        <f t="shared" si="185"/>
        <v>0</v>
      </c>
      <c r="V2400" s="5">
        <f t="shared" si="185"/>
        <v>0</v>
      </c>
      <c r="W2400" s="5">
        <f t="shared" si="185"/>
        <v>0</v>
      </c>
      <c r="X2400" s="5">
        <f t="shared" si="185"/>
        <v>0</v>
      </c>
    </row>
    <row r="2401" spans="1:24" outlineLevel="2"/>
    <row r="2402" spans="1:24" outlineLevel="1"/>
    <row r="2403" spans="1:24" outlineLevel="1"/>
    <row r="2404" spans="1:24" outlineLevel="1">
      <c r="A2404" s="81" t="s">
        <v>55</v>
      </c>
    </row>
    <row r="2405" spans="1:24" outlineLevel="2">
      <c r="B2405" s="81" t="s">
        <v>8678</v>
      </c>
    </row>
    <row r="2406" spans="1:24" outlineLevel="2">
      <c r="A2406" s="11"/>
      <c r="B2406" s="11"/>
      <c r="C2406" s="22"/>
      <c r="D2406" s="21"/>
      <c r="E2406" s="4" t="str">
        <f xml:space="preserve">  InpS!E$286</f>
        <v>Switch - Other price control income</v>
      </c>
      <c r="F2406" s="4">
        <f xml:space="preserve">  InpS!F$286</f>
        <v>1</v>
      </c>
      <c r="G2406" s="4" t="str">
        <f xml:space="preserve">  InpS!G$286</f>
        <v>1 = company, 2 = ofwat, 3 = override</v>
      </c>
      <c r="M2406" s="14"/>
    </row>
    <row r="2407" spans="1:24" outlineLevel="2">
      <c r="A2407" s="11"/>
      <c r="B2407" s="11"/>
      <c r="C2407" s="22"/>
      <c r="D2407" s="21"/>
      <c r="E2407" s="3" t="str">
        <f xml:space="preserve">  InpS!E$907</f>
        <v xml:space="preserve">Company - Price control income - third party services - Rechargeable works - real (WR) </v>
      </c>
      <c r="F2407" s="3">
        <f xml:space="preserve">  InpS!F$907</f>
        <v>0</v>
      </c>
      <c r="G2407" s="3" t="str">
        <f xml:space="preserve">  InpS!G$907</f>
        <v>£m</v>
      </c>
      <c r="H2407" s="3">
        <f xml:space="preserve">  InpS!H$907</f>
        <v>0</v>
      </c>
      <c r="I2407" s="3">
        <f xml:space="preserve">  InpS!I$907</f>
        <v>0</v>
      </c>
      <c r="J2407" s="3">
        <f xml:space="preserve">  InpS!J$907</f>
        <v>0</v>
      </c>
      <c r="K2407" s="3">
        <f xml:space="preserve">  InpS!K$907</f>
        <v>0</v>
      </c>
      <c r="L2407" s="3">
        <f xml:space="preserve">  InpS!L$907</f>
        <v>0</v>
      </c>
      <c r="M2407" s="3">
        <f xml:space="preserve">  InpS!M$907</f>
        <v>0</v>
      </c>
      <c r="N2407" s="3">
        <f xml:space="preserve">  InpS!N$907</f>
        <v>0</v>
      </c>
      <c r="O2407" s="3">
        <f xml:space="preserve">  InpS!O$907</f>
        <v>0</v>
      </c>
      <c r="P2407" s="3">
        <f xml:space="preserve">  InpS!P$907</f>
        <v>0</v>
      </c>
      <c r="Q2407" s="3">
        <f xml:space="preserve">  InpS!Q$907</f>
        <v>0</v>
      </c>
      <c r="R2407" s="3">
        <f xml:space="preserve">  InpS!R$907</f>
        <v>0</v>
      </c>
      <c r="S2407" s="3">
        <f xml:space="preserve">  InpS!S$907</f>
        <v>0</v>
      </c>
      <c r="T2407" s="3">
        <f xml:space="preserve">  InpS!T$907</f>
        <v>0</v>
      </c>
      <c r="U2407" s="3">
        <f xml:space="preserve">  InpS!U$907</f>
        <v>0</v>
      </c>
      <c r="V2407" s="3">
        <f xml:space="preserve">  InpS!V$907</f>
        <v>0</v>
      </c>
      <c r="W2407" s="3">
        <f xml:space="preserve">  InpS!W$907</f>
        <v>0</v>
      </c>
      <c r="X2407" s="3">
        <f xml:space="preserve">  InpS!X$907</f>
        <v>0</v>
      </c>
    </row>
    <row r="2408" spans="1:24" outlineLevel="2">
      <c r="A2408" s="11"/>
      <c r="B2408" s="11"/>
      <c r="C2408" s="22"/>
      <c r="D2408" s="21"/>
      <c r="E2408" s="3" t="str">
        <f xml:space="preserve">  InpS!E$908</f>
        <v xml:space="preserve">Company - Price control income - third party services - Rechargeable works - real (WN) </v>
      </c>
      <c r="F2408" s="3">
        <f xml:space="preserve">  InpS!F$908</f>
        <v>0</v>
      </c>
      <c r="G2408" s="3" t="str">
        <f xml:space="preserve">  InpS!G$908</f>
        <v>£m</v>
      </c>
      <c r="H2408" s="3">
        <f xml:space="preserve">  InpS!H$908</f>
        <v>10.440000000000003</v>
      </c>
      <c r="I2408" s="3">
        <f xml:space="preserve">  InpS!I$908</f>
        <v>0</v>
      </c>
      <c r="J2408" s="3">
        <f xml:space="preserve">  InpS!J$908</f>
        <v>0</v>
      </c>
      <c r="K2408" s="3">
        <f xml:space="preserve">  InpS!K$908</f>
        <v>0</v>
      </c>
      <c r="L2408" s="3">
        <f xml:space="preserve">  InpS!L$908</f>
        <v>0</v>
      </c>
      <c r="M2408" s="3">
        <f xml:space="preserve">  InpS!M$908</f>
        <v>0</v>
      </c>
      <c r="N2408" s="3">
        <f xml:space="preserve">  InpS!N$908</f>
        <v>1.044</v>
      </c>
      <c r="O2408" s="3">
        <f xml:space="preserve">  InpS!O$908</f>
        <v>1.044</v>
      </c>
      <c r="P2408" s="3">
        <f xml:space="preserve">  InpS!P$908</f>
        <v>1.044</v>
      </c>
      <c r="Q2408" s="3">
        <f xml:space="preserve">  InpS!Q$908</f>
        <v>1.044</v>
      </c>
      <c r="R2408" s="3">
        <f xml:space="preserve">  InpS!R$908</f>
        <v>1.044</v>
      </c>
      <c r="S2408" s="3">
        <f xml:space="preserve">  InpS!S$908</f>
        <v>1.044</v>
      </c>
      <c r="T2408" s="3">
        <f xml:space="preserve">  InpS!T$908</f>
        <v>1.044</v>
      </c>
      <c r="U2408" s="3">
        <f xml:space="preserve">  InpS!U$908</f>
        <v>1.044</v>
      </c>
      <c r="V2408" s="3">
        <f xml:space="preserve">  InpS!V$908</f>
        <v>1.044</v>
      </c>
      <c r="W2408" s="3">
        <f xml:space="preserve">  InpS!W$908</f>
        <v>1.044</v>
      </c>
      <c r="X2408" s="3">
        <f xml:space="preserve">  InpS!X$908</f>
        <v>0</v>
      </c>
    </row>
    <row r="2409" spans="1:24" outlineLevel="2">
      <c r="A2409" s="11"/>
      <c r="B2409" s="11"/>
      <c r="C2409" s="22"/>
      <c r="D2409" s="21"/>
      <c r="E2409" s="3" t="str">
        <f xml:space="preserve">  InpS!E$909</f>
        <v xml:space="preserve">Company - Price control income - third party services - Rechargeable works - real (WWN) </v>
      </c>
      <c r="F2409" s="3">
        <f xml:space="preserve">  InpS!F$909</f>
        <v>0</v>
      </c>
      <c r="G2409" s="3" t="str">
        <f xml:space="preserve">  InpS!G$909</f>
        <v>£m</v>
      </c>
      <c r="H2409" s="3">
        <f xml:space="preserve">  InpS!H$909</f>
        <v>5.19</v>
      </c>
      <c r="I2409" s="3">
        <f xml:space="preserve">  InpS!I$909</f>
        <v>0</v>
      </c>
      <c r="J2409" s="3">
        <f xml:space="preserve">  InpS!J$909</f>
        <v>0</v>
      </c>
      <c r="K2409" s="3">
        <f xml:space="preserve">  InpS!K$909</f>
        <v>0</v>
      </c>
      <c r="L2409" s="3">
        <f xml:space="preserve">  InpS!L$909</f>
        <v>0</v>
      </c>
      <c r="M2409" s="3">
        <f xml:space="preserve">  InpS!M$909</f>
        <v>0</v>
      </c>
      <c r="N2409" s="3">
        <f xml:space="preserve">  InpS!N$909</f>
        <v>0.51900000000000002</v>
      </c>
      <c r="O2409" s="3">
        <f xml:space="preserve">  InpS!O$909</f>
        <v>0.51900000000000002</v>
      </c>
      <c r="P2409" s="3">
        <f xml:space="preserve">  InpS!P$909</f>
        <v>0.51900000000000002</v>
      </c>
      <c r="Q2409" s="3">
        <f xml:space="preserve">  InpS!Q$909</f>
        <v>0.51900000000000002</v>
      </c>
      <c r="R2409" s="3">
        <f xml:space="preserve">  InpS!R$909</f>
        <v>0.51900000000000002</v>
      </c>
      <c r="S2409" s="3">
        <f xml:space="preserve">  InpS!S$909</f>
        <v>0.51900000000000002</v>
      </c>
      <c r="T2409" s="3">
        <f xml:space="preserve">  InpS!T$909</f>
        <v>0.51900000000000002</v>
      </c>
      <c r="U2409" s="3">
        <f xml:space="preserve">  InpS!U$909</f>
        <v>0.51900000000000002</v>
      </c>
      <c r="V2409" s="3">
        <f xml:space="preserve">  InpS!V$909</f>
        <v>0.51900000000000002</v>
      </c>
      <c r="W2409" s="3">
        <f xml:space="preserve">  InpS!W$909</f>
        <v>0.51900000000000002</v>
      </c>
      <c r="X2409" s="3">
        <f xml:space="preserve">  InpS!X$909</f>
        <v>0</v>
      </c>
    </row>
    <row r="2410" spans="1:24" outlineLevel="2">
      <c r="A2410" s="11"/>
      <c r="B2410" s="11"/>
      <c r="C2410" s="22"/>
      <c r="D2410" s="21"/>
      <c r="E2410" s="3" t="str">
        <f xml:space="preserve">  InpS!E$910</f>
        <v xml:space="preserve">Company - Price control income - third party services - Rechargeable works - real (BR) </v>
      </c>
      <c r="F2410" s="3">
        <f xml:space="preserve">  InpS!F$910</f>
        <v>0</v>
      </c>
      <c r="G2410" s="3" t="str">
        <f xml:space="preserve">  InpS!G$910</f>
        <v>£m</v>
      </c>
      <c r="H2410" s="3">
        <f xml:space="preserve">  InpS!H$910</f>
        <v>0</v>
      </c>
      <c r="I2410" s="3">
        <f xml:space="preserve">  InpS!I$910</f>
        <v>0</v>
      </c>
      <c r="J2410" s="3">
        <f xml:space="preserve">  InpS!J$910</f>
        <v>0</v>
      </c>
      <c r="K2410" s="3">
        <f xml:space="preserve">  InpS!K$910</f>
        <v>0</v>
      </c>
      <c r="L2410" s="3">
        <f xml:space="preserve">  InpS!L$910</f>
        <v>0</v>
      </c>
      <c r="M2410" s="3">
        <f xml:space="preserve">  InpS!M$910</f>
        <v>0</v>
      </c>
      <c r="N2410" s="3">
        <f xml:space="preserve">  InpS!N$910</f>
        <v>0</v>
      </c>
      <c r="O2410" s="3">
        <f xml:space="preserve">  InpS!O$910</f>
        <v>0</v>
      </c>
      <c r="P2410" s="3">
        <f xml:space="preserve">  InpS!P$910</f>
        <v>0</v>
      </c>
      <c r="Q2410" s="3">
        <f xml:space="preserve">  InpS!Q$910</f>
        <v>0</v>
      </c>
      <c r="R2410" s="3">
        <f xml:space="preserve">  InpS!R$910</f>
        <v>0</v>
      </c>
      <c r="S2410" s="3">
        <f xml:space="preserve">  InpS!S$910</f>
        <v>0</v>
      </c>
      <c r="T2410" s="3">
        <f xml:space="preserve">  InpS!T$910</f>
        <v>0</v>
      </c>
      <c r="U2410" s="3">
        <f xml:space="preserve">  InpS!U$910</f>
        <v>0</v>
      </c>
      <c r="V2410" s="3">
        <f xml:space="preserve">  InpS!V$910</f>
        <v>0</v>
      </c>
      <c r="W2410" s="3">
        <f xml:space="preserve">  InpS!W$910</f>
        <v>0</v>
      </c>
      <c r="X2410" s="3">
        <f xml:space="preserve">  InpS!X$910</f>
        <v>0</v>
      </c>
    </row>
    <row r="2411" spans="1:24" outlineLevel="2">
      <c r="A2411" s="11"/>
      <c r="B2411" s="11"/>
      <c r="C2411" s="22"/>
      <c r="D2411" s="21"/>
      <c r="E2411" s="3" t="str">
        <f xml:space="preserve">  InpS!E$911</f>
        <v xml:space="preserve">Company - Price control income - third party services - Rechargeable works - real (ADDN1) </v>
      </c>
      <c r="F2411" s="3">
        <f xml:space="preserve">  InpS!F$911</f>
        <v>0</v>
      </c>
      <c r="G2411" s="3" t="str">
        <f xml:space="preserve">  InpS!G$911</f>
        <v>£m</v>
      </c>
      <c r="H2411" s="3">
        <f xml:space="preserve">  InpS!H$911</f>
        <v>0</v>
      </c>
      <c r="I2411" s="3">
        <f xml:space="preserve">  InpS!I$911</f>
        <v>0</v>
      </c>
      <c r="J2411" s="3">
        <f xml:space="preserve">  InpS!J$911</f>
        <v>0</v>
      </c>
      <c r="K2411" s="3">
        <f xml:space="preserve">  InpS!K$911</f>
        <v>0</v>
      </c>
      <c r="L2411" s="3">
        <f xml:space="preserve">  InpS!L$911</f>
        <v>0</v>
      </c>
      <c r="M2411" s="3">
        <f xml:space="preserve">  InpS!M$911</f>
        <v>0</v>
      </c>
      <c r="N2411" s="3">
        <f xml:space="preserve">  InpS!N$911</f>
        <v>0</v>
      </c>
      <c r="O2411" s="3">
        <f xml:space="preserve">  InpS!O$911</f>
        <v>0</v>
      </c>
      <c r="P2411" s="3">
        <f xml:space="preserve">  InpS!P$911</f>
        <v>0</v>
      </c>
      <c r="Q2411" s="3">
        <f xml:space="preserve">  InpS!Q$911</f>
        <v>0</v>
      </c>
      <c r="R2411" s="3">
        <f xml:space="preserve">  InpS!R$911</f>
        <v>0</v>
      </c>
      <c r="S2411" s="3">
        <f xml:space="preserve">  InpS!S$911</f>
        <v>0</v>
      </c>
      <c r="T2411" s="3">
        <f xml:space="preserve">  InpS!T$911</f>
        <v>0</v>
      </c>
      <c r="U2411" s="3">
        <f xml:space="preserve">  InpS!U$911</f>
        <v>0</v>
      </c>
      <c r="V2411" s="3">
        <f xml:space="preserve">  InpS!V$911</f>
        <v>0</v>
      </c>
      <c r="W2411" s="3">
        <f xml:space="preserve">  InpS!W$911</f>
        <v>0</v>
      </c>
      <c r="X2411" s="3">
        <f xml:space="preserve">  InpS!X$911</f>
        <v>0</v>
      </c>
    </row>
    <row r="2412" spans="1:24" outlineLevel="2">
      <c r="A2412" s="11"/>
      <c r="B2412" s="11"/>
      <c r="C2412" s="22"/>
      <c r="D2412" s="21"/>
      <c r="E2412" s="3" t="str">
        <f xml:space="preserve">  InpS!E$912</f>
        <v xml:space="preserve">Company - Price control income - third party services - Rechargeable works - real (ADDN2) </v>
      </c>
      <c r="F2412" s="3">
        <f xml:space="preserve">  InpS!F$912</f>
        <v>0</v>
      </c>
      <c r="G2412" s="3" t="str">
        <f xml:space="preserve">  InpS!G$912</f>
        <v>£m</v>
      </c>
      <c r="H2412" s="3">
        <f xml:space="preserve">  InpS!H$912</f>
        <v>0</v>
      </c>
      <c r="I2412" s="3">
        <f xml:space="preserve">  InpS!I$912</f>
        <v>0</v>
      </c>
      <c r="J2412" s="3">
        <f xml:space="preserve">  InpS!J$912</f>
        <v>0</v>
      </c>
      <c r="K2412" s="3">
        <f xml:space="preserve">  InpS!K$912</f>
        <v>0</v>
      </c>
      <c r="L2412" s="3">
        <f xml:space="preserve">  InpS!L$912</f>
        <v>0</v>
      </c>
      <c r="M2412" s="3">
        <f xml:space="preserve">  InpS!M$912</f>
        <v>0</v>
      </c>
      <c r="N2412" s="3">
        <f xml:space="preserve">  InpS!N$912</f>
        <v>0</v>
      </c>
      <c r="O2412" s="3">
        <f xml:space="preserve">  InpS!O$912</f>
        <v>0</v>
      </c>
      <c r="P2412" s="3">
        <f xml:space="preserve">  InpS!P$912</f>
        <v>0</v>
      </c>
      <c r="Q2412" s="3">
        <f xml:space="preserve">  InpS!Q$912</f>
        <v>0</v>
      </c>
      <c r="R2412" s="3">
        <f xml:space="preserve">  InpS!R$912</f>
        <v>0</v>
      </c>
      <c r="S2412" s="3">
        <f xml:space="preserve">  InpS!S$912</f>
        <v>0</v>
      </c>
      <c r="T2412" s="3">
        <f xml:space="preserve">  InpS!T$912</f>
        <v>0</v>
      </c>
      <c r="U2412" s="3">
        <f xml:space="preserve">  InpS!U$912</f>
        <v>0</v>
      </c>
      <c r="V2412" s="3">
        <f xml:space="preserve">  InpS!V$912</f>
        <v>0</v>
      </c>
      <c r="W2412" s="3">
        <f xml:space="preserve">  InpS!W$912</f>
        <v>0</v>
      </c>
      <c r="X2412" s="3">
        <f xml:space="preserve">  InpS!X$912</f>
        <v>0</v>
      </c>
    </row>
    <row r="2413" spans="1:24" outlineLevel="2">
      <c r="A2413" s="11"/>
      <c r="B2413" s="11"/>
      <c r="C2413" s="22"/>
      <c r="D2413" s="21"/>
      <c r="E2413" s="3" t="str">
        <f xml:space="preserve">  InpS!E$1983</f>
        <v xml:space="preserve">Ofwat - Price control income - third party services - Rechargeable works - real (WR) </v>
      </c>
      <c r="F2413" s="3">
        <f xml:space="preserve">  InpS!F$1983</f>
        <v>0</v>
      </c>
      <c r="G2413" s="3" t="str">
        <f xml:space="preserve">  InpS!G$1983</f>
        <v>£m</v>
      </c>
      <c r="H2413" s="3">
        <f xml:space="preserve">  InpS!H$1983</f>
        <v>0</v>
      </c>
      <c r="I2413" s="3">
        <f xml:space="preserve">  InpS!I$1983</f>
        <v>0</v>
      </c>
      <c r="J2413" s="3">
        <f xml:space="preserve">  InpS!J$1983</f>
        <v>0</v>
      </c>
      <c r="K2413" s="3">
        <f xml:space="preserve">  InpS!K$1983</f>
        <v>0</v>
      </c>
      <c r="L2413" s="3">
        <f xml:space="preserve">  InpS!L$1983</f>
        <v>0</v>
      </c>
      <c r="M2413" s="3">
        <f xml:space="preserve">  InpS!M$1983</f>
        <v>0</v>
      </c>
      <c r="N2413" s="3">
        <f xml:space="preserve">  InpS!N$1983</f>
        <v>0</v>
      </c>
      <c r="O2413" s="3">
        <f xml:space="preserve">  InpS!O$1983</f>
        <v>0</v>
      </c>
      <c r="P2413" s="3">
        <f xml:space="preserve">  InpS!P$1983</f>
        <v>0</v>
      </c>
      <c r="Q2413" s="3">
        <f xml:space="preserve">  InpS!Q$1983</f>
        <v>0</v>
      </c>
      <c r="R2413" s="3">
        <f xml:space="preserve">  InpS!R$1983</f>
        <v>0</v>
      </c>
      <c r="S2413" s="3">
        <f xml:space="preserve">  InpS!S$1983</f>
        <v>0</v>
      </c>
      <c r="T2413" s="3">
        <f xml:space="preserve">  InpS!T$1983</f>
        <v>0</v>
      </c>
      <c r="U2413" s="3">
        <f xml:space="preserve">  InpS!U$1983</f>
        <v>0</v>
      </c>
      <c r="V2413" s="3">
        <f xml:space="preserve">  InpS!V$1983</f>
        <v>0</v>
      </c>
      <c r="W2413" s="3">
        <f xml:space="preserve">  InpS!W$1983</f>
        <v>0</v>
      </c>
      <c r="X2413" s="3">
        <f xml:space="preserve">  InpS!X$1983</f>
        <v>0</v>
      </c>
    </row>
    <row r="2414" spans="1:24" outlineLevel="2">
      <c r="A2414" s="11"/>
      <c r="B2414" s="11"/>
      <c r="C2414" s="22"/>
      <c r="D2414" s="21"/>
      <c r="E2414" s="3" t="str">
        <f xml:space="preserve">  InpS!E$1984</f>
        <v xml:space="preserve">Ofwat - Price control income - third party services - Rechargeable works - real (WN) </v>
      </c>
      <c r="F2414" s="3">
        <f xml:space="preserve">  InpS!F$1984</f>
        <v>0</v>
      </c>
      <c r="G2414" s="3" t="str">
        <f xml:space="preserve">  InpS!G$1984</f>
        <v>£m</v>
      </c>
      <c r="H2414" s="3">
        <f xml:space="preserve">  InpS!H$1984</f>
        <v>5.2200000000000006</v>
      </c>
      <c r="I2414" s="3">
        <f xml:space="preserve">  InpS!I$1984</f>
        <v>0</v>
      </c>
      <c r="J2414" s="3">
        <f xml:space="preserve">  InpS!J$1984</f>
        <v>0</v>
      </c>
      <c r="K2414" s="3">
        <f xml:space="preserve">  InpS!K$1984</f>
        <v>0</v>
      </c>
      <c r="L2414" s="3">
        <f xml:space="preserve">  InpS!L$1984</f>
        <v>0</v>
      </c>
      <c r="M2414" s="3">
        <f xml:space="preserve">  InpS!M$1984</f>
        <v>0</v>
      </c>
      <c r="N2414" s="3">
        <f xml:space="preserve">  InpS!N$1984</f>
        <v>1.044</v>
      </c>
      <c r="O2414" s="3">
        <f xml:space="preserve">  InpS!O$1984</f>
        <v>1.044</v>
      </c>
      <c r="P2414" s="3">
        <f xml:space="preserve">  InpS!P$1984</f>
        <v>1.044</v>
      </c>
      <c r="Q2414" s="3">
        <f xml:space="preserve">  InpS!Q$1984</f>
        <v>1.044</v>
      </c>
      <c r="R2414" s="3">
        <f xml:space="preserve">  InpS!R$1984</f>
        <v>1.044</v>
      </c>
      <c r="S2414" s="3">
        <f xml:space="preserve">  InpS!S$1984</f>
        <v>0</v>
      </c>
      <c r="T2414" s="3">
        <f xml:space="preserve">  InpS!T$1984</f>
        <v>0</v>
      </c>
      <c r="U2414" s="3">
        <f xml:space="preserve">  InpS!U$1984</f>
        <v>0</v>
      </c>
      <c r="V2414" s="3">
        <f xml:space="preserve">  InpS!V$1984</f>
        <v>0</v>
      </c>
      <c r="W2414" s="3">
        <f xml:space="preserve">  InpS!W$1984</f>
        <v>0</v>
      </c>
      <c r="X2414" s="3">
        <f xml:space="preserve">  InpS!X$1984</f>
        <v>0</v>
      </c>
    </row>
    <row r="2415" spans="1:24" outlineLevel="2">
      <c r="A2415" s="11"/>
      <c r="B2415" s="11"/>
      <c r="C2415" s="22"/>
      <c r="D2415" s="21"/>
      <c r="E2415" s="3" t="str">
        <f xml:space="preserve">  InpS!E$1985</f>
        <v xml:space="preserve">Ofwat - Price control income - third party services - Rechargeable works - real (WWN) </v>
      </c>
      <c r="F2415" s="3">
        <f xml:space="preserve">  InpS!F$1985</f>
        <v>0</v>
      </c>
      <c r="G2415" s="3" t="str">
        <f xml:space="preserve">  InpS!G$1985</f>
        <v>£m</v>
      </c>
      <c r="H2415" s="3">
        <f xml:space="preserve">  InpS!H$1985</f>
        <v>2.5950000000000002</v>
      </c>
      <c r="I2415" s="3">
        <f xml:space="preserve">  InpS!I$1985</f>
        <v>0</v>
      </c>
      <c r="J2415" s="3">
        <f xml:space="preserve">  InpS!J$1985</f>
        <v>0</v>
      </c>
      <c r="K2415" s="3">
        <f xml:space="preserve">  InpS!K$1985</f>
        <v>0</v>
      </c>
      <c r="L2415" s="3">
        <f xml:space="preserve">  InpS!L$1985</f>
        <v>0</v>
      </c>
      <c r="M2415" s="3">
        <f xml:space="preserve">  InpS!M$1985</f>
        <v>0</v>
      </c>
      <c r="N2415" s="3">
        <f xml:space="preserve">  InpS!N$1985</f>
        <v>0.51900000000000002</v>
      </c>
      <c r="O2415" s="3">
        <f xml:space="preserve">  InpS!O$1985</f>
        <v>0.51900000000000002</v>
      </c>
      <c r="P2415" s="3">
        <f xml:space="preserve">  InpS!P$1985</f>
        <v>0.51900000000000002</v>
      </c>
      <c r="Q2415" s="3">
        <f xml:space="preserve">  InpS!Q$1985</f>
        <v>0.51900000000000002</v>
      </c>
      <c r="R2415" s="3">
        <f xml:space="preserve">  InpS!R$1985</f>
        <v>0.51900000000000002</v>
      </c>
      <c r="S2415" s="3">
        <f xml:space="preserve">  InpS!S$1985</f>
        <v>0</v>
      </c>
      <c r="T2415" s="3">
        <f xml:space="preserve">  InpS!T$1985</f>
        <v>0</v>
      </c>
      <c r="U2415" s="3">
        <f xml:space="preserve">  InpS!U$1985</f>
        <v>0</v>
      </c>
      <c r="V2415" s="3">
        <f xml:space="preserve">  InpS!V$1985</f>
        <v>0</v>
      </c>
      <c r="W2415" s="3">
        <f xml:space="preserve">  InpS!W$1985</f>
        <v>0</v>
      </c>
      <c r="X2415" s="3">
        <f xml:space="preserve">  InpS!X$1985</f>
        <v>0</v>
      </c>
    </row>
    <row r="2416" spans="1:24" outlineLevel="2">
      <c r="A2416" s="11"/>
      <c r="B2416" s="11"/>
      <c r="C2416" s="22"/>
      <c r="D2416" s="21"/>
      <c r="E2416" s="3" t="str">
        <f xml:space="preserve">  InpS!E$1986</f>
        <v xml:space="preserve">Ofwat - Price control income - third party services - Rechargeable works - real (BR) </v>
      </c>
      <c r="F2416" s="3">
        <f xml:space="preserve">  InpS!F$1986</f>
        <v>0</v>
      </c>
      <c r="G2416" s="3" t="str">
        <f xml:space="preserve">  InpS!G$1986</f>
        <v>£m</v>
      </c>
      <c r="H2416" s="3">
        <f xml:space="preserve">  InpS!H$1986</f>
        <v>0</v>
      </c>
      <c r="I2416" s="3">
        <f xml:space="preserve">  InpS!I$1986</f>
        <v>0</v>
      </c>
      <c r="J2416" s="3">
        <f xml:space="preserve">  InpS!J$1986</f>
        <v>0</v>
      </c>
      <c r="K2416" s="3">
        <f xml:space="preserve">  InpS!K$1986</f>
        <v>0</v>
      </c>
      <c r="L2416" s="3">
        <f xml:space="preserve">  InpS!L$1986</f>
        <v>0</v>
      </c>
      <c r="M2416" s="3">
        <f xml:space="preserve">  InpS!M$1986</f>
        <v>0</v>
      </c>
      <c r="N2416" s="3">
        <f xml:space="preserve">  InpS!N$1986</f>
        <v>0</v>
      </c>
      <c r="O2416" s="3">
        <f xml:space="preserve">  InpS!O$1986</f>
        <v>0</v>
      </c>
      <c r="P2416" s="3">
        <f xml:space="preserve">  InpS!P$1986</f>
        <v>0</v>
      </c>
      <c r="Q2416" s="3">
        <f xml:space="preserve">  InpS!Q$1986</f>
        <v>0</v>
      </c>
      <c r="R2416" s="3">
        <f xml:space="preserve">  InpS!R$1986</f>
        <v>0</v>
      </c>
      <c r="S2416" s="3">
        <f xml:space="preserve">  InpS!S$1986</f>
        <v>0</v>
      </c>
      <c r="T2416" s="3">
        <f xml:space="preserve">  InpS!T$1986</f>
        <v>0</v>
      </c>
      <c r="U2416" s="3">
        <f xml:space="preserve">  InpS!U$1986</f>
        <v>0</v>
      </c>
      <c r="V2416" s="3">
        <f xml:space="preserve">  InpS!V$1986</f>
        <v>0</v>
      </c>
      <c r="W2416" s="3">
        <f xml:space="preserve">  InpS!W$1986</f>
        <v>0</v>
      </c>
      <c r="X2416" s="3">
        <f xml:space="preserve">  InpS!X$1986</f>
        <v>0</v>
      </c>
    </row>
    <row r="2417" spans="1:24" outlineLevel="2">
      <c r="A2417" s="11"/>
      <c r="B2417" s="11"/>
      <c r="C2417" s="22"/>
      <c r="D2417" s="21"/>
      <c r="E2417" s="3" t="str">
        <f xml:space="preserve">  InpS!E$1987</f>
        <v xml:space="preserve">Ofwat - Price control income - third party services - Rechargeable works - real (ADDN1) </v>
      </c>
      <c r="F2417" s="3">
        <f xml:space="preserve">  InpS!F$1987</f>
        <v>0</v>
      </c>
      <c r="G2417" s="3" t="str">
        <f xml:space="preserve">  InpS!G$1987</f>
        <v>£m</v>
      </c>
      <c r="H2417" s="3">
        <f xml:space="preserve">  InpS!H$1987</f>
        <v>0</v>
      </c>
      <c r="I2417" s="3">
        <f xml:space="preserve">  InpS!I$1987</f>
        <v>0</v>
      </c>
      <c r="J2417" s="3">
        <f xml:space="preserve">  InpS!J$1987</f>
        <v>0</v>
      </c>
      <c r="K2417" s="3">
        <f xml:space="preserve">  InpS!K$1987</f>
        <v>0</v>
      </c>
      <c r="L2417" s="3">
        <f xml:space="preserve">  InpS!L$1987</f>
        <v>0</v>
      </c>
      <c r="M2417" s="3">
        <f xml:space="preserve">  InpS!M$1987</f>
        <v>0</v>
      </c>
      <c r="N2417" s="3">
        <f xml:space="preserve">  InpS!N$1987</f>
        <v>0</v>
      </c>
      <c r="O2417" s="3">
        <f xml:space="preserve">  InpS!O$1987</f>
        <v>0</v>
      </c>
      <c r="P2417" s="3">
        <f xml:space="preserve">  InpS!P$1987</f>
        <v>0</v>
      </c>
      <c r="Q2417" s="3">
        <f xml:space="preserve">  InpS!Q$1987</f>
        <v>0</v>
      </c>
      <c r="R2417" s="3">
        <f xml:space="preserve">  InpS!R$1987</f>
        <v>0</v>
      </c>
      <c r="S2417" s="3">
        <f xml:space="preserve">  InpS!S$1987</f>
        <v>0</v>
      </c>
      <c r="T2417" s="3">
        <f xml:space="preserve">  InpS!T$1987</f>
        <v>0</v>
      </c>
      <c r="U2417" s="3">
        <f xml:space="preserve">  InpS!U$1987</f>
        <v>0</v>
      </c>
      <c r="V2417" s="3">
        <f xml:space="preserve">  InpS!V$1987</f>
        <v>0</v>
      </c>
      <c r="W2417" s="3">
        <f xml:space="preserve">  InpS!W$1987</f>
        <v>0</v>
      </c>
      <c r="X2417" s="3">
        <f xml:space="preserve">  InpS!X$1987</f>
        <v>0</v>
      </c>
    </row>
    <row r="2418" spans="1:24" outlineLevel="2">
      <c r="A2418" s="11"/>
      <c r="B2418" s="11"/>
      <c r="C2418" s="22"/>
      <c r="D2418" s="21"/>
      <c r="E2418" s="3" t="str">
        <f xml:space="preserve">  InpS!E$1988</f>
        <v xml:space="preserve">Ofwat - Price control income - third party services - Rechargeable works - real (ADDN2) </v>
      </c>
      <c r="F2418" s="3">
        <f xml:space="preserve">  InpS!F$1988</f>
        <v>0</v>
      </c>
      <c r="G2418" s="3" t="str">
        <f xml:space="preserve">  InpS!G$1988</f>
        <v>£m</v>
      </c>
      <c r="H2418" s="3">
        <f xml:space="preserve">  InpS!H$1988</f>
        <v>0</v>
      </c>
      <c r="I2418" s="3">
        <f xml:space="preserve">  InpS!I$1988</f>
        <v>0</v>
      </c>
      <c r="J2418" s="3">
        <f xml:space="preserve">  InpS!J$1988</f>
        <v>0</v>
      </c>
      <c r="K2418" s="3">
        <f xml:space="preserve">  InpS!K$1988</f>
        <v>0</v>
      </c>
      <c r="L2418" s="3">
        <f xml:space="preserve">  InpS!L$1988</f>
        <v>0</v>
      </c>
      <c r="M2418" s="3">
        <f xml:space="preserve">  InpS!M$1988</f>
        <v>0</v>
      </c>
      <c r="N2418" s="3">
        <f xml:space="preserve">  InpS!N$1988</f>
        <v>0</v>
      </c>
      <c r="O2418" s="3">
        <f xml:space="preserve">  InpS!O$1988</f>
        <v>0</v>
      </c>
      <c r="P2418" s="3">
        <f xml:space="preserve">  InpS!P$1988</f>
        <v>0</v>
      </c>
      <c r="Q2418" s="3">
        <f xml:space="preserve">  InpS!Q$1988</f>
        <v>0</v>
      </c>
      <c r="R2418" s="3">
        <f xml:space="preserve">  InpS!R$1988</f>
        <v>0</v>
      </c>
      <c r="S2418" s="3">
        <f xml:space="preserve">  InpS!S$1988</f>
        <v>0</v>
      </c>
      <c r="T2418" s="3">
        <f xml:space="preserve">  InpS!T$1988</f>
        <v>0</v>
      </c>
      <c r="U2418" s="3">
        <f xml:space="preserve">  InpS!U$1988</f>
        <v>0</v>
      </c>
      <c r="V2418" s="3">
        <f xml:space="preserve">  InpS!V$1988</f>
        <v>0</v>
      </c>
      <c r="W2418" s="3">
        <f xml:space="preserve">  InpS!W$1988</f>
        <v>0</v>
      </c>
      <c r="X2418" s="3">
        <f xml:space="preserve">  InpS!X$1988</f>
        <v>0</v>
      </c>
    </row>
    <row r="2419" spans="1:24" outlineLevel="2">
      <c r="A2419" s="11"/>
      <c r="B2419" s="11"/>
      <c r="C2419" s="22"/>
      <c r="D2419" s="21"/>
      <c r="E2419" s="3" t="str">
        <f xml:space="preserve">  InpS!E$3059</f>
        <v xml:space="preserve">Override - Price control income - third party services - Rechargeable works - real (WR) </v>
      </c>
      <c r="F2419" s="3">
        <f xml:space="preserve">  InpS!F$3059</f>
        <v>0</v>
      </c>
      <c r="G2419" s="3" t="str">
        <f xml:space="preserve">  InpS!G$3059</f>
        <v>£m</v>
      </c>
      <c r="H2419" s="3">
        <f xml:space="preserve">  InpS!H$3059</f>
        <v>0</v>
      </c>
      <c r="I2419" s="3">
        <f xml:space="preserve">  InpS!I$3059</f>
        <v>0</v>
      </c>
      <c r="J2419" s="3">
        <f xml:space="preserve">  InpS!J$3059</f>
        <v>0</v>
      </c>
      <c r="K2419" s="3">
        <f xml:space="preserve">  InpS!K$3059</f>
        <v>0</v>
      </c>
      <c r="L2419" s="3">
        <f xml:space="preserve">  InpS!L$3059</f>
        <v>0</v>
      </c>
      <c r="M2419" s="3">
        <f xml:space="preserve">  InpS!M$3059</f>
        <v>0</v>
      </c>
      <c r="N2419" s="3">
        <f xml:space="preserve">  InpS!N$3059</f>
        <v>0</v>
      </c>
      <c r="O2419" s="3">
        <f xml:space="preserve">  InpS!O$3059</f>
        <v>0</v>
      </c>
      <c r="P2419" s="3">
        <f xml:space="preserve">  InpS!P$3059</f>
        <v>0</v>
      </c>
      <c r="Q2419" s="3">
        <f xml:space="preserve">  InpS!Q$3059</f>
        <v>0</v>
      </c>
      <c r="R2419" s="3">
        <f xml:space="preserve">  InpS!R$3059</f>
        <v>0</v>
      </c>
      <c r="S2419" s="3">
        <f xml:space="preserve">  InpS!S$3059</f>
        <v>0</v>
      </c>
      <c r="T2419" s="3">
        <f xml:space="preserve">  InpS!T$3059</f>
        <v>0</v>
      </c>
      <c r="U2419" s="3">
        <f xml:space="preserve">  InpS!U$3059</f>
        <v>0</v>
      </c>
      <c r="V2419" s="3">
        <f xml:space="preserve">  InpS!V$3059</f>
        <v>0</v>
      </c>
      <c r="W2419" s="3">
        <f xml:space="preserve">  InpS!W$3059</f>
        <v>0</v>
      </c>
      <c r="X2419" s="3">
        <f xml:space="preserve">  InpS!X$3059</f>
        <v>0</v>
      </c>
    </row>
    <row r="2420" spans="1:24" outlineLevel="2">
      <c r="A2420" s="11"/>
      <c r="B2420" s="11"/>
      <c r="C2420" s="22"/>
      <c r="D2420" s="21"/>
      <c r="E2420" s="3" t="str">
        <f xml:space="preserve">  InpS!E$3060</f>
        <v xml:space="preserve">Override - Price control income - third party services - Rechargeable works - real (WN) </v>
      </c>
      <c r="F2420" s="3">
        <f xml:space="preserve">  InpS!F$3060</f>
        <v>0</v>
      </c>
      <c r="G2420" s="3" t="str">
        <f xml:space="preserve">  InpS!G$3060</f>
        <v>£m</v>
      </c>
      <c r="H2420" s="3">
        <f xml:space="preserve">  InpS!H$3060</f>
        <v>0</v>
      </c>
      <c r="I2420" s="3">
        <f xml:space="preserve">  InpS!I$3060</f>
        <v>0</v>
      </c>
      <c r="J2420" s="3">
        <f xml:space="preserve">  InpS!J$3060</f>
        <v>0</v>
      </c>
      <c r="K2420" s="3">
        <f xml:space="preserve">  InpS!K$3060</f>
        <v>0</v>
      </c>
      <c r="L2420" s="3">
        <f xml:space="preserve">  InpS!L$3060</f>
        <v>0</v>
      </c>
      <c r="M2420" s="3">
        <f xml:space="preserve">  InpS!M$3060</f>
        <v>0</v>
      </c>
      <c r="N2420" s="3">
        <f xml:space="preserve">  InpS!N$3060</f>
        <v>0</v>
      </c>
      <c r="O2420" s="3">
        <f xml:space="preserve">  InpS!O$3060</f>
        <v>0</v>
      </c>
      <c r="P2420" s="3">
        <f xml:space="preserve">  InpS!P$3060</f>
        <v>0</v>
      </c>
      <c r="Q2420" s="3">
        <f xml:space="preserve">  InpS!Q$3060</f>
        <v>0</v>
      </c>
      <c r="R2420" s="3">
        <f xml:space="preserve">  InpS!R$3060</f>
        <v>0</v>
      </c>
      <c r="S2420" s="3">
        <f xml:space="preserve">  InpS!S$3060</f>
        <v>0</v>
      </c>
      <c r="T2420" s="3">
        <f xml:space="preserve">  InpS!T$3060</f>
        <v>0</v>
      </c>
      <c r="U2420" s="3">
        <f xml:space="preserve">  InpS!U$3060</f>
        <v>0</v>
      </c>
      <c r="V2420" s="3">
        <f xml:space="preserve">  InpS!V$3060</f>
        <v>0</v>
      </c>
      <c r="W2420" s="3">
        <f xml:space="preserve">  InpS!W$3060</f>
        <v>0</v>
      </c>
      <c r="X2420" s="3">
        <f xml:space="preserve">  InpS!X$3060</f>
        <v>0</v>
      </c>
    </row>
    <row r="2421" spans="1:24" outlineLevel="2">
      <c r="A2421" s="11"/>
      <c r="B2421" s="11"/>
      <c r="C2421" s="22"/>
      <c r="D2421" s="21"/>
      <c r="E2421" s="3" t="str">
        <f xml:space="preserve">  InpS!E$3061</f>
        <v xml:space="preserve">Override - Price control income - third party services - Rechargeable works - real (WWN) </v>
      </c>
      <c r="F2421" s="3">
        <f xml:space="preserve">  InpS!F$3061</f>
        <v>0</v>
      </c>
      <c r="G2421" s="3" t="str">
        <f xml:space="preserve">  InpS!G$3061</f>
        <v>£m</v>
      </c>
      <c r="H2421" s="3">
        <f xml:space="preserve">  InpS!H$3061</f>
        <v>0</v>
      </c>
      <c r="I2421" s="3">
        <f xml:space="preserve">  InpS!I$3061</f>
        <v>0</v>
      </c>
      <c r="J2421" s="3">
        <f xml:space="preserve">  InpS!J$3061</f>
        <v>0</v>
      </c>
      <c r="K2421" s="3">
        <f xml:space="preserve">  InpS!K$3061</f>
        <v>0</v>
      </c>
      <c r="L2421" s="3">
        <f xml:space="preserve">  InpS!L$3061</f>
        <v>0</v>
      </c>
      <c r="M2421" s="3">
        <f xml:space="preserve">  InpS!M$3061</f>
        <v>0</v>
      </c>
      <c r="N2421" s="3">
        <f xml:space="preserve">  InpS!N$3061</f>
        <v>0</v>
      </c>
      <c r="O2421" s="3">
        <f xml:space="preserve">  InpS!O$3061</f>
        <v>0</v>
      </c>
      <c r="P2421" s="3">
        <f xml:space="preserve">  InpS!P$3061</f>
        <v>0</v>
      </c>
      <c r="Q2421" s="3">
        <f xml:space="preserve">  InpS!Q$3061</f>
        <v>0</v>
      </c>
      <c r="R2421" s="3">
        <f xml:space="preserve">  InpS!R$3061</f>
        <v>0</v>
      </c>
      <c r="S2421" s="3">
        <f xml:space="preserve">  InpS!S$3061</f>
        <v>0</v>
      </c>
      <c r="T2421" s="3">
        <f xml:space="preserve">  InpS!T$3061</f>
        <v>0</v>
      </c>
      <c r="U2421" s="3">
        <f xml:space="preserve">  InpS!U$3061</f>
        <v>0</v>
      </c>
      <c r="V2421" s="3">
        <f xml:space="preserve">  InpS!V$3061</f>
        <v>0</v>
      </c>
      <c r="W2421" s="3">
        <f xml:space="preserve">  InpS!W$3061</f>
        <v>0</v>
      </c>
      <c r="X2421" s="3">
        <f xml:space="preserve">  InpS!X$3061</f>
        <v>0</v>
      </c>
    </row>
    <row r="2422" spans="1:24" outlineLevel="2">
      <c r="A2422" s="11"/>
      <c r="B2422" s="11"/>
      <c r="C2422" s="22"/>
      <c r="D2422" s="21"/>
      <c r="E2422" s="3" t="str">
        <f xml:space="preserve">  InpS!E$3062</f>
        <v xml:space="preserve">Override - Price control income - third party services - Rechargeable works - real (BR) </v>
      </c>
      <c r="F2422" s="3">
        <f xml:space="preserve">  InpS!F$3062</f>
        <v>0</v>
      </c>
      <c r="G2422" s="3" t="str">
        <f xml:space="preserve">  InpS!G$3062</f>
        <v>£m</v>
      </c>
      <c r="H2422" s="3">
        <f xml:space="preserve">  InpS!H$3062</f>
        <v>0</v>
      </c>
      <c r="I2422" s="3">
        <f xml:space="preserve">  InpS!I$3062</f>
        <v>0</v>
      </c>
      <c r="J2422" s="3">
        <f xml:space="preserve">  InpS!J$3062</f>
        <v>0</v>
      </c>
      <c r="K2422" s="3">
        <f xml:space="preserve">  InpS!K$3062</f>
        <v>0</v>
      </c>
      <c r="L2422" s="3">
        <f xml:space="preserve">  InpS!L$3062</f>
        <v>0</v>
      </c>
      <c r="M2422" s="3">
        <f xml:space="preserve">  InpS!M$3062</f>
        <v>0</v>
      </c>
      <c r="N2422" s="3">
        <f xml:space="preserve">  InpS!N$3062</f>
        <v>0</v>
      </c>
      <c r="O2422" s="3">
        <f xml:space="preserve">  InpS!O$3062</f>
        <v>0</v>
      </c>
      <c r="P2422" s="3">
        <f xml:space="preserve">  InpS!P$3062</f>
        <v>0</v>
      </c>
      <c r="Q2422" s="3">
        <f xml:space="preserve">  InpS!Q$3062</f>
        <v>0</v>
      </c>
      <c r="R2422" s="3">
        <f xml:space="preserve">  InpS!R$3062</f>
        <v>0</v>
      </c>
      <c r="S2422" s="3">
        <f xml:space="preserve">  InpS!S$3062</f>
        <v>0</v>
      </c>
      <c r="T2422" s="3">
        <f xml:space="preserve">  InpS!T$3062</f>
        <v>0</v>
      </c>
      <c r="U2422" s="3">
        <f xml:space="preserve">  InpS!U$3062</f>
        <v>0</v>
      </c>
      <c r="V2422" s="3">
        <f xml:space="preserve">  InpS!V$3062</f>
        <v>0</v>
      </c>
      <c r="W2422" s="3">
        <f xml:space="preserve">  InpS!W$3062</f>
        <v>0</v>
      </c>
      <c r="X2422" s="3">
        <f xml:space="preserve">  InpS!X$3062</f>
        <v>0</v>
      </c>
    </row>
    <row r="2423" spans="1:24" outlineLevel="2">
      <c r="A2423" s="11"/>
      <c r="B2423" s="11"/>
      <c r="C2423" s="22"/>
      <c r="D2423" s="21"/>
      <c r="E2423" s="3" t="str">
        <f xml:space="preserve">  InpS!E$3063</f>
        <v xml:space="preserve">Override - Price control income - third party services - Rechargeable works - real (ADDN1) </v>
      </c>
      <c r="F2423" s="3">
        <f xml:space="preserve">  InpS!F$3063</f>
        <v>0</v>
      </c>
      <c r="G2423" s="3" t="str">
        <f xml:space="preserve">  InpS!G$3063</f>
        <v>£m</v>
      </c>
      <c r="H2423" s="3">
        <f xml:space="preserve">  InpS!H$3063</f>
        <v>0</v>
      </c>
      <c r="I2423" s="3">
        <f xml:space="preserve">  InpS!I$3063</f>
        <v>0</v>
      </c>
      <c r="J2423" s="3">
        <f xml:space="preserve">  InpS!J$3063</f>
        <v>0</v>
      </c>
      <c r="K2423" s="3">
        <f xml:space="preserve">  InpS!K$3063</f>
        <v>0</v>
      </c>
      <c r="L2423" s="3">
        <f xml:space="preserve">  InpS!L$3063</f>
        <v>0</v>
      </c>
      <c r="M2423" s="3">
        <f xml:space="preserve">  InpS!M$3063</f>
        <v>0</v>
      </c>
      <c r="N2423" s="3">
        <f xml:space="preserve">  InpS!N$3063</f>
        <v>0</v>
      </c>
      <c r="O2423" s="3">
        <f xml:space="preserve">  InpS!O$3063</f>
        <v>0</v>
      </c>
      <c r="P2423" s="3">
        <f xml:space="preserve">  InpS!P$3063</f>
        <v>0</v>
      </c>
      <c r="Q2423" s="3">
        <f xml:space="preserve">  InpS!Q$3063</f>
        <v>0</v>
      </c>
      <c r="R2423" s="3">
        <f xml:space="preserve">  InpS!R$3063</f>
        <v>0</v>
      </c>
      <c r="S2423" s="3">
        <f xml:space="preserve">  InpS!S$3063</f>
        <v>0</v>
      </c>
      <c r="T2423" s="3">
        <f xml:space="preserve">  InpS!T$3063</f>
        <v>0</v>
      </c>
      <c r="U2423" s="3">
        <f xml:space="preserve">  InpS!U$3063</f>
        <v>0</v>
      </c>
      <c r="V2423" s="3">
        <f xml:space="preserve">  InpS!V$3063</f>
        <v>0</v>
      </c>
      <c r="W2423" s="3">
        <f xml:space="preserve">  InpS!W$3063</f>
        <v>0</v>
      </c>
      <c r="X2423" s="3">
        <f xml:space="preserve">  InpS!X$3063</f>
        <v>0</v>
      </c>
    </row>
    <row r="2424" spans="1:24" outlineLevel="2">
      <c r="A2424" s="11"/>
      <c r="B2424" s="11"/>
      <c r="C2424" s="22"/>
      <c r="D2424" s="21"/>
      <c r="E2424" s="3" t="str">
        <f xml:space="preserve">  InpS!E$3064</f>
        <v xml:space="preserve">Override - Price control income - third party services - Rechargeable works - real (ADDN2) </v>
      </c>
      <c r="F2424" s="3">
        <f xml:space="preserve">  InpS!F$3064</f>
        <v>0</v>
      </c>
      <c r="G2424" s="3" t="str">
        <f xml:space="preserve">  InpS!G$3064</f>
        <v>£m</v>
      </c>
      <c r="H2424" s="3">
        <f xml:space="preserve">  InpS!H$3064</f>
        <v>0</v>
      </c>
      <c r="I2424" s="3">
        <f xml:space="preserve">  InpS!I$3064</f>
        <v>0</v>
      </c>
      <c r="J2424" s="3">
        <f xml:space="preserve">  InpS!J$3064</f>
        <v>0</v>
      </c>
      <c r="K2424" s="3">
        <f xml:space="preserve">  InpS!K$3064</f>
        <v>0</v>
      </c>
      <c r="L2424" s="3">
        <f xml:space="preserve">  InpS!L$3064</f>
        <v>0</v>
      </c>
      <c r="M2424" s="3">
        <f xml:space="preserve">  InpS!M$3064</f>
        <v>0</v>
      </c>
      <c r="N2424" s="3">
        <f xml:space="preserve">  InpS!N$3064</f>
        <v>0</v>
      </c>
      <c r="O2424" s="3">
        <f xml:space="preserve">  InpS!O$3064</f>
        <v>0</v>
      </c>
      <c r="P2424" s="3">
        <f xml:space="preserve">  InpS!P$3064</f>
        <v>0</v>
      </c>
      <c r="Q2424" s="3">
        <f xml:space="preserve">  InpS!Q$3064</f>
        <v>0</v>
      </c>
      <c r="R2424" s="3">
        <f xml:space="preserve">  InpS!R$3064</f>
        <v>0</v>
      </c>
      <c r="S2424" s="3">
        <f xml:space="preserve">  InpS!S$3064</f>
        <v>0</v>
      </c>
      <c r="T2424" s="3">
        <f xml:space="preserve">  InpS!T$3064</f>
        <v>0</v>
      </c>
      <c r="U2424" s="3">
        <f xml:space="preserve">  InpS!U$3064</f>
        <v>0</v>
      </c>
      <c r="V2424" s="3">
        <f xml:space="preserve">  InpS!V$3064</f>
        <v>0</v>
      </c>
      <c r="W2424" s="3">
        <f xml:space="preserve">  InpS!W$3064</f>
        <v>0</v>
      </c>
      <c r="X2424" s="3">
        <f xml:space="preserve">  InpS!X$3064</f>
        <v>0</v>
      </c>
    </row>
    <row r="2425" spans="1:24" outlineLevel="2">
      <c r="E2425" s="69" t="s">
        <v>8679</v>
      </c>
      <c r="G2425" s="69" t="s">
        <v>816</v>
      </c>
      <c r="H2425" s="2">
        <f t="shared" ref="H2425:H2430" si="186" xml:space="preserve"> SUM( J2425:X2425 )</f>
        <v>0</v>
      </c>
      <c r="J2425" s="2">
        <f t="shared" ref="J2425:X2430" si="187" xml:space="preserve">  CHOOSE( $F$2406, J2407, J2413, J2419 )</f>
        <v>0</v>
      </c>
      <c r="K2425" s="2">
        <f t="shared" si="187"/>
        <v>0</v>
      </c>
      <c r="L2425" s="2">
        <f t="shared" si="187"/>
        <v>0</v>
      </c>
      <c r="M2425" s="2">
        <f t="shared" si="187"/>
        <v>0</v>
      </c>
      <c r="N2425" s="2">
        <f t="shared" si="187"/>
        <v>0</v>
      </c>
      <c r="O2425" s="2">
        <f t="shared" si="187"/>
        <v>0</v>
      </c>
      <c r="P2425" s="2">
        <f t="shared" si="187"/>
        <v>0</v>
      </c>
      <c r="Q2425" s="2">
        <f t="shared" si="187"/>
        <v>0</v>
      </c>
      <c r="R2425" s="2">
        <f t="shared" si="187"/>
        <v>0</v>
      </c>
      <c r="S2425" s="2">
        <f t="shared" si="187"/>
        <v>0</v>
      </c>
      <c r="T2425" s="2">
        <f t="shared" si="187"/>
        <v>0</v>
      </c>
      <c r="U2425" s="2">
        <f t="shared" si="187"/>
        <v>0</v>
      </c>
      <c r="V2425" s="2">
        <f t="shared" si="187"/>
        <v>0</v>
      </c>
      <c r="W2425" s="2">
        <f t="shared" si="187"/>
        <v>0</v>
      </c>
      <c r="X2425" s="2">
        <f t="shared" si="187"/>
        <v>0</v>
      </c>
    </row>
    <row r="2426" spans="1:24" outlineLevel="2">
      <c r="E2426" s="69" t="s">
        <v>8680</v>
      </c>
      <c r="G2426" s="69" t="s">
        <v>816</v>
      </c>
      <c r="H2426" s="2">
        <f t="shared" si="186"/>
        <v>10.440000000000003</v>
      </c>
      <c r="J2426" s="2">
        <f t="shared" si="187"/>
        <v>0</v>
      </c>
      <c r="K2426" s="2">
        <f t="shared" si="187"/>
        <v>0</v>
      </c>
      <c r="L2426" s="2">
        <f t="shared" si="187"/>
        <v>0</v>
      </c>
      <c r="M2426" s="2">
        <f t="shared" si="187"/>
        <v>0</v>
      </c>
      <c r="N2426" s="2">
        <f t="shared" si="187"/>
        <v>1.044</v>
      </c>
      <c r="O2426" s="2">
        <f t="shared" si="187"/>
        <v>1.044</v>
      </c>
      <c r="P2426" s="2">
        <f t="shared" si="187"/>
        <v>1.044</v>
      </c>
      <c r="Q2426" s="2">
        <f t="shared" si="187"/>
        <v>1.044</v>
      </c>
      <c r="R2426" s="2">
        <f t="shared" si="187"/>
        <v>1.044</v>
      </c>
      <c r="S2426" s="2">
        <f t="shared" si="187"/>
        <v>1.044</v>
      </c>
      <c r="T2426" s="2">
        <f t="shared" si="187"/>
        <v>1.044</v>
      </c>
      <c r="U2426" s="2">
        <f t="shared" si="187"/>
        <v>1.044</v>
      </c>
      <c r="V2426" s="2">
        <f t="shared" si="187"/>
        <v>1.044</v>
      </c>
      <c r="W2426" s="2">
        <f t="shared" si="187"/>
        <v>1.044</v>
      </c>
      <c r="X2426" s="2">
        <f t="shared" si="187"/>
        <v>0</v>
      </c>
    </row>
    <row r="2427" spans="1:24" outlineLevel="2">
      <c r="E2427" s="69" t="s">
        <v>8681</v>
      </c>
      <c r="G2427" s="69" t="s">
        <v>816</v>
      </c>
      <c r="H2427" s="2">
        <f t="shared" si="186"/>
        <v>5.19</v>
      </c>
      <c r="J2427" s="2">
        <f t="shared" si="187"/>
        <v>0</v>
      </c>
      <c r="K2427" s="2">
        <f t="shared" si="187"/>
        <v>0</v>
      </c>
      <c r="L2427" s="2">
        <f t="shared" si="187"/>
        <v>0</v>
      </c>
      <c r="M2427" s="2">
        <f t="shared" si="187"/>
        <v>0</v>
      </c>
      <c r="N2427" s="2">
        <f t="shared" si="187"/>
        <v>0.51900000000000002</v>
      </c>
      <c r="O2427" s="2">
        <f t="shared" si="187"/>
        <v>0.51900000000000002</v>
      </c>
      <c r="P2427" s="2">
        <f t="shared" si="187"/>
        <v>0.51900000000000002</v>
      </c>
      <c r="Q2427" s="2">
        <f t="shared" si="187"/>
        <v>0.51900000000000002</v>
      </c>
      <c r="R2427" s="2">
        <f t="shared" si="187"/>
        <v>0.51900000000000002</v>
      </c>
      <c r="S2427" s="2">
        <f t="shared" si="187"/>
        <v>0.51900000000000002</v>
      </c>
      <c r="T2427" s="2">
        <f t="shared" si="187"/>
        <v>0.51900000000000002</v>
      </c>
      <c r="U2427" s="2">
        <f t="shared" si="187"/>
        <v>0.51900000000000002</v>
      </c>
      <c r="V2427" s="2">
        <f t="shared" si="187"/>
        <v>0.51900000000000002</v>
      </c>
      <c r="W2427" s="2">
        <f t="shared" si="187"/>
        <v>0.51900000000000002</v>
      </c>
      <c r="X2427" s="2">
        <f t="shared" si="187"/>
        <v>0</v>
      </c>
    </row>
    <row r="2428" spans="1:24" outlineLevel="2">
      <c r="E2428" s="69" t="s">
        <v>8682</v>
      </c>
      <c r="G2428" s="69" t="s">
        <v>816</v>
      </c>
      <c r="H2428" s="2">
        <f t="shared" si="186"/>
        <v>0</v>
      </c>
      <c r="J2428" s="2">
        <f t="shared" si="187"/>
        <v>0</v>
      </c>
      <c r="K2428" s="2">
        <f t="shared" si="187"/>
        <v>0</v>
      </c>
      <c r="L2428" s="2">
        <f t="shared" si="187"/>
        <v>0</v>
      </c>
      <c r="M2428" s="2">
        <f t="shared" si="187"/>
        <v>0</v>
      </c>
      <c r="N2428" s="2">
        <f t="shared" si="187"/>
        <v>0</v>
      </c>
      <c r="O2428" s="2">
        <f t="shared" si="187"/>
        <v>0</v>
      </c>
      <c r="P2428" s="2">
        <f t="shared" si="187"/>
        <v>0</v>
      </c>
      <c r="Q2428" s="2">
        <f t="shared" si="187"/>
        <v>0</v>
      </c>
      <c r="R2428" s="2">
        <f t="shared" si="187"/>
        <v>0</v>
      </c>
      <c r="S2428" s="2">
        <f t="shared" si="187"/>
        <v>0</v>
      </c>
      <c r="T2428" s="2">
        <f t="shared" si="187"/>
        <v>0</v>
      </c>
      <c r="U2428" s="2">
        <f t="shared" si="187"/>
        <v>0</v>
      </c>
      <c r="V2428" s="2">
        <f t="shared" si="187"/>
        <v>0</v>
      </c>
      <c r="W2428" s="2">
        <f t="shared" si="187"/>
        <v>0</v>
      </c>
      <c r="X2428" s="2">
        <f t="shared" si="187"/>
        <v>0</v>
      </c>
    </row>
    <row r="2429" spans="1:24" outlineLevel="2">
      <c r="E2429" s="69" t="s">
        <v>8683</v>
      </c>
      <c r="G2429" s="69" t="s">
        <v>816</v>
      </c>
      <c r="H2429" s="2">
        <f t="shared" si="186"/>
        <v>0</v>
      </c>
      <c r="J2429" s="2">
        <f t="shared" si="187"/>
        <v>0</v>
      </c>
      <c r="K2429" s="2">
        <f t="shared" si="187"/>
        <v>0</v>
      </c>
      <c r="L2429" s="2">
        <f t="shared" si="187"/>
        <v>0</v>
      </c>
      <c r="M2429" s="2">
        <f t="shared" si="187"/>
        <v>0</v>
      </c>
      <c r="N2429" s="2">
        <f t="shared" si="187"/>
        <v>0</v>
      </c>
      <c r="O2429" s="2">
        <f t="shared" si="187"/>
        <v>0</v>
      </c>
      <c r="P2429" s="2">
        <f t="shared" si="187"/>
        <v>0</v>
      </c>
      <c r="Q2429" s="2">
        <f t="shared" si="187"/>
        <v>0</v>
      </c>
      <c r="R2429" s="2">
        <f t="shared" si="187"/>
        <v>0</v>
      </c>
      <c r="S2429" s="2">
        <f t="shared" si="187"/>
        <v>0</v>
      </c>
      <c r="T2429" s="2">
        <f t="shared" si="187"/>
        <v>0</v>
      </c>
      <c r="U2429" s="2">
        <f t="shared" si="187"/>
        <v>0</v>
      </c>
      <c r="V2429" s="2">
        <f t="shared" si="187"/>
        <v>0</v>
      </c>
      <c r="W2429" s="2">
        <f t="shared" si="187"/>
        <v>0</v>
      </c>
      <c r="X2429" s="2">
        <f t="shared" si="187"/>
        <v>0</v>
      </c>
    </row>
    <row r="2430" spans="1:24" outlineLevel="2">
      <c r="E2430" s="69" t="s">
        <v>8684</v>
      </c>
      <c r="G2430" s="69" t="s">
        <v>816</v>
      </c>
      <c r="H2430" s="2">
        <f t="shared" si="186"/>
        <v>0</v>
      </c>
      <c r="J2430" s="2">
        <f t="shared" si="187"/>
        <v>0</v>
      </c>
      <c r="K2430" s="2">
        <f t="shared" si="187"/>
        <v>0</v>
      </c>
      <c r="L2430" s="2">
        <f t="shared" si="187"/>
        <v>0</v>
      </c>
      <c r="M2430" s="2">
        <f t="shared" si="187"/>
        <v>0</v>
      </c>
      <c r="N2430" s="2">
        <f t="shared" si="187"/>
        <v>0</v>
      </c>
      <c r="O2430" s="2">
        <f t="shared" si="187"/>
        <v>0</v>
      </c>
      <c r="P2430" s="2">
        <f t="shared" si="187"/>
        <v>0</v>
      </c>
      <c r="Q2430" s="2">
        <f t="shared" si="187"/>
        <v>0</v>
      </c>
      <c r="R2430" s="2">
        <f t="shared" si="187"/>
        <v>0</v>
      </c>
      <c r="S2430" s="2">
        <f t="shared" si="187"/>
        <v>0</v>
      </c>
      <c r="T2430" s="2">
        <f t="shared" si="187"/>
        <v>0</v>
      </c>
      <c r="U2430" s="2">
        <f t="shared" si="187"/>
        <v>0</v>
      </c>
      <c r="V2430" s="2">
        <f t="shared" si="187"/>
        <v>0</v>
      </c>
      <c r="W2430" s="2">
        <f t="shared" si="187"/>
        <v>0</v>
      </c>
      <c r="X2430" s="2">
        <f t="shared" si="187"/>
        <v>0</v>
      </c>
    </row>
    <row r="2431" spans="1:24" outlineLevel="2"/>
    <row r="2432" spans="1:24" outlineLevel="2"/>
    <row r="2433" spans="1:24" outlineLevel="2">
      <c r="B2433" s="81" t="s">
        <v>8685</v>
      </c>
    </row>
    <row r="2434" spans="1:24" outlineLevel="2">
      <c r="A2434" s="11"/>
      <c r="B2434" s="11"/>
      <c r="C2434" s="22"/>
      <c r="D2434" s="21"/>
      <c r="E2434" s="4" t="str">
        <f xml:space="preserve">  InpS!E$286</f>
        <v>Switch - Other price control income</v>
      </c>
      <c r="F2434" s="4">
        <f xml:space="preserve">  InpS!F$286</f>
        <v>1</v>
      </c>
      <c r="G2434" s="4" t="str">
        <f xml:space="preserve">  InpS!G$286</f>
        <v>1 = company, 2 = ofwat, 3 = override</v>
      </c>
      <c r="M2434" s="14"/>
    </row>
    <row r="2435" spans="1:24" outlineLevel="2">
      <c r="A2435" s="11"/>
      <c r="B2435" s="11"/>
      <c r="C2435" s="22"/>
      <c r="D2435" s="21"/>
      <c r="E2435" s="3" t="str">
        <f xml:space="preserve">  InpS!E$914</f>
        <v xml:space="preserve">Company - Other price control income - Third party revenue - real (WR) </v>
      </c>
      <c r="F2435" s="3">
        <f xml:space="preserve">  InpS!F$914</f>
        <v>0</v>
      </c>
      <c r="G2435" s="3" t="str">
        <f xml:space="preserve">  InpS!G$914</f>
        <v>£m</v>
      </c>
      <c r="H2435" s="3">
        <f xml:space="preserve">  InpS!H$914</f>
        <v>40.823999999999998</v>
      </c>
      <c r="I2435" s="3">
        <f xml:space="preserve">  InpS!I$914</f>
        <v>0</v>
      </c>
      <c r="J2435" s="3">
        <f xml:space="preserve">  InpS!J$914</f>
        <v>0</v>
      </c>
      <c r="K2435" s="3">
        <f xml:space="preserve">  InpS!K$914</f>
        <v>0</v>
      </c>
      <c r="L2435" s="3">
        <f xml:space="preserve">  InpS!L$914</f>
        <v>0</v>
      </c>
      <c r="M2435" s="3">
        <f xml:space="preserve">  InpS!M$914</f>
        <v>0</v>
      </c>
      <c r="N2435" s="3">
        <f xml:space="preserve">  InpS!N$914</f>
        <v>3.665</v>
      </c>
      <c r="O2435" s="3">
        <f xml:space="preserve">  InpS!O$914</f>
        <v>3.782</v>
      </c>
      <c r="P2435" s="3">
        <f xml:space="preserve">  InpS!P$914</f>
        <v>3.9009999999999998</v>
      </c>
      <c r="Q2435" s="3">
        <f xml:space="preserve">  InpS!Q$914</f>
        <v>4.0179999999999998</v>
      </c>
      <c r="R2435" s="3">
        <f xml:space="preserve">  InpS!R$914</f>
        <v>4.1379999999999999</v>
      </c>
      <c r="S2435" s="3">
        <f xml:space="preserve">  InpS!S$914</f>
        <v>4.1459999999999999</v>
      </c>
      <c r="T2435" s="3">
        <f xml:space="preserve">  InpS!T$914</f>
        <v>4.2080000000000002</v>
      </c>
      <c r="U2435" s="3">
        <f xml:space="preserve">  InpS!U$914</f>
        <v>4.2670000000000003</v>
      </c>
      <c r="V2435" s="3">
        <f xml:space="preserve">  InpS!V$914</f>
        <v>4.3230000000000004</v>
      </c>
      <c r="W2435" s="3">
        <f xml:space="preserve">  InpS!W$914</f>
        <v>4.3760000000000003</v>
      </c>
      <c r="X2435" s="3">
        <f xml:space="preserve">  InpS!X$914</f>
        <v>0</v>
      </c>
    </row>
    <row r="2436" spans="1:24" outlineLevel="2">
      <c r="A2436" s="11"/>
      <c r="B2436" s="11"/>
      <c r="C2436" s="22"/>
      <c r="D2436" s="21"/>
      <c r="E2436" s="3" t="str">
        <f xml:space="preserve">  InpS!E$915</f>
        <v xml:space="preserve">Company - Other price control income - Third party revenue - real (WN) </v>
      </c>
      <c r="F2436" s="3">
        <f xml:space="preserve">  InpS!F$915</f>
        <v>0</v>
      </c>
      <c r="G2436" s="3" t="str">
        <f xml:space="preserve">  InpS!G$915</f>
        <v>£m</v>
      </c>
      <c r="H2436" s="3">
        <f xml:space="preserve">  InpS!H$915</f>
        <v>143.90800000000002</v>
      </c>
      <c r="I2436" s="3">
        <f xml:space="preserve">  InpS!I$915</f>
        <v>0</v>
      </c>
      <c r="J2436" s="3">
        <f xml:space="preserve">  InpS!J$915</f>
        <v>0</v>
      </c>
      <c r="K2436" s="3">
        <f xml:space="preserve">  InpS!K$915</f>
        <v>0</v>
      </c>
      <c r="L2436" s="3">
        <f xml:space="preserve">  InpS!L$915</f>
        <v>0</v>
      </c>
      <c r="M2436" s="3">
        <f xml:space="preserve">  InpS!M$915</f>
        <v>0</v>
      </c>
      <c r="N2436" s="3">
        <f xml:space="preserve">  InpS!N$915</f>
        <v>12.667</v>
      </c>
      <c r="O2436" s="3">
        <f xml:space="preserve">  InpS!O$915</f>
        <v>13.185</v>
      </c>
      <c r="P2436" s="3">
        <f xml:space="preserve">  InpS!P$915</f>
        <v>13.702999999999999</v>
      </c>
      <c r="Q2436" s="3">
        <f xml:space="preserve">  InpS!Q$915</f>
        <v>14.226000000000001</v>
      </c>
      <c r="R2436" s="3">
        <f xml:space="preserve">  InpS!R$915</f>
        <v>14.717000000000001</v>
      </c>
      <c r="S2436" s="3">
        <f xml:space="preserve">  InpS!S$915</f>
        <v>14.523</v>
      </c>
      <c r="T2436" s="3">
        <f xml:space="preserve">  InpS!T$915</f>
        <v>14.816000000000001</v>
      </c>
      <c r="U2436" s="3">
        <f xml:space="preserve">  InpS!U$915</f>
        <v>15.095000000000001</v>
      </c>
      <c r="V2436" s="3">
        <f xml:space="preserve">  InpS!V$915</f>
        <v>15.362</v>
      </c>
      <c r="W2436" s="3">
        <f xml:space="preserve">  InpS!W$915</f>
        <v>15.614000000000001</v>
      </c>
      <c r="X2436" s="3">
        <f xml:space="preserve">  InpS!X$915</f>
        <v>0</v>
      </c>
    </row>
    <row r="2437" spans="1:24" outlineLevel="2">
      <c r="A2437" s="11"/>
      <c r="B2437" s="11"/>
      <c r="C2437" s="22"/>
      <c r="D2437" s="21"/>
      <c r="E2437" s="3" t="str">
        <f xml:space="preserve">  InpS!E$916</f>
        <v xml:space="preserve">Company - Other price control income - Third party revenue - real (WWN) </v>
      </c>
      <c r="F2437" s="3">
        <f xml:space="preserve">  InpS!F$916</f>
        <v>0</v>
      </c>
      <c r="G2437" s="3" t="str">
        <f xml:space="preserve">  InpS!G$916</f>
        <v>£m</v>
      </c>
      <c r="H2437" s="3">
        <f xml:space="preserve">  InpS!H$916</f>
        <v>0</v>
      </c>
      <c r="I2437" s="3">
        <f xml:space="preserve">  InpS!I$916</f>
        <v>0</v>
      </c>
      <c r="J2437" s="3">
        <f xml:space="preserve">  InpS!J$916</f>
        <v>0</v>
      </c>
      <c r="K2437" s="3">
        <f xml:space="preserve">  InpS!K$916</f>
        <v>0</v>
      </c>
      <c r="L2437" s="3">
        <f xml:space="preserve">  InpS!L$916</f>
        <v>0</v>
      </c>
      <c r="M2437" s="3">
        <f xml:space="preserve">  InpS!M$916</f>
        <v>0</v>
      </c>
      <c r="N2437" s="3">
        <f xml:space="preserve">  InpS!N$916</f>
        <v>0</v>
      </c>
      <c r="O2437" s="3">
        <f xml:space="preserve">  InpS!O$916</f>
        <v>0</v>
      </c>
      <c r="P2437" s="3">
        <f xml:space="preserve">  InpS!P$916</f>
        <v>0</v>
      </c>
      <c r="Q2437" s="3">
        <f xml:space="preserve">  InpS!Q$916</f>
        <v>0</v>
      </c>
      <c r="R2437" s="3">
        <f xml:space="preserve">  InpS!R$916</f>
        <v>0</v>
      </c>
      <c r="S2437" s="3">
        <f xml:space="preserve">  InpS!S$916</f>
        <v>0</v>
      </c>
      <c r="T2437" s="3">
        <f xml:space="preserve">  InpS!T$916</f>
        <v>0</v>
      </c>
      <c r="U2437" s="3">
        <f xml:space="preserve">  InpS!U$916</f>
        <v>0</v>
      </c>
      <c r="V2437" s="3">
        <f xml:space="preserve">  InpS!V$916</f>
        <v>0</v>
      </c>
      <c r="W2437" s="3">
        <f xml:space="preserve">  InpS!W$916</f>
        <v>0</v>
      </c>
      <c r="X2437" s="3">
        <f xml:space="preserve">  InpS!X$916</f>
        <v>0</v>
      </c>
    </row>
    <row r="2438" spans="1:24" outlineLevel="2">
      <c r="A2438" s="11"/>
      <c r="B2438" s="11"/>
      <c r="C2438" s="22"/>
      <c r="D2438" s="21"/>
      <c r="E2438" s="3" t="str">
        <f xml:space="preserve">  InpS!E$917</f>
        <v xml:space="preserve">Company - Other price control income - Third party revenue - real (BR) </v>
      </c>
      <c r="F2438" s="3">
        <f xml:space="preserve">  InpS!F$917</f>
        <v>0</v>
      </c>
      <c r="G2438" s="3" t="str">
        <f xml:space="preserve">  InpS!G$917</f>
        <v>£m</v>
      </c>
      <c r="H2438" s="3">
        <f xml:space="preserve">  InpS!H$917</f>
        <v>0</v>
      </c>
      <c r="I2438" s="3">
        <f xml:space="preserve">  InpS!I$917</f>
        <v>0</v>
      </c>
      <c r="J2438" s="3">
        <f xml:space="preserve">  InpS!J$917</f>
        <v>0</v>
      </c>
      <c r="K2438" s="3">
        <f xml:space="preserve">  InpS!K$917</f>
        <v>0</v>
      </c>
      <c r="L2438" s="3">
        <f xml:space="preserve">  InpS!L$917</f>
        <v>0</v>
      </c>
      <c r="M2438" s="3">
        <f xml:space="preserve">  InpS!M$917</f>
        <v>0</v>
      </c>
      <c r="N2438" s="3">
        <f xml:space="preserve">  InpS!N$917</f>
        <v>0</v>
      </c>
      <c r="O2438" s="3">
        <f xml:space="preserve">  InpS!O$917</f>
        <v>0</v>
      </c>
      <c r="P2438" s="3">
        <f xml:space="preserve">  InpS!P$917</f>
        <v>0</v>
      </c>
      <c r="Q2438" s="3">
        <f xml:space="preserve">  InpS!Q$917</f>
        <v>0</v>
      </c>
      <c r="R2438" s="3">
        <f xml:space="preserve">  InpS!R$917</f>
        <v>0</v>
      </c>
      <c r="S2438" s="3">
        <f xml:space="preserve">  InpS!S$917</f>
        <v>0</v>
      </c>
      <c r="T2438" s="3">
        <f xml:space="preserve">  InpS!T$917</f>
        <v>0</v>
      </c>
      <c r="U2438" s="3">
        <f xml:space="preserve">  InpS!U$917</f>
        <v>0</v>
      </c>
      <c r="V2438" s="3">
        <f xml:space="preserve">  InpS!V$917</f>
        <v>0</v>
      </c>
      <c r="W2438" s="3">
        <f xml:space="preserve">  InpS!W$917</f>
        <v>0</v>
      </c>
      <c r="X2438" s="3">
        <f xml:space="preserve">  InpS!X$917</f>
        <v>0</v>
      </c>
    </row>
    <row r="2439" spans="1:24" outlineLevel="2">
      <c r="A2439" s="11"/>
      <c r="B2439" s="11"/>
      <c r="C2439" s="22"/>
      <c r="D2439" s="21"/>
      <c r="E2439" s="3" t="str">
        <f xml:space="preserve">  InpS!E$918</f>
        <v xml:space="preserve">Company - Other price control income - Third party revenue - real (ADDN1) </v>
      </c>
      <c r="F2439" s="3">
        <f xml:space="preserve">  InpS!F$918</f>
        <v>0</v>
      </c>
      <c r="G2439" s="3" t="str">
        <f xml:space="preserve">  InpS!G$918</f>
        <v>£m</v>
      </c>
      <c r="H2439" s="3">
        <f xml:space="preserve">  InpS!H$918</f>
        <v>0</v>
      </c>
      <c r="I2439" s="3">
        <f xml:space="preserve">  InpS!I$918</f>
        <v>0</v>
      </c>
      <c r="J2439" s="3">
        <f xml:space="preserve">  InpS!J$918</f>
        <v>0</v>
      </c>
      <c r="K2439" s="3">
        <f xml:space="preserve">  InpS!K$918</f>
        <v>0</v>
      </c>
      <c r="L2439" s="3">
        <f xml:space="preserve">  InpS!L$918</f>
        <v>0</v>
      </c>
      <c r="M2439" s="3">
        <f xml:space="preserve">  InpS!M$918</f>
        <v>0</v>
      </c>
      <c r="N2439" s="3">
        <f xml:space="preserve">  InpS!N$918</f>
        <v>0</v>
      </c>
      <c r="O2439" s="3">
        <f xml:space="preserve">  InpS!O$918</f>
        <v>0</v>
      </c>
      <c r="P2439" s="3">
        <f xml:space="preserve">  InpS!P$918</f>
        <v>0</v>
      </c>
      <c r="Q2439" s="3">
        <f xml:space="preserve">  InpS!Q$918</f>
        <v>0</v>
      </c>
      <c r="R2439" s="3">
        <f xml:space="preserve">  InpS!R$918</f>
        <v>0</v>
      </c>
      <c r="S2439" s="3">
        <f xml:space="preserve">  InpS!S$918</f>
        <v>0</v>
      </c>
      <c r="T2439" s="3">
        <f xml:space="preserve">  InpS!T$918</f>
        <v>0</v>
      </c>
      <c r="U2439" s="3">
        <f xml:space="preserve">  InpS!U$918</f>
        <v>0</v>
      </c>
      <c r="V2439" s="3">
        <f xml:space="preserve">  InpS!V$918</f>
        <v>0</v>
      </c>
      <c r="W2439" s="3">
        <f xml:space="preserve">  InpS!W$918</f>
        <v>0</v>
      </c>
      <c r="X2439" s="3">
        <f xml:space="preserve">  InpS!X$918</f>
        <v>0</v>
      </c>
    </row>
    <row r="2440" spans="1:24" outlineLevel="2">
      <c r="A2440" s="11"/>
      <c r="B2440" s="11"/>
      <c r="C2440" s="22"/>
      <c r="D2440" s="21"/>
      <c r="E2440" s="3" t="str">
        <f xml:space="preserve">  InpS!E$919</f>
        <v xml:space="preserve">Company - Other price control income - Third party revenue - real (ADDN2) </v>
      </c>
      <c r="F2440" s="3">
        <f xml:space="preserve">  InpS!F$919</f>
        <v>0</v>
      </c>
      <c r="G2440" s="3" t="str">
        <f xml:space="preserve">  InpS!G$919</f>
        <v>£m</v>
      </c>
      <c r="H2440" s="3">
        <f xml:space="preserve">  InpS!H$919</f>
        <v>0</v>
      </c>
      <c r="I2440" s="3">
        <f xml:space="preserve">  InpS!I$919</f>
        <v>0</v>
      </c>
      <c r="J2440" s="3">
        <f xml:space="preserve">  InpS!J$919</f>
        <v>0</v>
      </c>
      <c r="K2440" s="3">
        <f xml:space="preserve">  InpS!K$919</f>
        <v>0</v>
      </c>
      <c r="L2440" s="3">
        <f xml:space="preserve">  InpS!L$919</f>
        <v>0</v>
      </c>
      <c r="M2440" s="3">
        <f xml:space="preserve">  InpS!M$919</f>
        <v>0</v>
      </c>
      <c r="N2440" s="3">
        <f xml:space="preserve">  InpS!N$919</f>
        <v>0</v>
      </c>
      <c r="O2440" s="3">
        <f xml:space="preserve">  InpS!O$919</f>
        <v>0</v>
      </c>
      <c r="P2440" s="3">
        <f xml:space="preserve">  InpS!P$919</f>
        <v>0</v>
      </c>
      <c r="Q2440" s="3">
        <f xml:space="preserve">  InpS!Q$919</f>
        <v>0</v>
      </c>
      <c r="R2440" s="3">
        <f xml:space="preserve">  InpS!R$919</f>
        <v>0</v>
      </c>
      <c r="S2440" s="3">
        <f xml:space="preserve">  InpS!S$919</f>
        <v>0</v>
      </c>
      <c r="T2440" s="3">
        <f xml:space="preserve">  InpS!T$919</f>
        <v>0</v>
      </c>
      <c r="U2440" s="3">
        <f xml:space="preserve">  InpS!U$919</f>
        <v>0</v>
      </c>
      <c r="V2440" s="3">
        <f xml:space="preserve">  InpS!V$919</f>
        <v>0</v>
      </c>
      <c r="W2440" s="3">
        <f xml:space="preserve">  InpS!W$919</f>
        <v>0</v>
      </c>
      <c r="X2440" s="3">
        <f xml:space="preserve">  InpS!X$919</f>
        <v>0</v>
      </c>
    </row>
    <row r="2441" spans="1:24" outlineLevel="2">
      <c r="A2441" s="11"/>
      <c r="B2441" s="11"/>
      <c r="C2441" s="22"/>
      <c r="D2441" s="21"/>
      <c r="E2441" s="3" t="str">
        <f xml:space="preserve">  InpS!E$1990</f>
        <v xml:space="preserve">Ofwat - Other price control income - Third party revenue - real (WR) </v>
      </c>
      <c r="F2441" s="3">
        <f xml:space="preserve">  InpS!F$1990</f>
        <v>0</v>
      </c>
      <c r="G2441" s="3" t="str">
        <f xml:space="preserve">  InpS!G$1990</f>
        <v>£m</v>
      </c>
      <c r="H2441" s="3">
        <f xml:space="preserve">  InpS!H$1990</f>
        <v>19.503999999999998</v>
      </c>
      <c r="I2441" s="3">
        <f xml:space="preserve">  InpS!I$1990</f>
        <v>0</v>
      </c>
      <c r="J2441" s="3">
        <f xml:space="preserve">  InpS!J$1990</f>
        <v>0</v>
      </c>
      <c r="K2441" s="3">
        <f xml:space="preserve">  InpS!K$1990</f>
        <v>0</v>
      </c>
      <c r="L2441" s="3">
        <f xml:space="preserve">  InpS!L$1990</f>
        <v>0</v>
      </c>
      <c r="M2441" s="3">
        <f xml:space="preserve">  InpS!M$1990</f>
        <v>0</v>
      </c>
      <c r="N2441" s="3">
        <f xml:space="preserve">  InpS!N$1990</f>
        <v>3.665</v>
      </c>
      <c r="O2441" s="3">
        <f xml:space="preserve">  InpS!O$1990</f>
        <v>3.782</v>
      </c>
      <c r="P2441" s="3">
        <f xml:space="preserve">  InpS!P$1990</f>
        <v>3.9009999999999998</v>
      </c>
      <c r="Q2441" s="3">
        <f xml:space="preserve">  InpS!Q$1990</f>
        <v>4.0179999999999998</v>
      </c>
      <c r="R2441" s="3">
        <f xml:space="preserve">  InpS!R$1990</f>
        <v>4.1379999999999999</v>
      </c>
      <c r="S2441" s="3">
        <f xml:space="preserve">  InpS!S$1990</f>
        <v>0</v>
      </c>
      <c r="T2441" s="3">
        <f xml:space="preserve">  InpS!T$1990</f>
        <v>0</v>
      </c>
      <c r="U2441" s="3">
        <f xml:space="preserve">  InpS!U$1990</f>
        <v>0</v>
      </c>
      <c r="V2441" s="3">
        <f xml:space="preserve">  InpS!V$1990</f>
        <v>0</v>
      </c>
      <c r="W2441" s="3">
        <f xml:space="preserve">  InpS!W$1990</f>
        <v>0</v>
      </c>
      <c r="X2441" s="3">
        <f xml:space="preserve">  InpS!X$1990</f>
        <v>0</v>
      </c>
    </row>
    <row r="2442" spans="1:24" outlineLevel="2">
      <c r="A2442" s="11"/>
      <c r="B2442" s="11"/>
      <c r="C2442" s="22"/>
      <c r="D2442" s="21"/>
      <c r="E2442" s="3" t="str">
        <f xml:space="preserve">  InpS!E$1991</f>
        <v xml:space="preserve">Ofwat - Other price control income - Third party revenue - real (WN) </v>
      </c>
      <c r="F2442" s="3">
        <f xml:space="preserve">  InpS!F$1991</f>
        <v>0</v>
      </c>
      <c r="G2442" s="3" t="str">
        <f xml:space="preserve">  InpS!G$1991</f>
        <v>£m</v>
      </c>
      <c r="H2442" s="3">
        <f xml:space="preserve">  InpS!H$1991</f>
        <v>68.498000000000005</v>
      </c>
      <c r="I2442" s="3">
        <f xml:space="preserve">  InpS!I$1991</f>
        <v>0</v>
      </c>
      <c r="J2442" s="3">
        <f xml:space="preserve">  InpS!J$1991</f>
        <v>0</v>
      </c>
      <c r="K2442" s="3">
        <f xml:space="preserve">  InpS!K$1991</f>
        <v>0</v>
      </c>
      <c r="L2442" s="3">
        <f xml:space="preserve">  InpS!L$1991</f>
        <v>0</v>
      </c>
      <c r="M2442" s="3">
        <f xml:space="preserve">  InpS!M$1991</f>
        <v>0</v>
      </c>
      <c r="N2442" s="3">
        <f xml:space="preserve">  InpS!N$1991</f>
        <v>12.667</v>
      </c>
      <c r="O2442" s="3">
        <f xml:space="preserve">  InpS!O$1991</f>
        <v>13.185</v>
      </c>
      <c r="P2442" s="3">
        <f xml:space="preserve">  InpS!P$1991</f>
        <v>13.702999999999999</v>
      </c>
      <c r="Q2442" s="3">
        <f xml:space="preserve">  InpS!Q$1991</f>
        <v>14.226000000000001</v>
      </c>
      <c r="R2442" s="3">
        <f xml:space="preserve">  InpS!R$1991</f>
        <v>14.717000000000001</v>
      </c>
      <c r="S2442" s="3">
        <f xml:space="preserve">  InpS!S$1991</f>
        <v>0</v>
      </c>
      <c r="T2442" s="3">
        <f xml:space="preserve">  InpS!T$1991</f>
        <v>0</v>
      </c>
      <c r="U2442" s="3">
        <f xml:space="preserve">  InpS!U$1991</f>
        <v>0</v>
      </c>
      <c r="V2442" s="3">
        <f xml:space="preserve">  InpS!V$1991</f>
        <v>0</v>
      </c>
      <c r="W2442" s="3">
        <f xml:space="preserve">  InpS!W$1991</f>
        <v>0</v>
      </c>
      <c r="X2442" s="3">
        <f xml:space="preserve">  InpS!X$1991</f>
        <v>0</v>
      </c>
    </row>
    <row r="2443" spans="1:24" outlineLevel="2">
      <c r="A2443" s="11"/>
      <c r="B2443" s="11"/>
      <c r="C2443" s="22"/>
      <c r="D2443" s="21"/>
      <c r="E2443" s="3" t="str">
        <f xml:space="preserve">  InpS!E$1992</f>
        <v xml:space="preserve">Ofwat - Other price control income - Third party revenue - real (WWN) </v>
      </c>
      <c r="F2443" s="3">
        <f xml:space="preserve">  InpS!F$1992</f>
        <v>0</v>
      </c>
      <c r="G2443" s="3" t="str">
        <f xml:space="preserve">  InpS!G$1992</f>
        <v>£m</v>
      </c>
      <c r="H2443" s="3">
        <f xml:space="preserve">  InpS!H$1992</f>
        <v>0</v>
      </c>
      <c r="I2443" s="3">
        <f xml:space="preserve">  InpS!I$1992</f>
        <v>0</v>
      </c>
      <c r="J2443" s="3">
        <f xml:space="preserve">  InpS!J$1992</f>
        <v>0</v>
      </c>
      <c r="K2443" s="3">
        <f xml:space="preserve">  InpS!K$1992</f>
        <v>0</v>
      </c>
      <c r="L2443" s="3">
        <f xml:space="preserve">  InpS!L$1992</f>
        <v>0</v>
      </c>
      <c r="M2443" s="3">
        <f xml:space="preserve">  InpS!M$1992</f>
        <v>0</v>
      </c>
      <c r="N2443" s="3">
        <f xml:space="preserve">  InpS!N$1992</f>
        <v>0</v>
      </c>
      <c r="O2443" s="3">
        <f xml:space="preserve">  InpS!O$1992</f>
        <v>0</v>
      </c>
      <c r="P2443" s="3">
        <f xml:space="preserve">  InpS!P$1992</f>
        <v>0</v>
      </c>
      <c r="Q2443" s="3">
        <f xml:space="preserve">  InpS!Q$1992</f>
        <v>0</v>
      </c>
      <c r="R2443" s="3">
        <f xml:space="preserve">  InpS!R$1992</f>
        <v>0</v>
      </c>
      <c r="S2443" s="3">
        <f xml:space="preserve">  InpS!S$1992</f>
        <v>0</v>
      </c>
      <c r="T2443" s="3">
        <f xml:space="preserve">  InpS!T$1992</f>
        <v>0</v>
      </c>
      <c r="U2443" s="3">
        <f xml:space="preserve">  InpS!U$1992</f>
        <v>0</v>
      </c>
      <c r="V2443" s="3">
        <f xml:space="preserve">  InpS!V$1992</f>
        <v>0</v>
      </c>
      <c r="W2443" s="3">
        <f xml:space="preserve">  InpS!W$1992</f>
        <v>0</v>
      </c>
      <c r="X2443" s="3">
        <f xml:space="preserve">  InpS!X$1992</f>
        <v>0</v>
      </c>
    </row>
    <row r="2444" spans="1:24" outlineLevel="2">
      <c r="A2444" s="11"/>
      <c r="B2444" s="11"/>
      <c r="C2444" s="22"/>
      <c r="D2444" s="21"/>
      <c r="E2444" s="3" t="str">
        <f xml:space="preserve">  InpS!E$1993</f>
        <v xml:space="preserve">Ofwat - Other price control income - Third party revenue - real (BR) </v>
      </c>
      <c r="F2444" s="3">
        <f xml:space="preserve">  InpS!F$1993</f>
        <v>0</v>
      </c>
      <c r="G2444" s="3" t="str">
        <f xml:space="preserve">  InpS!G$1993</f>
        <v>£m</v>
      </c>
      <c r="H2444" s="3">
        <f xml:space="preserve">  InpS!H$1993</f>
        <v>0</v>
      </c>
      <c r="I2444" s="3">
        <f xml:space="preserve">  InpS!I$1993</f>
        <v>0</v>
      </c>
      <c r="J2444" s="3">
        <f xml:space="preserve">  InpS!J$1993</f>
        <v>0</v>
      </c>
      <c r="K2444" s="3">
        <f xml:space="preserve">  InpS!K$1993</f>
        <v>0</v>
      </c>
      <c r="L2444" s="3">
        <f xml:space="preserve">  InpS!L$1993</f>
        <v>0</v>
      </c>
      <c r="M2444" s="3">
        <f xml:space="preserve">  InpS!M$1993</f>
        <v>0</v>
      </c>
      <c r="N2444" s="3">
        <f xml:space="preserve">  InpS!N$1993</f>
        <v>0</v>
      </c>
      <c r="O2444" s="3">
        <f xml:space="preserve">  InpS!O$1993</f>
        <v>0</v>
      </c>
      <c r="P2444" s="3">
        <f xml:space="preserve">  InpS!P$1993</f>
        <v>0</v>
      </c>
      <c r="Q2444" s="3">
        <f xml:space="preserve">  InpS!Q$1993</f>
        <v>0</v>
      </c>
      <c r="R2444" s="3">
        <f xml:space="preserve">  InpS!R$1993</f>
        <v>0</v>
      </c>
      <c r="S2444" s="3">
        <f xml:space="preserve">  InpS!S$1993</f>
        <v>0</v>
      </c>
      <c r="T2444" s="3">
        <f xml:space="preserve">  InpS!T$1993</f>
        <v>0</v>
      </c>
      <c r="U2444" s="3">
        <f xml:space="preserve">  InpS!U$1993</f>
        <v>0</v>
      </c>
      <c r="V2444" s="3">
        <f xml:space="preserve">  InpS!V$1993</f>
        <v>0</v>
      </c>
      <c r="W2444" s="3">
        <f xml:space="preserve">  InpS!W$1993</f>
        <v>0</v>
      </c>
      <c r="X2444" s="3">
        <f xml:space="preserve">  InpS!X$1993</f>
        <v>0</v>
      </c>
    </row>
    <row r="2445" spans="1:24" outlineLevel="2">
      <c r="A2445" s="11"/>
      <c r="B2445" s="11"/>
      <c r="C2445" s="22"/>
      <c r="D2445" s="21"/>
      <c r="E2445" s="3" t="str">
        <f xml:space="preserve">  InpS!E$1994</f>
        <v xml:space="preserve">Ofwat - Other price control income - Third party revenue - real (ADDN1) </v>
      </c>
      <c r="F2445" s="3">
        <f xml:space="preserve">  InpS!F$1994</f>
        <v>0</v>
      </c>
      <c r="G2445" s="3" t="str">
        <f xml:space="preserve">  InpS!G$1994</f>
        <v>£m</v>
      </c>
      <c r="H2445" s="3">
        <f xml:space="preserve">  InpS!H$1994</f>
        <v>0</v>
      </c>
      <c r="I2445" s="3">
        <f xml:space="preserve">  InpS!I$1994</f>
        <v>0</v>
      </c>
      <c r="J2445" s="3">
        <f xml:space="preserve">  InpS!J$1994</f>
        <v>0</v>
      </c>
      <c r="K2445" s="3">
        <f xml:space="preserve">  InpS!K$1994</f>
        <v>0</v>
      </c>
      <c r="L2445" s="3">
        <f xml:space="preserve">  InpS!L$1994</f>
        <v>0</v>
      </c>
      <c r="M2445" s="3">
        <f xml:space="preserve">  InpS!M$1994</f>
        <v>0</v>
      </c>
      <c r="N2445" s="3">
        <f xml:space="preserve">  InpS!N$1994</f>
        <v>0</v>
      </c>
      <c r="O2445" s="3">
        <f xml:space="preserve">  InpS!O$1994</f>
        <v>0</v>
      </c>
      <c r="P2445" s="3">
        <f xml:space="preserve">  InpS!P$1994</f>
        <v>0</v>
      </c>
      <c r="Q2445" s="3">
        <f xml:space="preserve">  InpS!Q$1994</f>
        <v>0</v>
      </c>
      <c r="R2445" s="3">
        <f xml:space="preserve">  InpS!R$1994</f>
        <v>0</v>
      </c>
      <c r="S2445" s="3">
        <f xml:space="preserve">  InpS!S$1994</f>
        <v>0</v>
      </c>
      <c r="T2445" s="3">
        <f xml:space="preserve">  InpS!T$1994</f>
        <v>0</v>
      </c>
      <c r="U2445" s="3">
        <f xml:space="preserve">  InpS!U$1994</f>
        <v>0</v>
      </c>
      <c r="V2445" s="3">
        <f xml:space="preserve">  InpS!V$1994</f>
        <v>0</v>
      </c>
      <c r="W2445" s="3">
        <f xml:space="preserve">  InpS!W$1994</f>
        <v>0</v>
      </c>
      <c r="X2445" s="3">
        <f xml:space="preserve">  InpS!X$1994</f>
        <v>0</v>
      </c>
    </row>
    <row r="2446" spans="1:24" outlineLevel="2">
      <c r="A2446" s="11"/>
      <c r="B2446" s="11"/>
      <c r="C2446" s="22"/>
      <c r="D2446" s="21"/>
      <c r="E2446" s="3" t="str">
        <f xml:space="preserve">  InpS!E$1995</f>
        <v xml:space="preserve">Ofwat - Other price control income - Third party revenue - real (ADDN2) </v>
      </c>
      <c r="F2446" s="3">
        <f xml:space="preserve">  InpS!F$1995</f>
        <v>0</v>
      </c>
      <c r="G2446" s="3" t="str">
        <f xml:space="preserve">  InpS!G$1995</f>
        <v>£m</v>
      </c>
      <c r="H2446" s="3">
        <f xml:space="preserve">  InpS!H$1995</f>
        <v>0</v>
      </c>
      <c r="I2446" s="3">
        <f xml:space="preserve">  InpS!I$1995</f>
        <v>0</v>
      </c>
      <c r="J2446" s="3">
        <f xml:space="preserve">  InpS!J$1995</f>
        <v>0</v>
      </c>
      <c r="K2446" s="3">
        <f xml:space="preserve">  InpS!K$1995</f>
        <v>0</v>
      </c>
      <c r="L2446" s="3">
        <f xml:space="preserve">  InpS!L$1995</f>
        <v>0</v>
      </c>
      <c r="M2446" s="3">
        <f xml:space="preserve">  InpS!M$1995</f>
        <v>0</v>
      </c>
      <c r="N2446" s="3">
        <f xml:space="preserve">  InpS!N$1995</f>
        <v>0</v>
      </c>
      <c r="O2446" s="3">
        <f xml:space="preserve">  InpS!O$1995</f>
        <v>0</v>
      </c>
      <c r="P2446" s="3">
        <f xml:space="preserve">  InpS!P$1995</f>
        <v>0</v>
      </c>
      <c r="Q2446" s="3">
        <f xml:space="preserve">  InpS!Q$1995</f>
        <v>0</v>
      </c>
      <c r="R2446" s="3">
        <f xml:space="preserve">  InpS!R$1995</f>
        <v>0</v>
      </c>
      <c r="S2446" s="3">
        <f xml:space="preserve">  InpS!S$1995</f>
        <v>0</v>
      </c>
      <c r="T2446" s="3">
        <f xml:space="preserve">  InpS!T$1995</f>
        <v>0</v>
      </c>
      <c r="U2446" s="3">
        <f xml:space="preserve">  InpS!U$1995</f>
        <v>0</v>
      </c>
      <c r="V2446" s="3">
        <f xml:space="preserve">  InpS!V$1995</f>
        <v>0</v>
      </c>
      <c r="W2446" s="3">
        <f xml:space="preserve">  InpS!W$1995</f>
        <v>0</v>
      </c>
      <c r="X2446" s="3">
        <f xml:space="preserve">  InpS!X$1995</f>
        <v>0</v>
      </c>
    </row>
    <row r="2447" spans="1:24" outlineLevel="2">
      <c r="A2447" s="11"/>
      <c r="B2447" s="11"/>
      <c r="C2447" s="22"/>
      <c r="D2447" s="21"/>
      <c r="E2447" s="3" t="str">
        <f xml:space="preserve">  InpS!E$3066</f>
        <v xml:space="preserve">Override - Other price control income - Third party revenue - real (WR) </v>
      </c>
      <c r="F2447" s="3">
        <f xml:space="preserve">  InpS!F$3066</f>
        <v>0</v>
      </c>
      <c r="G2447" s="3" t="str">
        <f xml:space="preserve">  InpS!G$3066</f>
        <v>£m</v>
      </c>
      <c r="H2447" s="3">
        <f xml:space="preserve">  InpS!H$3066</f>
        <v>0</v>
      </c>
      <c r="I2447" s="3">
        <f xml:space="preserve">  InpS!I$3066</f>
        <v>0</v>
      </c>
      <c r="J2447" s="3">
        <f xml:space="preserve">  InpS!J$3066</f>
        <v>0</v>
      </c>
      <c r="K2447" s="3">
        <f xml:space="preserve">  InpS!K$3066</f>
        <v>0</v>
      </c>
      <c r="L2447" s="3">
        <f xml:space="preserve">  InpS!L$3066</f>
        <v>0</v>
      </c>
      <c r="M2447" s="3">
        <f xml:space="preserve">  InpS!M$3066</f>
        <v>0</v>
      </c>
      <c r="N2447" s="3">
        <f xml:space="preserve">  InpS!N$3066</f>
        <v>0</v>
      </c>
      <c r="O2447" s="3">
        <f xml:space="preserve">  InpS!O$3066</f>
        <v>0</v>
      </c>
      <c r="P2447" s="3">
        <f xml:space="preserve">  InpS!P$3066</f>
        <v>0</v>
      </c>
      <c r="Q2447" s="3">
        <f xml:space="preserve">  InpS!Q$3066</f>
        <v>0</v>
      </c>
      <c r="R2447" s="3">
        <f xml:space="preserve">  InpS!R$3066</f>
        <v>0</v>
      </c>
      <c r="S2447" s="3">
        <f xml:space="preserve">  InpS!S$3066</f>
        <v>0</v>
      </c>
      <c r="T2447" s="3">
        <f xml:space="preserve">  InpS!T$3066</f>
        <v>0</v>
      </c>
      <c r="U2447" s="3">
        <f xml:space="preserve">  InpS!U$3066</f>
        <v>0</v>
      </c>
      <c r="V2447" s="3">
        <f xml:space="preserve">  InpS!V$3066</f>
        <v>0</v>
      </c>
      <c r="W2447" s="3">
        <f xml:space="preserve">  InpS!W$3066</f>
        <v>0</v>
      </c>
      <c r="X2447" s="3">
        <f xml:space="preserve">  InpS!X$3066</f>
        <v>0</v>
      </c>
    </row>
    <row r="2448" spans="1:24" outlineLevel="2">
      <c r="A2448" s="11"/>
      <c r="B2448" s="11"/>
      <c r="C2448" s="22"/>
      <c r="D2448" s="21"/>
      <c r="E2448" s="3" t="str">
        <f xml:space="preserve">  InpS!E$3067</f>
        <v xml:space="preserve">Override - Other price control income - Third party revenue - real (WN) </v>
      </c>
      <c r="F2448" s="3">
        <f xml:space="preserve">  InpS!F$3067</f>
        <v>0</v>
      </c>
      <c r="G2448" s="3" t="str">
        <f xml:space="preserve">  InpS!G$3067</f>
        <v>£m</v>
      </c>
      <c r="H2448" s="3">
        <f xml:space="preserve">  InpS!H$3067</f>
        <v>0</v>
      </c>
      <c r="I2448" s="3">
        <f xml:space="preserve">  InpS!I$3067</f>
        <v>0</v>
      </c>
      <c r="J2448" s="3">
        <f xml:space="preserve">  InpS!J$3067</f>
        <v>0</v>
      </c>
      <c r="K2448" s="3">
        <f xml:space="preserve">  InpS!K$3067</f>
        <v>0</v>
      </c>
      <c r="L2448" s="3">
        <f xml:space="preserve">  InpS!L$3067</f>
        <v>0</v>
      </c>
      <c r="M2448" s="3">
        <f xml:space="preserve">  InpS!M$3067</f>
        <v>0</v>
      </c>
      <c r="N2448" s="3">
        <f xml:space="preserve">  InpS!N$3067</f>
        <v>0</v>
      </c>
      <c r="O2448" s="3">
        <f xml:space="preserve">  InpS!O$3067</f>
        <v>0</v>
      </c>
      <c r="P2448" s="3">
        <f xml:space="preserve">  InpS!P$3067</f>
        <v>0</v>
      </c>
      <c r="Q2448" s="3">
        <f xml:space="preserve">  InpS!Q$3067</f>
        <v>0</v>
      </c>
      <c r="R2448" s="3">
        <f xml:space="preserve">  InpS!R$3067</f>
        <v>0</v>
      </c>
      <c r="S2448" s="3">
        <f xml:space="preserve">  InpS!S$3067</f>
        <v>0</v>
      </c>
      <c r="T2448" s="3">
        <f xml:space="preserve">  InpS!T$3067</f>
        <v>0</v>
      </c>
      <c r="U2448" s="3">
        <f xml:space="preserve">  InpS!U$3067</f>
        <v>0</v>
      </c>
      <c r="V2448" s="3">
        <f xml:space="preserve">  InpS!V$3067</f>
        <v>0</v>
      </c>
      <c r="W2448" s="3">
        <f xml:space="preserve">  InpS!W$3067</f>
        <v>0</v>
      </c>
      <c r="X2448" s="3">
        <f xml:space="preserve">  InpS!X$3067</f>
        <v>0</v>
      </c>
    </row>
    <row r="2449" spans="1:24" outlineLevel="2">
      <c r="A2449" s="11"/>
      <c r="B2449" s="11"/>
      <c r="C2449" s="22"/>
      <c r="D2449" s="21"/>
      <c r="E2449" s="3" t="str">
        <f xml:space="preserve">  InpS!E$3068</f>
        <v xml:space="preserve">Override - Other price control income - Third party revenue - real (WWN) </v>
      </c>
      <c r="F2449" s="3">
        <f xml:space="preserve">  InpS!F$3068</f>
        <v>0</v>
      </c>
      <c r="G2449" s="3" t="str">
        <f xml:space="preserve">  InpS!G$3068</f>
        <v>£m</v>
      </c>
      <c r="H2449" s="3">
        <f xml:space="preserve">  InpS!H$3068</f>
        <v>0</v>
      </c>
      <c r="I2449" s="3">
        <f xml:space="preserve">  InpS!I$3068</f>
        <v>0</v>
      </c>
      <c r="J2449" s="3">
        <f xml:space="preserve">  InpS!J$3068</f>
        <v>0</v>
      </c>
      <c r="K2449" s="3">
        <f xml:space="preserve">  InpS!K$3068</f>
        <v>0</v>
      </c>
      <c r="L2449" s="3">
        <f xml:space="preserve">  InpS!L$3068</f>
        <v>0</v>
      </c>
      <c r="M2449" s="3">
        <f xml:space="preserve">  InpS!M$3068</f>
        <v>0</v>
      </c>
      <c r="N2449" s="3">
        <f xml:space="preserve">  InpS!N$3068</f>
        <v>0</v>
      </c>
      <c r="O2449" s="3">
        <f xml:space="preserve">  InpS!O$3068</f>
        <v>0</v>
      </c>
      <c r="P2449" s="3">
        <f xml:space="preserve">  InpS!P$3068</f>
        <v>0</v>
      </c>
      <c r="Q2449" s="3">
        <f xml:space="preserve">  InpS!Q$3068</f>
        <v>0</v>
      </c>
      <c r="R2449" s="3">
        <f xml:space="preserve">  InpS!R$3068</f>
        <v>0</v>
      </c>
      <c r="S2449" s="3">
        <f xml:space="preserve">  InpS!S$3068</f>
        <v>0</v>
      </c>
      <c r="T2449" s="3">
        <f xml:space="preserve">  InpS!T$3068</f>
        <v>0</v>
      </c>
      <c r="U2449" s="3">
        <f xml:space="preserve">  InpS!U$3068</f>
        <v>0</v>
      </c>
      <c r="V2449" s="3">
        <f xml:space="preserve">  InpS!V$3068</f>
        <v>0</v>
      </c>
      <c r="W2449" s="3">
        <f xml:space="preserve">  InpS!W$3068</f>
        <v>0</v>
      </c>
      <c r="X2449" s="3">
        <f xml:space="preserve">  InpS!X$3068</f>
        <v>0</v>
      </c>
    </row>
    <row r="2450" spans="1:24" outlineLevel="2">
      <c r="A2450" s="11"/>
      <c r="B2450" s="11"/>
      <c r="C2450" s="22"/>
      <c r="D2450" s="21"/>
      <c r="E2450" s="3" t="str">
        <f xml:space="preserve">  InpS!E$3069</f>
        <v xml:space="preserve">Override - Other price control income - Third party revenue - real (BR) </v>
      </c>
      <c r="F2450" s="3">
        <f xml:space="preserve">  InpS!F$3069</f>
        <v>0</v>
      </c>
      <c r="G2450" s="3" t="str">
        <f xml:space="preserve">  InpS!G$3069</f>
        <v>£m</v>
      </c>
      <c r="H2450" s="3">
        <f xml:space="preserve">  InpS!H$3069</f>
        <v>0</v>
      </c>
      <c r="I2450" s="3">
        <f xml:space="preserve">  InpS!I$3069</f>
        <v>0</v>
      </c>
      <c r="J2450" s="3">
        <f xml:space="preserve">  InpS!J$3069</f>
        <v>0</v>
      </c>
      <c r="K2450" s="3">
        <f xml:space="preserve">  InpS!K$3069</f>
        <v>0</v>
      </c>
      <c r="L2450" s="3">
        <f xml:space="preserve">  InpS!L$3069</f>
        <v>0</v>
      </c>
      <c r="M2450" s="3">
        <f xml:space="preserve">  InpS!M$3069</f>
        <v>0</v>
      </c>
      <c r="N2450" s="3">
        <f xml:space="preserve">  InpS!N$3069</f>
        <v>0</v>
      </c>
      <c r="O2450" s="3">
        <f xml:space="preserve">  InpS!O$3069</f>
        <v>0</v>
      </c>
      <c r="P2450" s="3">
        <f xml:space="preserve">  InpS!P$3069</f>
        <v>0</v>
      </c>
      <c r="Q2450" s="3">
        <f xml:space="preserve">  InpS!Q$3069</f>
        <v>0</v>
      </c>
      <c r="R2450" s="3">
        <f xml:space="preserve">  InpS!R$3069</f>
        <v>0</v>
      </c>
      <c r="S2450" s="3">
        <f xml:space="preserve">  InpS!S$3069</f>
        <v>0</v>
      </c>
      <c r="T2450" s="3">
        <f xml:space="preserve">  InpS!T$3069</f>
        <v>0</v>
      </c>
      <c r="U2450" s="3">
        <f xml:space="preserve">  InpS!U$3069</f>
        <v>0</v>
      </c>
      <c r="V2450" s="3">
        <f xml:space="preserve">  InpS!V$3069</f>
        <v>0</v>
      </c>
      <c r="W2450" s="3">
        <f xml:space="preserve">  InpS!W$3069</f>
        <v>0</v>
      </c>
      <c r="X2450" s="3">
        <f xml:space="preserve">  InpS!X$3069</f>
        <v>0</v>
      </c>
    </row>
    <row r="2451" spans="1:24" outlineLevel="2">
      <c r="A2451" s="11"/>
      <c r="B2451" s="11"/>
      <c r="C2451" s="22"/>
      <c r="D2451" s="21"/>
      <c r="E2451" s="3" t="str">
        <f xml:space="preserve">  InpS!E$3070</f>
        <v xml:space="preserve">Override - Other price control income - Third party revenue - real (ADDN1) </v>
      </c>
      <c r="F2451" s="3">
        <f xml:space="preserve">  InpS!F$3070</f>
        <v>0</v>
      </c>
      <c r="G2451" s="3" t="str">
        <f xml:space="preserve">  InpS!G$3070</f>
        <v>£m</v>
      </c>
      <c r="H2451" s="3">
        <f xml:space="preserve">  InpS!H$3070</f>
        <v>0</v>
      </c>
      <c r="I2451" s="3">
        <f xml:space="preserve">  InpS!I$3070</f>
        <v>0</v>
      </c>
      <c r="J2451" s="3">
        <f xml:space="preserve">  InpS!J$3070</f>
        <v>0</v>
      </c>
      <c r="K2451" s="3">
        <f xml:space="preserve">  InpS!K$3070</f>
        <v>0</v>
      </c>
      <c r="L2451" s="3">
        <f xml:space="preserve">  InpS!L$3070</f>
        <v>0</v>
      </c>
      <c r="M2451" s="3">
        <f xml:space="preserve">  InpS!M$3070</f>
        <v>0</v>
      </c>
      <c r="N2451" s="3">
        <f xml:space="preserve">  InpS!N$3070</f>
        <v>0</v>
      </c>
      <c r="O2451" s="3">
        <f xml:space="preserve">  InpS!O$3070</f>
        <v>0</v>
      </c>
      <c r="P2451" s="3">
        <f xml:space="preserve">  InpS!P$3070</f>
        <v>0</v>
      </c>
      <c r="Q2451" s="3">
        <f xml:space="preserve">  InpS!Q$3070</f>
        <v>0</v>
      </c>
      <c r="R2451" s="3">
        <f xml:space="preserve">  InpS!R$3070</f>
        <v>0</v>
      </c>
      <c r="S2451" s="3">
        <f xml:space="preserve">  InpS!S$3070</f>
        <v>0</v>
      </c>
      <c r="T2451" s="3">
        <f xml:space="preserve">  InpS!T$3070</f>
        <v>0</v>
      </c>
      <c r="U2451" s="3">
        <f xml:space="preserve">  InpS!U$3070</f>
        <v>0</v>
      </c>
      <c r="V2451" s="3">
        <f xml:space="preserve">  InpS!V$3070</f>
        <v>0</v>
      </c>
      <c r="W2451" s="3">
        <f xml:space="preserve">  InpS!W$3070</f>
        <v>0</v>
      </c>
      <c r="X2451" s="3">
        <f xml:space="preserve">  InpS!X$3070</f>
        <v>0</v>
      </c>
    </row>
    <row r="2452" spans="1:24" outlineLevel="2">
      <c r="A2452" s="11"/>
      <c r="B2452" s="11"/>
      <c r="C2452" s="22"/>
      <c r="D2452" s="21"/>
      <c r="E2452" s="3" t="str">
        <f xml:space="preserve">  InpS!E$3071</f>
        <v xml:space="preserve">Override - Other price control income - Third party revenue - real (ADDN2) </v>
      </c>
      <c r="F2452" s="3">
        <f xml:space="preserve">  InpS!F$3071</f>
        <v>0</v>
      </c>
      <c r="G2452" s="3" t="str">
        <f xml:space="preserve">  InpS!G$3071</f>
        <v>£m</v>
      </c>
      <c r="H2452" s="3">
        <f xml:space="preserve">  InpS!H$3071</f>
        <v>0</v>
      </c>
      <c r="I2452" s="3">
        <f xml:space="preserve">  InpS!I$3071</f>
        <v>0</v>
      </c>
      <c r="J2452" s="3">
        <f xml:space="preserve">  InpS!J$3071</f>
        <v>0</v>
      </c>
      <c r="K2452" s="3">
        <f xml:space="preserve">  InpS!K$3071</f>
        <v>0</v>
      </c>
      <c r="L2452" s="3">
        <f xml:space="preserve">  InpS!L$3071</f>
        <v>0</v>
      </c>
      <c r="M2452" s="3">
        <f xml:space="preserve">  InpS!M$3071</f>
        <v>0</v>
      </c>
      <c r="N2452" s="3">
        <f xml:space="preserve">  InpS!N$3071</f>
        <v>0</v>
      </c>
      <c r="O2452" s="3">
        <f xml:space="preserve">  InpS!O$3071</f>
        <v>0</v>
      </c>
      <c r="P2452" s="3">
        <f xml:space="preserve">  InpS!P$3071</f>
        <v>0</v>
      </c>
      <c r="Q2452" s="3">
        <f xml:space="preserve">  InpS!Q$3071</f>
        <v>0</v>
      </c>
      <c r="R2452" s="3">
        <f xml:space="preserve">  InpS!R$3071</f>
        <v>0</v>
      </c>
      <c r="S2452" s="3">
        <f xml:space="preserve">  InpS!S$3071</f>
        <v>0</v>
      </c>
      <c r="T2452" s="3">
        <f xml:space="preserve">  InpS!T$3071</f>
        <v>0</v>
      </c>
      <c r="U2452" s="3">
        <f xml:space="preserve">  InpS!U$3071</f>
        <v>0</v>
      </c>
      <c r="V2452" s="3">
        <f xml:space="preserve">  InpS!V$3071</f>
        <v>0</v>
      </c>
      <c r="W2452" s="3">
        <f xml:space="preserve">  InpS!W$3071</f>
        <v>0</v>
      </c>
      <c r="X2452" s="3">
        <f xml:space="preserve">  InpS!X$3071</f>
        <v>0</v>
      </c>
    </row>
    <row r="2453" spans="1:24" outlineLevel="2">
      <c r="E2453" s="69" t="s">
        <v>8686</v>
      </c>
      <c r="G2453" s="69" t="s">
        <v>816</v>
      </c>
      <c r="H2453" s="2">
        <f t="shared" ref="H2453:H2458" si="188" xml:space="preserve"> SUM( J2453:X2453 )</f>
        <v>40.823999999999998</v>
      </c>
      <c r="J2453" s="2">
        <f t="shared" ref="J2453:X2458" si="189" xml:space="preserve">  CHOOSE( $F$2434, J2435, J2441, J2447 )</f>
        <v>0</v>
      </c>
      <c r="K2453" s="2">
        <f t="shared" si="189"/>
        <v>0</v>
      </c>
      <c r="L2453" s="2">
        <f t="shared" si="189"/>
        <v>0</v>
      </c>
      <c r="M2453" s="2">
        <f t="shared" si="189"/>
        <v>0</v>
      </c>
      <c r="N2453" s="2">
        <f t="shared" si="189"/>
        <v>3.665</v>
      </c>
      <c r="O2453" s="2">
        <f t="shared" si="189"/>
        <v>3.782</v>
      </c>
      <c r="P2453" s="2">
        <f t="shared" si="189"/>
        <v>3.9009999999999998</v>
      </c>
      <c r="Q2453" s="2">
        <f t="shared" si="189"/>
        <v>4.0179999999999998</v>
      </c>
      <c r="R2453" s="2">
        <f t="shared" si="189"/>
        <v>4.1379999999999999</v>
      </c>
      <c r="S2453" s="2">
        <f t="shared" si="189"/>
        <v>4.1459999999999999</v>
      </c>
      <c r="T2453" s="2">
        <f t="shared" si="189"/>
        <v>4.2080000000000002</v>
      </c>
      <c r="U2453" s="2">
        <f t="shared" si="189"/>
        <v>4.2670000000000003</v>
      </c>
      <c r="V2453" s="2">
        <f t="shared" si="189"/>
        <v>4.3230000000000004</v>
      </c>
      <c r="W2453" s="2">
        <f t="shared" si="189"/>
        <v>4.3760000000000003</v>
      </c>
      <c r="X2453" s="2">
        <f t="shared" si="189"/>
        <v>0</v>
      </c>
    </row>
    <row r="2454" spans="1:24" outlineLevel="2">
      <c r="E2454" s="69" t="s">
        <v>8687</v>
      </c>
      <c r="G2454" s="69" t="s">
        <v>816</v>
      </c>
      <c r="H2454" s="2">
        <f t="shared" si="188"/>
        <v>143.90800000000002</v>
      </c>
      <c r="J2454" s="2">
        <f t="shared" si="189"/>
        <v>0</v>
      </c>
      <c r="K2454" s="2">
        <f t="shared" si="189"/>
        <v>0</v>
      </c>
      <c r="L2454" s="2">
        <f t="shared" si="189"/>
        <v>0</v>
      </c>
      <c r="M2454" s="2">
        <f t="shared" si="189"/>
        <v>0</v>
      </c>
      <c r="N2454" s="2">
        <f t="shared" si="189"/>
        <v>12.667</v>
      </c>
      <c r="O2454" s="2">
        <f t="shared" si="189"/>
        <v>13.185</v>
      </c>
      <c r="P2454" s="2">
        <f t="shared" si="189"/>
        <v>13.702999999999999</v>
      </c>
      <c r="Q2454" s="2">
        <f t="shared" si="189"/>
        <v>14.226000000000001</v>
      </c>
      <c r="R2454" s="2">
        <f t="shared" si="189"/>
        <v>14.717000000000001</v>
      </c>
      <c r="S2454" s="2">
        <f t="shared" si="189"/>
        <v>14.523</v>
      </c>
      <c r="T2454" s="2">
        <f t="shared" si="189"/>
        <v>14.816000000000001</v>
      </c>
      <c r="U2454" s="2">
        <f t="shared" si="189"/>
        <v>15.095000000000001</v>
      </c>
      <c r="V2454" s="2">
        <f t="shared" si="189"/>
        <v>15.362</v>
      </c>
      <c r="W2454" s="2">
        <f t="shared" si="189"/>
        <v>15.614000000000001</v>
      </c>
      <c r="X2454" s="2">
        <f t="shared" si="189"/>
        <v>0</v>
      </c>
    </row>
    <row r="2455" spans="1:24" outlineLevel="2">
      <c r="E2455" s="69" t="s">
        <v>8688</v>
      </c>
      <c r="G2455" s="69" t="s">
        <v>816</v>
      </c>
      <c r="H2455" s="2">
        <f t="shared" si="188"/>
        <v>0</v>
      </c>
      <c r="J2455" s="2">
        <f t="shared" si="189"/>
        <v>0</v>
      </c>
      <c r="K2455" s="2">
        <f t="shared" si="189"/>
        <v>0</v>
      </c>
      <c r="L2455" s="2">
        <f t="shared" si="189"/>
        <v>0</v>
      </c>
      <c r="M2455" s="2">
        <f t="shared" si="189"/>
        <v>0</v>
      </c>
      <c r="N2455" s="2">
        <f t="shared" si="189"/>
        <v>0</v>
      </c>
      <c r="O2455" s="2">
        <f t="shared" si="189"/>
        <v>0</v>
      </c>
      <c r="P2455" s="2">
        <f t="shared" si="189"/>
        <v>0</v>
      </c>
      <c r="Q2455" s="2">
        <f t="shared" si="189"/>
        <v>0</v>
      </c>
      <c r="R2455" s="2">
        <f t="shared" si="189"/>
        <v>0</v>
      </c>
      <c r="S2455" s="2">
        <f t="shared" si="189"/>
        <v>0</v>
      </c>
      <c r="T2455" s="2">
        <f t="shared" si="189"/>
        <v>0</v>
      </c>
      <c r="U2455" s="2">
        <f t="shared" si="189"/>
        <v>0</v>
      </c>
      <c r="V2455" s="2">
        <f t="shared" si="189"/>
        <v>0</v>
      </c>
      <c r="W2455" s="2">
        <f t="shared" si="189"/>
        <v>0</v>
      </c>
      <c r="X2455" s="2">
        <f t="shared" si="189"/>
        <v>0</v>
      </c>
    </row>
    <row r="2456" spans="1:24" outlineLevel="2">
      <c r="E2456" s="69" t="s">
        <v>8689</v>
      </c>
      <c r="G2456" s="69" t="s">
        <v>816</v>
      </c>
      <c r="H2456" s="2">
        <f t="shared" si="188"/>
        <v>0</v>
      </c>
      <c r="J2456" s="2">
        <f t="shared" si="189"/>
        <v>0</v>
      </c>
      <c r="K2456" s="2">
        <f t="shared" si="189"/>
        <v>0</v>
      </c>
      <c r="L2456" s="2">
        <f t="shared" si="189"/>
        <v>0</v>
      </c>
      <c r="M2456" s="2">
        <f t="shared" si="189"/>
        <v>0</v>
      </c>
      <c r="N2456" s="2">
        <f t="shared" si="189"/>
        <v>0</v>
      </c>
      <c r="O2456" s="2">
        <f t="shared" si="189"/>
        <v>0</v>
      </c>
      <c r="P2456" s="2">
        <f t="shared" si="189"/>
        <v>0</v>
      </c>
      <c r="Q2456" s="2">
        <f t="shared" si="189"/>
        <v>0</v>
      </c>
      <c r="R2456" s="2">
        <f t="shared" si="189"/>
        <v>0</v>
      </c>
      <c r="S2456" s="2">
        <f t="shared" si="189"/>
        <v>0</v>
      </c>
      <c r="T2456" s="2">
        <f t="shared" si="189"/>
        <v>0</v>
      </c>
      <c r="U2456" s="2">
        <f t="shared" si="189"/>
        <v>0</v>
      </c>
      <c r="V2456" s="2">
        <f t="shared" si="189"/>
        <v>0</v>
      </c>
      <c r="W2456" s="2">
        <f t="shared" si="189"/>
        <v>0</v>
      </c>
      <c r="X2456" s="2">
        <f t="shared" si="189"/>
        <v>0</v>
      </c>
    </row>
    <row r="2457" spans="1:24" outlineLevel="2">
      <c r="E2457" s="69" t="s">
        <v>8690</v>
      </c>
      <c r="G2457" s="69" t="s">
        <v>816</v>
      </c>
      <c r="H2457" s="2">
        <f t="shared" si="188"/>
        <v>0</v>
      </c>
      <c r="J2457" s="2">
        <f t="shared" si="189"/>
        <v>0</v>
      </c>
      <c r="K2457" s="2">
        <f t="shared" si="189"/>
        <v>0</v>
      </c>
      <c r="L2457" s="2">
        <f t="shared" si="189"/>
        <v>0</v>
      </c>
      <c r="M2457" s="2">
        <f t="shared" si="189"/>
        <v>0</v>
      </c>
      <c r="N2457" s="2">
        <f t="shared" si="189"/>
        <v>0</v>
      </c>
      <c r="O2457" s="2">
        <f t="shared" si="189"/>
        <v>0</v>
      </c>
      <c r="P2457" s="2">
        <f t="shared" si="189"/>
        <v>0</v>
      </c>
      <c r="Q2457" s="2">
        <f t="shared" si="189"/>
        <v>0</v>
      </c>
      <c r="R2457" s="2">
        <f t="shared" si="189"/>
        <v>0</v>
      </c>
      <c r="S2457" s="2">
        <f t="shared" si="189"/>
        <v>0</v>
      </c>
      <c r="T2457" s="2">
        <f t="shared" si="189"/>
        <v>0</v>
      </c>
      <c r="U2457" s="2">
        <f t="shared" si="189"/>
        <v>0</v>
      </c>
      <c r="V2457" s="2">
        <f t="shared" si="189"/>
        <v>0</v>
      </c>
      <c r="W2457" s="2">
        <f t="shared" si="189"/>
        <v>0</v>
      </c>
      <c r="X2457" s="2">
        <f t="shared" si="189"/>
        <v>0</v>
      </c>
    </row>
    <row r="2458" spans="1:24" outlineLevel="2">
      <c r="E2458" s="69" t="s">
        <v>8691</v>
      </c>
      <c r="G2458" s="69" t="s">
        <v>816</v>
      </c>
      <c r="H2458" s="2">
        <f t="shared" si="188"/>
        <v>0</v>
      </c>
      <c r="J2458" s="2">
        <f t="shared" si="189"/>
        <v>0</v>
      </c>
      <c r="K2458" s="2">
        <f t="shared" si="189"/>
        <v>0</v>
      </c>
      <c r="L2458" s="2">
        <f t="shared" si="189"/>
        <v>0</v>
      </c>
      <c r="M2458" s="2">
        <f t="shared" si="189"/>
        <v>0</v>
      </c>
      <c r="N2458" s="2">
        <f t="shared" si="189"/>
        <v>0</v>
      </c>
      <c r="O2458" s="2">
        <f t="shared" si="189"/>
        <v>0</v>
      </c>
      <c r="P2458" s="2">
        <f t="shared" si="189"/>
        <v>0</v>
      </c>
      <c r="Q2458" s="2">
        <f t="shared" si="189"/>
        <v>0</v>
      </c>
      <c r="R2458" s="2">
        <f t="shared" si="189"/>
        <v>0</v>
      </c>
      <c r="S2458" s="2">
        <f t="shared" si="189"/>
        <v>0</v>
      </c>
      <c r="T2458" s="2">
        <f t="shared" si="189"/>
        <v>0</v>
      </c>
      <c r="U2458" s="2">
        <f t="shared" si="189"/>
        <v>0</v>
      </c>
      <c r="V2458" s="2">
        <f t="shared" si="189"/>
        <v>0</v>
      </c>
      <c r="W2458" s="2">
        <f t="shared" si="189"/>
        <v>0</v>
      </c>
      <c r="X2458" s="2">
        <f t="shared" si="189"/>
        <v>0</v>
      </c>
    </row>
    <row r="2459" spans="1:24" outlineLevel="2"/>
    <row r="2460" spans="1:24" outlineLevel="2"/>
    <row r="2461" spans="1:24" outlineLevel="2">
      <c r="B2461" s="81" t="s">
        <v>8692</v>
      </c>
    </row>
    <row r="2462" spans="1:24" outlineLevel="2">
      <c r="E2462" s="2" t="str">
        <f t="shared" ref="E2462:X2462" si="190" xml:space="preserve">  E$2453</f>
        <v xml:space="preserve">Active - Other price control income - Third party revenue - real (WR) </v>
      </c>
      <c r="F2462" s="2">
        <f t="shared" si="190"/>
        <v>0</v>
      </c>
      <c r="G2462" s="2" t="str">
        <f t="shared" si="190"/>
        <v>£m</v>
      </c>
      <c r="H2462" s="2">
        <f t="shared" si="190"/>
        <v>40.823999999999998</v>
      </c>
      <c r="I2462" s="2">
        <f t="shared" si="190"/>
        <v>0</v>
      </c>
      <c r="J2462" s="2">
        <f t="shared" si="190"/>
        <v>0</v>
      </c>
      <c r="K2462" s="2">
        <f t="shared" si="190"/>
        <v>0</v>
      </c>
      <c r="L2462" s="2">
        <f t="shared" si="190"/>
        <v>0</v>
      </c>
      <c r="M2462" s="2">
        <f t="shared" si="190"/>
        <v>0</v>
      </c>
      <c r="N2462" s="2">
        <f t="shared" si="190"/>
        <v>3.665</v>
      </c>
      <c r="O2462" s="2">
        <f t="shared" si="190"/>
        <v>3.782</v>
      </c>
      <c r="P2462" s="2">
        <f t="shared" si="190"/>
        <v>3.9009999999999998</v>
      </c>
      <c r="Q2462" s="2">
        <f t="shared" si="190"/>
        <v>4.0179999999999998</v>
      </c>
      <c r="R2462" s="2">
        <f t="shared" si="190"/>
        <v>4.1379999999999999</v>
      </c>
      <c r="S2462" s="2">
        <f t="shared" si="190"/>
        <v>4.1459999999999999</v>
      </c>
      <c r="T2462" s="2">
        <f t="shared" si="190"/>
        <v>4.2080000000000002</v>
      </c>
      <c r="U2462" s="2">
        <f t="shared" si="190"/>
        <v>4.2670000000000003</v>
      </c>
      <c r="V2462" s="2">
        <f t="shared" si="190"/>
        <v>4.3230000000000004</v>
      </c>
      <c r="W2462" s="2">
        <f t="shared" si="190"/>
        <v>4.3760000000000003</v>
      </c>
      <c r="X2462" s="2">
        <f t="shared" si="190"/>
        <v>0</v>
      </c>
    </row>
    <row r="2463" spans="1:24" outlineLevel="2">
      <c r="E2463" s="2" t="str">
        <f t="shared" ref="E2463:X2463" si="191" xml:space="preserve">  E$2454</f>
        <v xml:space="preserve">Active - Other price control income - Third party revenue - real (WN) </v>
      </c>
      <c r="F2463" s="2">
        <f t="shared" si="191"/>
        <v>0</v>
      </c>
      <c r="G2463" s="2" t="str">
        <f t="shared" si="191"/>
        <v>£m</v>
      </c>
      <c r="H2463" s="2">
        <f t="shared" si="191"/>
        <v>143.90800000000002</v>
      </c>
      <c r="I2463" s="2">
        <f t="shared" si="191"/>
        <v>0</v>
      </c>
      <c r="J2463" s="2">
        <f t="shared" si="191"/>
        <v>0</v>
      </c>
      <c r="K2463" s="2">
        <f t="shared" si="191"/>
        <v>0</v>
      </c>
      <c r="L2463" s="2">
        <f t="shared" si="191"/>
        <v>0</v>
      </c>
      <c r="M2463" s="2">
        <f t="shared" si="191"/>
        <v>0</v>
      </c>
      <c r="N2463" s="2">
        <f t="shared" si="191"/>
        <v>12.667</v>
      </c>
      <c r="O2463" s="2">
        <f t="shared" si="191"/>
        <v>13.185</v>
      </c>
      <c r="P2463" s="2">
        <f t="shared" si="191"/>
        <v>13.702999999999999</v>
      </c>
      <c r="Q2463" s="2">
        <f t="shared" si="191"/>
        <v>14.226000000000001</v>
      </c>
      <c r="R2463" s="2">
        <f t="shared" si="191"/>
        <v>14.717000000000001</v>
      </c>
      <c r="S2463" s="2">
        <f t="shared" si="191"/>
        <v>14.523</v>
      </c>
      <c r="T2463" s="2">
        <f t="shared" si="191"/>
        <v>14.816000000000001</v>
      </c>
      <c r="U2463" s="2">
        <f t="shared" si="191"/>
        <v>15.095000000000001</v>
      </c>
      <c r="V2463" s="2">
        <f t="shared" si="191"/>
        <v>15.362</v>
      </c>
      <c r="W2463" s="2">
        <f t="shared" si="191"/>
        <v>15.614000000000001</v>
      </c>
      <c r="X2463" s="2">
        <f t="shared" si="191"/>
        <v>0</v>
      </c>
    </row>
    <row r="2464" spans="1:24" outlineLevel="2">
      <c r="E2464" s="2" t="str">
        <f t="shared" ref="E2464:X2464" si="192" xml:space="preserve">  E$2455</f>
        <v xml:space="preserve">Active - Other price control income - Third party revenue - real (WWN) </v>
      </c>
      <c r="F2464" s="2">
        <f t="shared" si="192"/>
        <v>0</v>
      </c>
      <c r="G2464" s="2" t="str">
        <f t="shared" si="192"/>
        <v>£m</v>
      </c>
      <c r="H2464" s="2">
        <f t="shared" si="192"/>
        <v>0</v>
      </c>
      <c r="I2464" s="2">
        <f t="shared" si="192"/>
        <v>0</v>
      </c>
      <c r="J2464" s="2">
        <f t="shared" si="192"/>
        <v>0</v>
      </c>
      <c r="K2464" s="2">
        <f t="shared" si="192"/>
        <v>0</v>
      </c>
      <c r="L2464" s="2">
        <f t="shared" si="192"/>
        <v>0</v>
      </c>
      <c r="M2464" s="2">
        <f t="shared" si="192"/>
        <v>0</v>
      </c>
      <c r="N2464" s="2">
        <f t="shared" si="192"/>
        <v>0</v>
      </c>
      <c r="O2464" s="2">
        <f t="shared" si="192"/>
        <v>0</v>
      </c>
      <c r="P2464" s="2">
        <f t="shared" si="192"/>
        <v>0</v>
      </c>
      <c r="Q2464" s="2">
        <f t="shared" si="192"/>
        <v>0</v>
      </c>
      <c r="R2464" s="2">
        <f t="shared" si="192"/>
        <v>0</v>
      </c>
      <c r="S2464" s="2">
        <f t="shared" si="192"/>
        <v>0</v>
      </c>
      <c r="T2464" s="2">
        <f t="shared" si="192"/>
        <v>0</v>
      </c>
      <c r="U2464" s="2">
        <f t="shared" si="192"/>
        <v>0</v>
      </c>
      <c r="V2464" s="2">
        <f t="shared" si="192"/>
        <v>0</v>
      </c>
      <c r="W2464" s="2">
        <f t="shared" si="192"/>
        <v>0</v>
      </c>
      <c r="X2464" s="2">
        <f t="shared" si="192"/>
        <v>0</v>
      </c>
    </row>
    <row r="2465" spans="1:24" outlineLevel="2">
      <c r="E2465" s="2" t="str">
        <f t="shared" ref="E2465:X2465" si="193" xml:space="preserve">  E$2456</f>
        <v xml:space="preserve">Active - Other price control income - Third party revenue - real (BR) </v>
      </c>
      <c r="F2465" s="2">
        <f t="shared" si="193"/>
        <v>0</v>
      </c>
      <c r="G2465" s="2" t="str">
        <f t="shared" si="193"/>
        <v>£m</v>
      </c>
      <c r="H2465" s="2">
        <f t="shared" si="193"/>
        <v>0</v>
      </c>
      <c r="I2465" s="2">
        <f t="shared" si="193"/>
        <v>0</v>
      </c>
      <c r="J2465" s="2">
        <f t="shared" si="193"/>
        <v>0</v>
      </c>
      <c r="K2465" s="2">
        <f t="shared" si="193"/>
        <v>0</v>
      </c>
      <c r="L2465" s="2">
        <f t="shared" si="193"/>
        <v>0</v>
      </c>
      <c r="M2465" s="2">
        <f t="shared" si="193"/>
        <v>0</v>
      </c>
      <c r="N2465" s="2">
        <f t="shared" si="193"/>
        <v>0</v>
      </c>
      <c r="O2465" s="2">
        <f t="shared" si="193"/>
        <v>0</v>
      </c>
      <c r="P2465" s="2">
        <f t="shared" si="193"/>
        <v>0</v>
      </c>
      <c r="Q2465" s="2">
        <f t="shared" si="193"/>
        <v>0</v>
      </c>
      <c r="R2465" s="2">
        <f t="shared" si="193"/>
        <v>0</v>
      </c>
      <c r="S2465" s="2">
        <f t="shared" si="193"/>
        <v>0</v>
      </c>
      <c r="T2465" s="2">
        <f t="shared" si="193"/>
        <v>0</v>
      </c>
      <c r="U2465" s="2">
        <f t="shared" si="193"/>
        <v>0</v>
      </c>
      <c r="V2465" s="2">
        <f t="shared" si="193"/>
        <v>0</v>
      </c>
      <c r="W2465" s="2">
        <f t="shared" si="193"/>
        <v>0</v>
      </c>
      <c r="X2465" s="2">
        <f t="shared" si="193"/>
        <v>0</v>
      </c>
    </row>
    <row r="2466" spans="1:24" outlineLevel="2">
      <c r="E2466" s="2" t="str">
        <f t="shared" ref="E2466:X2466" si="194" xml:space="preserve">  E$2457</f>
        <v xml:space="preserve">Active - Other price control income - Third party revenue - real (ADDN1) </v>
      </c>
      <c r="F2466" s="2">
        <f t="shared" si="194"/>
        <v>0</v>
      </c>
      <c r="G2466" s="2" t="str">
        <f t="shared" si="194"/>
        <v>£m</v>
      </c>
      <c r="H2466" s="2">
        <f t="shared" si="194"/>
        <v>0</v>
      </c>
      <c r="I2466" s="2">
        <f t="shared" si="194"/>
        <v>0</v>
      </c>
      <c r="J2466" s="2">
        <f t="shared" si="194"/>
        <v>0</v>
      </c>
      <c r="K2466" s="2">
        <f t="shared" si="194"/>
        <v>0</v>
      </c>
      <c r="L2466" s="2">
        <f t="shared" si="194"/>
        <v>0</v>
      </c>
      <c r="M2466" s="2">
        <f t="shared" si="194"/>
        <v>0</v>
      </c>
      <c r="N2466" s="2">
        <f t="shared" si="194"/>
        <v>0</v>
      </c>
      <c r="O2466" s="2">
        <f t="shared" si="194"/>
        <v>0</v>
      </c>
      <c r="P2466" s="2">
        <f t="shared" si="194"/>
        <v>0</v>
      </c>
      <c r="Q2466" s="2">
        <f t="shared" si="194"/>
        <v>0</v>
      </c>
      <c r="R2466" s="2">
        <f t="shared" si="194"/>
        <v>0</v>
      </c>
      <c r="S2466" s="2">
        <f t="shared" si="194"/>
        <v>0</v>
      </c>
      <c r="T2466" s="2">
        <f t="shared" si="194"/>
        <v>0</v>
      </c>
      <c r="U2466" s="2">
        <f t="shared" si="194"/>
        <v>0</v>
      </c>
      <c r="V2466" s="2">
        <f t="shared" si="194"/>
        <v>0</v>
      </c>
      <c r="W2466" s="2">
        <f t="shared" si="194"/>
        <v>0</v>
      </c>
      <c r="X2466" s="2">
        <f t="shared" si="194"/>
        <v>0</v>
      </c>
    </row>
    <row r="2467" spans="1:24" outlineLevel="2">
      <c r="E2467" s="2" t="str">
        <f t="shared" ref="E2467:X2467" si="195" xml:space="preserve">  E$2458</f>
        <v xml:space="preserve">Active - Other price control income - Third party revenue - real (ADDN2) </v>
      </c>
      <c r="F2467" s="2">
        <f t="shared" si="195"/>
        <v>0</v>
      </c>
      <c r="G2467" s="2" t="str">
        <f t="shared" si="195"/>
        <v>£m</v>
      </c>
      <c r="H2467" s="2">
        <f t="shared" si="195"/>
        <v>0</v>
      </c>
      <c r="I2467" s="2">
        <f t="shared" si="195"/>
        <v>0</v>
      </c>
      <c r="J2467" s="2">
        <f t="shared" si="195"/>
        <v>0</v>
      </c>
      <c r="K2467" s="2">
        <f t="shared" si="195"/>
        <v>0</v>
      </c>
      <c r="L2467" s="2">
        <f t="shared" si="195"/>
        <v>0</v>
      </c>
      <c r="M2467" s="2">
        <f t="shared" si="195"/>
        <v>0</v>
      </c>
      <c r="N2467" s="2">
        <f t="shared" si="195"/>
        <v>0</v>
      </c>
      <c r="O2467" s="2">
        <f t="shared" si="195"/>
        <v>0</v>
      </c>
      <c r="P2467" s="2">
        <f t="shared" si="195"/>
        <v>0</v>
      </c>
      <c r="Q2467" s="2">
        <f t="shared" si="195"/>
        <v>0</v>
      </c>
      <c r="R2467" s="2">
        <f t="shared" si="195"/>
        <v>0</v>
      </c>
      <c r="S2467" s="2">
        <f t="shared" si="195"/>
        <v>0</v>
      </c>
      <c r="T2467" s="2">
        <f t="shared" si="195"/>
        <v>0</v>
      </c>
      <c r="U2467" s="2">
        <f t="shared" si="195"/>
        <v>0</v>
      </c>
      <c r="V2467" s="2">
        <f t="shared" si="195"/>
        <v>0</v>
      </c>
      <c r="W2467" s="2">
        <f t="shared" si="195"/>
        <v>0</v>
      </c>
      <c r="X2467" s="2">
        <f t="shared" si="195"/>
        <v>0</v>
      </c>
    </row>
    <row r="2468" spans="1:24" outlineLevel="2">
      <c r="E2468" s="2" t="str">
        <f t="shared" ref="E2468:X2468" si="196" xml:space="preserve">  E$2425</f>
        <v xml:space="preserve">Active - Price control income - third party services - Rechargeable works - real (WR) </v>
      </c>
      <c r="F2468" s="2">
        <f t="shared" si="196"/>
        <v>0</v>
      </c>
      <c r="G2468" s="2" t="str">
        <f t="shared" si="196"/>
        <v>£m</v>
      </c>
      <c r="H2468" s="2">
        <f t="shared" si="196"/>
        <v>0</v>
      </c>
      <c r="I2468" s="2">
        <f t="shared" si="196"/>
        <v>0</v>
      </c>
      <c r="J2468" s="2">
        <f t="shared" si="196"/>
        <v>0</v>
      </c>
      <c r="K2468" s="2">
        <f t="shared" si="196"/>
        <v>0</v>
      </c>
      <c r="L2468" s="2">
        <f t="shared" si="196"/>
        <v>0</v>
      </c>
      <c r="M2468" s="2">
        <f t="shared" si="196"/>
        <v>0</v>
      </c>
      <c r="N2468" s="2">
        <f t="shared" si="196"/>
        <v>0</v>
      </c>
      <c r="O2468" s="2">
        <f t="shared" si="196"/>
        <v>0</v>
      </c>
      <c r="P2468" s="2">
        <f t="shared" si="196"/>
        <v>0</v>
      </c>
      <c r="Q2468" s="2">
        <f t="shared" si="196"/>
        <v>0</v>
      </c>
      <c r="R2468" s="2">
        <f t="shared" si="196"/>
        <v>0</v>
      </c>
      <c r="S2468" s="2">
        <f t="shared" si="196"/>
        <v>0</v>
      </c>
      <c r="T2468" s="2">
        <f t="shared" si="196"/>
        <v>0</v>
      </c>
      <c r="U2468" s="2">
        <f t="shared" si="196"/>
        <v>0</v>
      </c>
      <c r="V2468" s="2">
        <f t="shared" si="196"/>
        <v>0</v>
      </c>
      <c r="W2468" s="2">
        <f t="shared" si="196"/>
        <v>0</v>
      </c>
      <c r="X2468" s="2">
        <f t="shared" si="196"/>
        <v>0</v>
      </c>
    </row>
    <row r="2469" spans="1:24" outlineLevel="2">
      <c r="E2469" s="2" t="str">
        <f t="shared" ref="E2469:X2469" si="197" xml:space="preserve">  E$2426</f>
        <v xml:space="preserve">Active - Price control income - third party services - Rechargeable works - real (WN) </v>
      </c>
      <c r="F2469" s="2">
        <f t="shared" si="197"/>
        <v>0</v>
      </c>
      <c r="G2469" s="2" t="str">
        <f t="shared" si="197"/>
        <v>£m</v>
      </c>
      <c r="H2469" s="2">
        <f t="shared" si="197"/>
        <v>10.440000000000003</v>
      </c>
      <c r="I2469" s="2">
        <f t="shared" si="197"/>
        <v>0</v>
      </c>
      <c r="J2469" s="2">
        <f t="shared" si="197"/>
        <v>0</v>
      </c>
      <c r="K2469" s="2">
        <f t="shared" si="197"/>
        <v>0</v>
      </c>
      <c r="L2469" s="2">
        <f t="shared" si="197"/>
        <v>0</v>
      </c>
      <c r="M2469" s="2">
        <f t="shared" si="197"/>
        <v>0</v>
      </c>
      <c r="N2469" s="2">
        <f t="shared" si="197"/>
        <v>1.044</v>
      </c>
      <c r="O2469" s="2">
        <f t="shared" si="197"/>
        <v>1.044</v>
      </c>
      <c r="P2469" s="2">
        <f t="shared" si="197"/>
        <v>1.044</v>
      </c>
      <c r="Q2469" s="2">
        <f t="shared" si="197"/>
        <v>1.044</v>
      </c>
      <c r="R2469" s="2">
        <f t="shared" si="197"/>
        <v>1.044</v>
      </c>
      <c r="S2469" s="2">
        <f t="shared" si="197"/>
        <v>1.044</v>
      </c>
      <c r="T2469" s="2">
        <f t="shared" si="197"/>
        <v>1.044</v>
      </c>
      <c r="U2469" s="2">
        <f t="shared" si="197"/>
        <v>1.044</v>
      </c>
      <c r="V2469" s="2">
        <f t="shared" si="197"/>
        <v>1.044</v>
      </c>
      <c r="W2469" s="2">
        <f t="shared" si="197"/>
        <v>1.044</v>
      </c>
      <c r="X2469" s="2">
        <f t="shared" si="197"/>
        <v>0</v>
      </c>
    </row>
    <row r="2470" spans="1:24" outlineLevel="2">
      <c r="E2470" s="2" t="str">
        <f t="shared" ref="E2470:X2470" si="198" xml:space="preserve">  E$2427</f>
        <v xml:space="preserve">Active - Price control income - third party services - Rechargeable works - real (WWN) </v>
      </c>
      <c r="F2470" s="2">
        <f t="shared" si="198"/>
        <v>0</v>
      </c>
      <c r="G2470" s="2" t="str">
        <f t="shared" si="198"/>
        <v>£m</v>
      </c>
      <c r="H2470" s="2">
        <f t="shared" si="198"/>
        <v>5.19</v>
      </c>
      <c r="I2470" s="2">
        <f t="shared" si="198"/>
        <v>0</v>
      </c>
      <c r="J2470" s="2">
        <f t="shared" si="198"/>
        <v>0</v>
      </c>
      <c r="K2470" s="2">
        <f t="shared" si="198"/>
        <v>0</v>
      </c>
      <c r="L2470" s="2">
        <f t="shared" si="198"/>
        <v>0</v>
      </c>
      <c r="M2470" s="2">
        <f t="shared" si="198"/>
        <v>0</v>
      </c>
      <c r="N2470" s="2">
        <f t="shared" si="198"/>
        <v>0.51900000000000002</v>
      </c>
      <c r="O2470" s="2">
        <f t="shared" si="198"/>
        <v>0.51900000000000002</v>
      </c>
      <c r="P2470" s="2">
        <f t="shared" si="198"/>
        <v>0.51900000000000002</v>
      </c>
      <c r="Q2470" s="2">
        <f t="shared" si="198"/>
        <v>0.51900000000000002</v>
      </c>
      <c r="R2470" s="2">
        <f t="shared" si="198"/>
        <v>0.51900000000000002</v>
      </c>
      <c r="S2470" s="2">
        <f t="shared" si="198"/>
        <v>0.51900000000000002</v>
      </c>
      <c r="T2470" s="2">
        <f t="shared" si="198"/>
        <v>0.51900000000000002</v>
      </c>
      <c r="U2470" s="2">
        <f t="shared" si="198"/>
        <v>0.51900000000000002</v>
      </c>
      <c r="V2470" s="2">
        <f t="shared" si="198"/>
        <v>0.51900000000000002</v>
      </c>
      <c r="W2470" s="2">
        <f t="shared" si="198"/>
        <v>0.51900000000000002</v>
      </c>
      <c r="X2470" s="2">
        <f t="shared" si="198"/>
        <v>0</v>
      </c>
    </row>
    <row r="2471" spans="1:24" outlineLevel="2">
      <c r="E2471" s="2" t="str">
        <f t="shared" ref="E2471:X2471" si="199" xml:space="preserve">  E$2428</f>
        <v xml:space="preserve">Active - Price control income - third party services - Rechargeable works - real (BR) </v>
      </c>
      <c r="F2471" s="2">
        <f t="shared" si="199"/>
        <v>0</v>
      </c>
      <c r="G2471" s="2" t="str">
        <f t="shared" si="199"/>
        <v>£m</v>
      </c>
      <c r="H2471" s="2">
        <f t="shared" si="199"/>
        <v>0</v>
      </c>
      <c r="I2471" s="2">
        <f t="shared" si="199"/>
        <v>0</v>
      </c>
      <c r="J2471" s="2">
        <f t="shared" si="199"/>
        <v>0</v>
      </c>
      <c r="K2471" s="2">
        <f t="shared" si="199"/>
        <v>0</v>
      </c>
      <c r="L2471" s="2">
        <f t="shared" si="199"/>
        <v>0</v>
      </c>
      <c r="M2471" s="2">
        <f t="shared" si="199"/>
        <v>0</v>
      </c>
      <c r="N2471" s="2">
        <f t="shared" si="199"/>
        <v>0</v>
      </c>
      <c r="O2471" s="2">
        <f t="shared" si="199"/>
        <v>0</v>
      </c>
      <c r="P2471" s="2">
        <f t="shared" si="199"/>
        <v>0</v>
      </c>
      <c r="Q2471" s="2">
        <f t="shared" si="199"/>
        <v>0</v>
      </c>
      <c r="R2471" s="2">
        <f t="shared" si="199"/>
        <v>0</v>
      </c>
      <c r="S2471" s="2">
        <f t="shared" si="199"/>
        <v>0</v>
      </c>
      <c r="T2471" s="2">
        <f t="shared" si="199"/>
        <v>0</v>
      </c>
      <c r="U2471" s="2">
        <f t="shared" si="199"/>
        <v>0</v>
      </c>
      <c r="V2471" s="2">
        <f t="shared" si="199"/>
        <v>0</v>
      </c>
      <c r="W2471" s="2">
        <f t="shared" si="199"/>
        <v>0</v>
      </c>
      <c r="X2471" s="2">
        <f t="shared" si="199"/>
        <v>0</v>
      </c>
    </row>
    <row r="2472" spans="1:24" outlineLevel="2">
      <c r="E2472" s="2" t="str">
        <f t="shared" ref="E2472:X2472" si="200" xml:space="preserve">  E$2429</f>
        <v xml:space="preserve">Active - Price control income - third party services - Rechargeable works - real (ADDN1) </v>
      </c>
      <c r="F2472" s="2">
        <f t="shared" si="200"/>
        <v>0</v>
      </c>
      <c r="G2472" s="2" t="str">
        <f t="shared" si="200"/>
        <v>£m</v>
      </c>
      <c r="H2472" s="2">
        <f t="shared" si="200"/>
        <v>0</v>
      </c>
      <c r="I2472" s="2">
        <f t="shared" si="200"/>
        <v>0</v>
      </c>
      <c r="J2472" s="2">
        <f t="shared" si="200"/>
        <v>0</v>
      </c>
      <c r="K2472" s="2">
        <f t="shared" si="200"/>
        <v>0</v>
      </c>
      <c r="L2472" s="2">
        <f t="shared" si="200"/>
        <v>0</v>
      </c>
      <c r="M2472" s="2">
        <f t="shared" si="200"/>
        <v>0</v>
      </c>
      <c r="N2472" s="2">
        <f t="shared" si="200"/>
        <v>0</v>
      </c>
      <c r="O2472" s="2">
        <f t="shared" si="200"/>
        <v>0</v>
      </c>
      <c r="P2472" s="2">
        <f t="shared" si="200"/>
        <v>0</v>
      </c>
      <c r="Q2472" s="2">
        <f t="shared" si="200"/>
        <v>0</v>
      </c>
      <c r="R2472" s="2">
        <f t="shared" si="200"/>
        <v>0</v>
      </c>
      <c r="S2472" s="2">
        <f t="shared" si="200"/>
        <v>0</v>
      </c>
      <c r="T2472" s="2">
        <f t="shared" si="200"/>
        <v>0</v>
      </c>
      <c r="U2472" s="2">
        <f t="shared" si="200"/>
        <v>0</v>
      </c>
      <c r="V2472" s="2">
        <f t="shared" si="200"/>
        <v>0</v>
      </c>
      <c r="W2472" s="2">
        <f t="shared" si="200"/>
        <v>0</v>
      </c>
      <c r="X2472" s="2">
        <f t="shared" si="200"/>
        <v>0</v>
      </c>
    </row>
    <row r="2473" spans="1:24" outlineLevel="2">
      <c r="E2473" s="2" t="str">
        <f t="shared" ref="E2473:X2473" si="201" xml:space="preserve">  E$2430</f>
        <v xml:space="preserve">Active - Price control income - third party services - Rechargeable works - real (ADDN2) </v>
      </c>
      <c r="F2473" s="2">
        <f t="shared" si="201"/>
        <v>0</v>
      </c>
      <c r="G2473" s="2" t="str">
        <f t="shared" si="201"/>
        <v>£m</v>
      </c>
      <c r="H2473" s="2">
        <f t="shared" si="201"/>
        <v>0</v>
      </c>
      <c r="I2473" s="2">
        <f t="shared" si="201"/>
        <v>0</v>
      </c>
      <c r="J2473" s="2">
        <f t="shared" si="201"/>
        <v>0</v>
      </c>
      <c r="K2473" s="2">
        <f t="shared" si="201"/>
        <v>0</v>
      </c>
      <c r="L2473" s="2">
        <f t="shared" si="201"/>
        <v>0</v>
      </c>
      <c r="M2473" s="2">
        <f t="shared" si="201"/>
        <v>0</v>
      </c>
      <c r="N2473" s="2">
        <f t="shared" si="201"/>
        <v>0</v>
      </c>
      <c r="O2473" s="2">
        <f t="shared" si="201"/>
        <v>0</v>
      </c>
      <c r="P2473" s="2">
        <f t="shared" si="201"/>
        <v>0</v>
      </c>
      <c r="Q2473" s="2">
        <f t="shared" si="201"/>
        <v>0</v>
      </c>
      <c r="R2473" s="2">
        <f t="shared" si="201"/>
        <v>0</v>
      </c>
      <c r="S2473" s="2">
        <f t="shared" si="201"/>
        <v>0</v>
      </c>
      <c r="T2473" s="2">
        <f t="shared" si="201"/>
        <v>0</v>
      </c>
      <c r="U2473" s="2">
        <f t="shared" si="201"/>
        <v>0</v>
      </c>
      <c r="V2473" s="2">
        <f t="shared" si="201"/>
        <v>0</v>
      </c>
      <c r="W2473" s="2">
        <f t="shared" si="201"/>
        <v>0</v>
      </c>
      <c r="X2473" s="2">
        <f t="shared" si="201"/>
        <v>0</v>
      </c>
    </row>
    <row r="2474" spans="1:24" outlineLevel="2">
      <c r="A2474" s="31"/>
      <c r="B2474" s="31"/>
      <c r="C2474" s="45"/>
      <c r="D2474" s="46"/>
      <c r="E2474" s="18" t="s">
        <v>8693</v>
      </c>
      <c r="F2474" s="18"/>
      <c r="G2474" s="18" t="s">
        <v>816</v>
      </c>
      <c r="H2474" s="5">
        <f t="shared" ref="H2474:H2479" si="202" xml:space="preserve"> SUM( J2474:X2474 )</f>
        <v>40.823999999999998</v>
      </c>
      <c r="I2474" s="18"/>
      <c r="J2474" s="5">
        <f t="shared" ref="J2474:X2479" si="203" xml:space="preserve">  J2462 + J2468</f>
        <v>0</v>
      </c>
      <c r="K2474" s="5">
        <f t="shared" si="203"/>
        <v>0</v>
      </c>
      <c r="L2474" s="5">
        <f t="shared" si="203"/>
        <v>0</v>
      </c>
      <c r="M2474" s="5">
        <f t="shared" si="203"/>
        <v>0</v>
      </c>
      <c r="N2474" s="5">
        <f t="shared" si="203"/>
        <v>3.665</v>
      </c>
      <c r="O2474" s="5">
        <f t="shared" si="203"/>
        <v>3.782</v>
      </c>
      <c r="P2474" s="5">
        <f t="shared" si="203"/>
        <v>3.9009999999999998</v>
      </c>
      <c r="Q2474" s="5">
        <f t="shared" si="203"/>
        <v>4.0179999999999998</v>
      </c>
      <c r="R2474" s="5">
        <f t="shared" si="203"/>
        <v>4.1379999999999999</v>
      </c>
      <c r="S2474" s="5">
        <f t="shared" si="203"/>
        <v>4.1459999999999999</v>
      </c>
      <c r="T2474" s="5">
        <f t="shared" si="203"/>
        <v>4.2080000000000002</v>
      </c>
      <c r="U2474" s="5">
        <f t="shared" si="203"/>
        <v>4.2670000000000003</v>
      </c>
      <c r="V2474" s="5">
        <f t="shared" si="203"/>
        <v>4.3230000000000004</v>
      </c>
      <c r="W2474" s="5">
        <f t="shared" si="203"/>
        <v>4.3760000000000003</v>
      </c>
      <c r="X2474" s="5">
        <f t="shared" si="203"/>
        <v>0</v>
      </c>
    </row>
    <row r="2475" spans="1:24" outlineLevel="2">
      <c r="A2475" s="31"/>
      <c r="B2475" s="31"/>
      <c r="C2475" s="45"/>
      <c r="D2475" s="46"/>
      <c r="E2475" s="18" t="s">
        <v>8694</v>
      </c>
      <c r="F2475" s="18"/>
      <c r="G2475" s="18" t="s">
        <v>816</v>
      </c>
      <c r="H2475" s="5">
        <f t="shared" si="202"/>
        <v>154.34800000000001</v>
      </c>
      <c r="I2475" s="18"/>
      <c r="J2475" s="5">
        <f t="shared" si="203"/>
        <v>0</v>
      </c>
      <c r="K2475" s="5">
        <f t="shared" si="203"/>
        <v>0</v>
      </c>
      <c r="L2475" s="5">
        <f t="shared" si="203"/>
        <v>0</v>
      </c>
      <c r="M2475" s="5">
        <f t="shared" si="203"/>
        <v>0</v>
      </c>
      <c r="N2475" s="5">
        <f t="shared" si="203"/>
        <v>13.711</v>
      </c>
      <c r="O2475" s="5">
        <f t="shared" si="203"/>
        <v>14.229000000000001</v>
      </c>
      <c r="P2475" s="5">
        <f t="shared" si="203"/>
        <v>14.747</v>
      </c>
      <c r="Q2475" s="5">
        <f t="shared" si="203"/>
        <v>15.270000000000001</v>
      </c>
      <c r="R2475" s="5">
        <f t="shared" si="203"/>
        <v>15.761000000000001</v>
      </c>
      <c r="S2475" s="5">
        <f t="shared" si="203"/>
        <v>15.567</v>
      </c>
      <c r="T2475" s="5">
        <f t="shared" si="203"/>
        <v>15.860000000000001</v>
      </c>
      <c r="U2475" s="5">
        <f t="shared" si="203"/>
        <v>16.138999999999999</v>
      </c>
      <c r="V2475" s="5">
        <f t="shared" si="203"/>
        <v>16.405999999999999</v>
      </c>
      <c r="W2475" s="5">
        <f t="shared" si="203"/>
        <v>16.658000000000001</v>
      </c>
      <c r="X2475" s="5">
        <f t="shared" si="203"/>
        <v>0</v>
      </c>
    </row>
    <row r="2476" spans="1:24" outlineLevel="2">
      <c r="A2476" s="31"/>
      <c r="B2476" s="31"/>
      <c r="C2476" s="45"/>
      <c r="D2476" s="46"/>
      <c r="E2476" s="18" t="s">
        <v>8695</v>
      </c>
      <c r="F2476" s="18"/>
      <c r="G2476" s="18" t="s">
        <v>816</v>
      </c>
      <c r="H2476" s="5">
        <f t="shared" si="202"/>
        <v>5.19</v>
      </c>
      <c r="I2476" s="18"/>
      <c r="J2476" s="5">
        <f t="shared" si="203"/>
        <v>0</v>
      </c>
      <c r="K2476" s="5">
        <f t="shared" si="203"/>
        <v>0</v>
      </c>
      <c r="L2476" s="5">
        <f t="shared" si="203"/>
        <v>0</v>
      </c>
      <c r="M2476" s="5">
        <f t="shared" si="203"/>
        <v>0</v>
      </c>
      <c r="N2476" s="5">
        <f t="shared" si="203"/>
        <v>0.51900000000000002</v>
      </c>
      <c r="O2476" s="5">
        <f t="shared" si="203"/>
        <v>0.51900000000000002</v>
      </c>
      <c r="P2476" s="5">
        <f t="shared" si="203"/>
        <v>0.51900000000000002</v>
      </c>
      <c r="Q2476" s="5">
        <f t="shared" si="203"/>
        <v>0.51900000000000002</v>
      </c>
      <c r="R2476" s="5">
        <f t="shared" si="203"/>
        <v>0.51900000000000002</v>
      </c>
      <c r="S2476" s="5">
        <f t="shared" si="203"/>
        <v>0.51900000000000002</v>
      </c>
      <c r="T2476" s="5">
        <f t="shared" si="203"/>
        <v>0.51900000000000002</v>
      </c>
      <c r="U2476" s="5">
        <f t="shared" si="203"/>
        <v>0.51900000000000002</v>
      </c>
      <c r="V2476" s="5">
        <f t="shared" si="203"/>
        <v>0.51900000000000002</v>
      </c>
      <c r="W2476" s="5">
        <f t="shared" si="203"/>
        <v>0.51900000000000002</v>
      </c>
      <c r="X2476" s="5">
        <f t="shared" si="203"/>
        <v>0</v>
      </c>
    </row>
    <row r="2477" spans="1:24" outlineLevel="2">
      <c r="A2477" s="31"/>
      <c r="B2477" s="31"/>
      <c r="C2477" s="45"/>
      <c r="D2477" s="46"/>
      <c r="E2477" s="18" t="s">
        <v>8696</v>
      </c>
      <c r="F2477" s="18"/>
      <c r="G2477" s="18" t="s">
        <v>816</v>
      </c>
      <c r="H2477" s="5">
        <f t="shared" si="202"/>
        <v>0</v>
      </c>
      <c r="I2477" s="18"/>
      <c r="J2477" s="5">
        <f t="shared" si="203"/>
        <v>0</v>
      </c>
      <c r="K2477" s="5">
        <f t="shared" si="203"/>
        <v>0</v>
      </c>
      <c r="L2477" s="5">
        <f t="shared" si="203"/>
        <v>0</v>
      </c>
      <c r="M2477" s="5">
        <f t="shared" si="203"/>
        <v>0</v>
      </c>
      <c r="N2477" s="5">
        <f t="shared" si="203"/>
        <v>0</v>
      </c>
      <c r="O2477" s="5">
        <f t="shared" si="203"/>
        <v>0</v>
      </c>
      <c r="P2477" s="5">
        <f t="shared" si="203"/>
        <v>0</v>
      </c>
      <c r="Q2477" s="5">
        <f t="shared" si="203"/>
        <v>0</v>
      </c>
      <c r="R2477" s="5">
        <f t="shared" si="203"/>
        <v>0</v>
      </c>
      <c r="S2477" s="5">
        <f t="shared" si="203"/>
        <v>0</v>
      </c>
      <c r="T2477" s="5">
        <f t="shared" si="203"/>
        <v>0</v>
      </c>
      <c r="U2477" s="5">
        <f t="shared" si="203"/>
        <v>0</v>
      </c>
      <c r="V2477" s="5">
        <f t="shared" si="203"/>
        <v>0</v>
      </c>
      <c r="W2477" s="5">
        <f t="shared" si="203"/>
        <v>0</v>
      </c>
      <c r="X2477" s="5">
        <f t="shared" si="203"/>
        <v>0</v>
      </c>
    </row>
    <row r="2478" spans="1:24" outlineLevel="2">
      <c r="A2478" s="31"/>
      <c r="B2478" s="31"/>
      <c r="C2478" s="45"/>
      <c r="D2478" s="46"/>
      <c r="E2478" s="18" t="s">
        <v>8697</v>
      </c>
      <c r="F2478" s="18"/>
      <c r="G2478" s="18" t="s">
        <v>816</v>
      </c>
      <c r="H2478" s="5">
        <f t="shared" si="202"/>
        <v>0</v>
      </c>
      <c r="I2478" s="18"/>
      <c r="J2478" s="5">
        <f t="shared" si="203"/>
        <v>0</v>
      </c>
      <c r="K2478" s="5">
        <f t="shared" si="203"/>
        <v>0</v>
      </c>
      <c r="L2478" s="5">
        <f t="shared" si="203"/>
        <v>0</v>
      </c>
      <c r="M2478" s="5">
        <f t="shared" si="203"/>
        <v>0</v>
      </c>
      <c r="N2478" s="5">
        <f t="shared" si="203"/>
        <v>0</v>
      </c>
      <c r="O2478" s="5">
        <f t="shared" si="203"/>
        <v>0</v>
      </c>
      <c r="P2478" s="5">
        <f t="shared" si="203"/>
        <v>0</v>
      </c>
      <c r="Q2478" s="5">
        <f t="shared" si="203"/>
        <v>0</v>
      </c>
      <c r="R2478" s="5">
        <f t="shared" si="203"/>
        <v>0</v>
      </c>
      <c r="S2478" s="5">
        <f t="shared" si="203"/>
        <v>0</v>
      </c>
      <c r="T2478" s="5">
        <f t="shared" si="203"/>
        <v>0</v>
      </c>
      <c r="U2478" s="5">
        <f t="shared" si="203"/>
        <v>0</v>
      </c>
      <c r="V2478" s="5">
        <f t="shared" si="203"/>
        <v>0</v>
      </c>
      <c r="W2478" s="5">
        <f t="shared" si="203"/>
        <v>0</v>
      </c>
      <c r="X2478" s="5">
        <f t="shared" si="203"/>
        <v>0</v>
      </c>
    </row>
    <row r="2479" spans="1:24" outlineLevel="2">
      <c r="A2479" s="31"/>
      <c r="B2479" s="31"/>
      <c r="C2479" s="45"/>
      <c r="D2479" s="46"/>
      <c r="E2479" s="18" t="s">
        <v>8698</v>
      </c>
      <c r="F2479" s="18"/>
      <c r="G2479" s="18" t="s">
        <v>816</v>
      </c>
      <c r="H2479" s="5">
        <f t="shared" si="202"/>
        <v>0</v>
      </c>
      <c r="I2479" s="18"/>
      <c r="J2479" s="5">
        <f t="shared" si="203"/>
        <v>0</v>
      </c>
      <c r="K2479" s="5">
        <f t="shared" si="203"/>
        <v>0</v>
      </c>
      <c r="L2479" s="5">
        <f t="shared" si="203"/>
        <v>0</v>
      </c>
      <c r="M2479" s="5">
        <f t="shared" si="203"/>
        <v>0</v>
      </c>
      <c r="N2479" s="5">
        <f t="shared" si="203"/>
        <v>0</v>
      </c>
      <c r="O2479" s="5">
        <f t="shared" si="203"/>
        <v>0</v>
      </c>
      <c r="P2479" s="5">
        <f t="shared" si="203"/>
        <v>0</v>
      </c>
      <c r="Q2479" s="5">
        <f t="shared" si="203"/>
        <v>0</v>
      </c>
      <c r="R2479" s="5">
        <f t="shared" si="203"/>
        <v>0</v>
      </c>
      <c r="S2479" s="5">
        <f t="shared" si="203"/>
        <v>0</v>
      </c>
      <c r="T2479" s="5">
        <f t="shared" si="203"/>
        <v>0</v>
      </c>
      <c r="U2479" s="5">
        <f t="shared" si="203"/>
        <v>0</v>
      </c>
      <c r="V2479" s="5">
        <f t="shared" si="203"/>
        <v>0</v>
      </c>
      <c r="W2479" s="5">
        <f t="shared" si="203"/>
        <v>0</v>
      </c>
      <c r="X2479" s="5">
        <f t="shared" si="203"/>
        <v>0</v>
      </c>
    </row>
    <row r="2480" spans="1:24" outlineLevel="2"/>
    <row r="2481" spans="1:24" outlineLevel="2"/>
    <row r="2482" spans="1:24" outlineLevel="2">
      <c r="B2482" s="81" t="s">
        <v>8699</v>
      </c>
    </row>
    <row r="2483" spans="1:24" outlineLevel="2">
      <c r="A2483" s="11"/>
      <c r="B2483" s="11"/>
      <c r="C2483" s="22"/>
      <c r="D2483" s="21"/>
      <c r="E2483" s="4" t="str">
        <f xml:space="preserve">  InpS!E$287</f>
        <v>Switch - Other operating income</v>
      </c>
      <c r="F2483" s="4">
        <f xml:space="preserve">  InpS!F$287</f>
        <v>1</v>
      </c>
      <c r="G2483" s="4" t="str">
        <f xml:space="preserve">  InpS!G$287</f>
        <v>1 = company, 2 = ofwat, 3 = override</v>
      </c>
      <c r="M2483" s="14"/>
    </row>
    <row r="2484" spans="1:24" outlineLevel="2">
      <c r="A2484" s="11"/>
      <c r="B2484" s="11"/>
      <c r="C2484" s="22"/>
      <c r="D2484" s="21"/>
      <c r="E2484" s="3" t="str">
        <f xml:space="preserve">  InpS!E$921</f>
        <v xml:space="preserve">Company - Other operating income - real (WR) </v>
      </c>
      <c r="F2484" s="3">
        <f xml:space="preserve">  InpS!F$921</f>
        <v>0</v>
      </c>
      <c r="G2484" s="3" t="str">
        <f xml:space="preserve">  InpS!G$921</f>
        <v>£m</v>
      </c>
      <c r="H2484" s="3">
        <f xml:space="preserve">  InpS!H$921</f>
        <v>0</v>
      </c>
      <c r="I2484" s="3">
        <f xml:space="preserve">  InpS!I$921</f>
        <v>0</v>
      </c>
      <c r="J2484" s="3">
        <f xml:space="preserve">  InpS!J$921</f>
        <v>0</v>
      </c>
      <c r="K2484" s="3">
        <f xml:space="preserve">  InpS!K$921</f>
        <v>0</v>
      </c>
      <c r="L2484" s="3">
        <f xml:space="preserve">  InpS!L$921</f>
        <v>0</v>
      </c>
      <c r="M2484" s="3">
        <f xml:space="preserve">  InpS!M$921</f>
        <v>0</v>
      </c>
      <c r="N2484" s="3">
        <f xml:space="preserve">  InpS!N$921</f>
        <v>0</v>
      </c>
      <c r="O2484" s="3">
        <f xml:space="preserve">  InpS!O$921</f>
        <v>0</v>
      </c>
      <c r="P2484" s="3">
        <f xml:space="preserve">  InpS!P$921</f>
        <v>0</v>
      </c>
      <c r="Q2484" s="3">
        <f xml:space="preserve">  InpS!Q$921</f>
        <v>0</v>
      </c>
      <c r="R2484" s="3">
        <f xml:space="preserve">  InpS!R$921</f>
        <v>0</v>
      </c>
      <c r="S2484" s="3">
        <f xml:space="preserve">  InpS!S$921</f>
        <v>0</v>
      </c>
      <c r="T2484" s="3">
        <f xml:space="preserve">  InpS!T$921</f>
        <v>0</v>
      </c>
      <c r="U2484" s="3">
        <f xml:space="preserve">  InpS!U$921</f>
        <v>0</v>
      </c>
      <c r="V2484" s="3">
        <f xml:space="preserve">  InpS!V$921</f>
        <v>0</v>
      </c>
      <c r="W2484" s="3">
        <f xml:space="preserve">  InpS!W$921</f>
        <v>0</v>
      </c>
      <c r="X2484" s="3">
        <f xml:space="preserve">  InpS!X$921</f>
        <v>0</v>
      </c>
    </row>
    <row r="2485" spans="1:24" outlineLevel="2">
      <c r="A2485" s="11"/>
      <c r="B2485" s="11"/>
      <c r="C2485" s="22"/>
      <c r="D2485" s="21"/>
      <c r="E2485" s="3" t="str">
        <f xml:space="preserve">  InpS!E$922</f>
        <v xml:space="preserve">Company - Other operating income - real (WN) </v>
      </c>
      <c r="F2485" s="3">
        <f xml:space="preserve">  InpS!F$922</f>
        <v>0</v>
      </c>
      <c r="G2485" s="3" t="str">
        <f xml:space="preserve">  InpS!G$922</f>
        <v>£m</v>
      </c>
      <c r="H2485" s="3">
        <f xml:space="preserve">  InpS!H$922</f>
        <v>0</v>
      </c>
      <c r="I2485" s="3">
        <f xml:space="preserve">  InpS!I$922</f>
        <v>0</v>
      </c>
      <c r="J2485" s="3">
        <f xml:space="preserve">  InpS!J$922</f>
        <v>0</v>
      </c>
      <c r="K2485" s="3">
        <f xml:space="preserve">  InpS!K$922</f>
        <v>0</v>
      </c>
      <c r="L2485" s="3">
        <f xml:space="preserve">  InpS!L$922</f>
        <v>0</v>
      </c>
      <c r="M2485" s="3">
        <f xml:space="preserve">  InpS!M$922</f>
        <v>0</v>
      </c>
      <c r="N2485" s="3">
        <f xml:space="preserve">  InpS!N$922</f>
        <v>0</v>
      </c>
      <c r="O2485" s="3">
        <f xml:space="preserve">  InpS!O$922</f>
        <v>0</v>
      </c>
      <c r="P2485" s="3">
        <f xml:space="preserve">  InpS!P$922</f>
        <v>0</v>
      </c>
      <c r="Q2485" s="3">
        <f xml:space="preserve">  InpS!Q$922</f>
        <v>0</v>
      </c>
      <c r="R2485" s="3">
        <f xml:space="preserve">  InpS!R$922</f>
        <v>0</v>
      </c>
      <c r="S2485" s="3">
        <f xml:space="preserve">  InpS!S$922</f>
        <v>0</v>
      </c>
      <c r="T2485" s="3">
        <f xml:space="preserve">  InpS!T$922</f>
        <v>0</v>
      </c>
      <c r="U2485" s="3">
        <f xml:space="preserve">  InpS!U$922</f>
        <v>0</v>
      </c>
      <c r="V2485" s="3">
        <f xml:space="preserve">  InpS!V$922</f>
        <v>0</v>
      </c>
      <c r="W2485" s="3">
        <f xml:space="preserve">  InpS!W$922</f>
        <v>0</v>
      </c>
      <c r="X2485" s="3">
        <f xml:space="preserve">  InpS!X$922</f>
        <v>0</v>
      </c>
    </row>
    <row r="2486" spans="1:24" outlineLevel="2">
      <c r="A2486" s="11"/>
      <c r="B2486" s="11"/>
      <c r="C2486" s="22"/>
      <c r="D2486" s="21"/>
      <c r="E2486" s="3" t="str">
        <f xml:space="preserve">  InpS!E$923</f>
        <v xml:space="preserve">Company - Other operating income - real (WWN) </v>
      </c>
      <c r="F2486" s="3">
        <f xml:space="preserve">  InpS!F$923</f>
        <v>0</v>
      </c>
      <c r="G2486" s="3" t="str">
        <f xml:space="preserve">  InpS!G$923</f>
        <v>£m</v>
      </c>
      <c r="H2486" s="3">
        <f xml:space="preserve">  InpS!H$923</f>
        <v>0</v>
      </c>
      <c r="I2486" s="3">
        <f xml:space="preserve">  InpS!I$923</f>
        <v>0</v>
      </c>
      <c r="J2486" s="3">
        <f xml:space="preserve">  InpS!J$923</f>
        <v>0</v>
      </c>
      <c r="K2486" s="3">
        <f xml:space="preserve">  InpS!K$923</f>
        <v>0</v>
      </c>
      <c r="L2486" s="3">
        <f xml:space="preserve">  InpS!L$923</f>
        <v>0</v>
      </c>
      <c r="M2486" s="3">
        <f xml:space="preserve">  InpS!M$923</f>
        <v>0</v>
      </c>
      <c r="N2486" s="3">
        <f xml:space="preserve">  InpS!N$923</f>
        <v>0</v>
      </c>
      <c r="O2486" s="3">
        <f xml:space="preserve">  InpS!O$923</f>
        <v>0</v>
      </c>
      <c r="P2486" s="3">
        <f xml:space="preserve">  InpS!P$923</f>
        <v>0</v>
      </c>
      <c r="Q2486" s="3">
        <f xml:space="preserve">  InpS!Q$923</f>
        <v>0</v>
      </c>
      <c r="R2486" s="3">
        <f xml:space="preserve">  InpS!R$923</f>
        <v>0</v>
      </c>
      <c r="S2486" s="3">
        <f xml:space="preserve">  InpS!S$923</f>
        <v>0</v>
      </c>
      <c r="T2486" s="3">
        <f xml:space="preserve">  InpS!T$923</f>
        <v>0</v>
      </c>
      <c r="U2486" s="3">
        <f xml:space="preserve">  InpS!U$923</f>
        <v>0</v>
      </c>
      <c r="V2486" s="3">
        <f xml:space="preserve">  InpS!V$923</f>
        <v>0</v>
      </c>
      <c r="W2486" s="3">
        <f xml:space="preserve">  InpS!W$923</f>
        <v>0</v>
      </c>
      <c r="X2486" s="3">
        <f xml:space="preserve">  InpS!X$923</f>
        <v>0</v>
      </c>
    </row>
    <row r="2487" spans="1:24" outlineLevel="2">
      <c r="A2487" s="11"/>
      <c r="B2487" s="11"/>
      <c r="C2487" s="22"/>
      <c r="D2487" s="21"/>
      <c r="E2487" s="3" t="str">
        <f xml:space="preserve">  InpS!E$924</f>
        <v xml:space="preserve">Company - Other operating income - real (BR) </v>
      </c>
      <c r="F2487" s="3">
        <f xml:space="preserve">  InpS!F$924</f>
        <v>0</v>
      </c>
      <c r="G2487" s="3" t="str">
        <f xml:space="preserve">  InpS!G$924</f>
        <v>£m</v>
      </c>
      <c r="H2487" s="3">
        <f xml:space="preserve">  InpS!H$924</f>
        <v>0</v>
      </c>
      <c r="I2487" s="3">
        <f xml:space="preserve">  InpS!I$924</f>
        <v>0</v>
      </c>
      <c r="J2487" s="3">
        <f xml:space="preserve">  InpS!J$924</f>
        <v>0</v>
      </c>
      <c r="K2487" s="3">
        <f xml:space="preserve">  InpS!K$924</f>
        <v>0</v>
      </c>
      <c r="L2487" s="3">
        <f xml:space="preserve">  InpS!L$924</f>
        <v>0</v>
      </c>
      <c r="M2487" s="3">
        <f xml:space="preserve">  InpS!M$924</f>
        <v>0</v>
      </c>
      <c r="N2487" s="3">
        <f xml:space="preserve">  InpS!N$924</f>
        <v>0</v>
      </c>
      <c r="O2487" s="3">
        <f xml:space="preserve">  InpS!O$924</f>
        <v>0</v>
      </c>
      <c r="P2487" s="3">
        <f xml:space="preserve">  InpS!P$924</f>
        <v>0</v>
      </c>
      <c r="Q2487" s="3">
        <f xml:space="preserve">  InpS!Q$924</f>
        <v>0</v>
      </c>
      <c r="R2487" s="3">
        <f xml:space="preserve">  InpS!R$924</f>
        <v>0</v>
      </c>
      <c r="S2487" s="3">
        <f xml:space="preserve">  InpS!S$924</f>
        <v>0</v>
      </c>
      <c r="T2487" s="3">
        <f xml:space="preserve">  InpS!T$924</f>
        <v>0</v>
      </c>
      <c r="U2487" s="3">
        <f xml:space="preserve">  InpS!U$924</f>
        <v>0</v>
      </c>
      <c r="V2487" s="3">
        <f xml:space="preserve">  InpS!V$924</f>
        <v>0</v>
      </c>
      <c r="W2487" s="3">
        <f xml:space="preserve">  InpS!W$924</f>
        <v>0</v>
      </c>
      <c r="X2487" s="3">
        <f xml:space="preserve">  InpS!X$924</f>
        <v>0</v>
      </c>
    </row>
    <row r="2488" spans="1:24" outlineLevel="2">
      <c r="A2488" s="11"/>
      <c r="B2488" s="11"/>
      <c r="C2488" s="22"/>
      <c r="D2488" s="21"/>
      <c r="E2488" s="3" t="str">
        <f xml:space="preserve">  InpS!E$925</f>
        <v xml:space="preserve">Company - Other operating income - real (ADDN1) </v>
      </c>
      <c r="F2488" s="3">
        <f xml:space="preserve">  InpS!F$925</f>
        <v>0</v>
      </c>
      <c r="G2488" s="3" t="str">
        <f xml:space="preserve">  InpS!G$925</f>
        <v>£m</v>
      </c>
      <c r="H2488" s="3">
        <f xml:space="preserve">  InpS!H$925</f>
        <v>0</v>
      </c>
      <c r="I2488" s="3">
        <f xml:space="preserve">  InpS!I$925</f>
        <v>0</v>
      </c>
      <c r="J2488" s="3">
        <f xml:space="preserve">  InpS!J$925</f>
        <v>0</v>
      </c>
      <c r="K2488" s="3">
        <f xml:space="preserve">  InpS!K$925</f>
        <v>0</v>
      </c>
      <c r="L2488" s="3">
        <f xml:space="preserve">  InpS!L$925</f>
        <v>0</v>
      </c>
      <c r="M2488" s="3">
        <f xml:space="preserve">  InpS!M$925</f>
        <v>0</v>
      </c>
      <c r="N2488" s="3">
        <f xml:space="preserve">  InpS!N$925</f>
        <v>0</v>
      </c>
      <c r="O2488" s="3">
        <f xml:space="preserve">  InpS!O$925</f>
        <v>0</v>
      </c>
      <c r="P2488" s="3">
        <f xml:space="preserve">  InpS!P$925</f>
        <v>0</v>
      </c>
      <c r="Q2488" s="3">
        <f xml:space="preserve">  InpS!Q$925</f>
        <v>0</v>
      </c>
      <c r="R2488" s="3">
        <f xml:space="preserve">  InpS!R$925</f>
        <v>0</v>
      </c>
      <c r="S2488" s="3">
        <f xml:space="preserve">  InpS!S$925</f>
        <v>0</v>
      </c>
      <c r="T2488" s="3">
        <f xml:space="preserve">  InpS!T$925</f>
        <v>0</v>
      </c>
      <c r="U2488" s="3">
        <f xml:space="preserve">  InpS!U$925</f>
        <v>0</v>
      </c>
      <c r="V2488" s="3">
        <f xml:space="preserve">  InpS!V$925</f>
        <v>0</v>
      </c>
      <c r="W2488" s="3">
        <f xml:space="preserve">  InpS!W$925</f>
        <v>0</v>
      </c>
      <c r="X2488" s="3">
        <f xml:space="preserve">  InpS!X$925</f>
        <v>0</v>
      </c>
    </row>
    <row r="2489" spans="1:24" outlineLevel="2">
      <c r="A2489" s="11"/>
      <c r="B2489" s="11"/>
      <c r="C2489" s="22"/>
      <c r="D2489" s="21"/>
      <c r="E2489" s="3" t="str">
        <f xml:space="preserve">  InpS!E$926</f>
        <v xml:space="preserve">Company - Other operating income - real (ADDN2) </v>
      </c>
      <c r="F2489" s="3">
        <f xml:space="preserve">  InpS!F$926</f>
        <v>0</v>
      </c>
      <c r="G2489" s="3" t="str">
        <f xml:space="preserve">  InpS!G$926</f>
        <v>£m</v>
      </c>
      <c r="H2489" s="3">
        <f xml:space="preserve">  InpS!H$926</f>
        <v>0</v>
      </c>
      <c r="I2489" s="3">
        <f xml:space="preserve">  InpS!I$926</f>
        <v>0</v>
      </c>
      <c r="J2489" s="3">
        <f xml:space="preserve">  InpS!J$926</f>
        <v>0</v>
      </c>
      <c r="K2489" s="3">
        <f xml:space="preserve">  InpS!K$926</f>
        <v>0</v>
      </c>
      <c r="L2489" s="3">
        <f xml:space="preserve">  InpS!L$926</f>
        <v>0</v>
      </c>
      <c r="M2489" s="3">
        <f xml:space="preserve">  InpS!M$926</f>
        <v>0</v>
      </c>
      <c r="N2489" s="3">
        <f xml:space="preserve">  InpS!N$926</f>
        <v>0</v>
      </c>
      <c r="O2489" s="3">
        <f xml:space="preserve">  InpS!O$926</f>
        <v>0</v>
      </c>
      <c r="P2489" s="3">
        <f xml:space="preserve">  InpS!P$926</f>
        <v>0</v>
      </c>
      <c r="Q2489" s="3">
        <f xml:space="preserve">  InpS!Q$926</f>
        <v>0</v>
      </c>
      <c r="R2489" s="3">
        <f xml:space="preserve">  InpS!R$926</f>
        <v>0</v>
      </c>
      <c r="S2489" s="3">
        <f xml:space="preserve">  InpS!S$926</f>
        <v>0</v>
      </c>
      <c r="T2489" s="3">
        <f xml:space="preserve">  InpS!T$926</f>
        <v>0</v>
      </c>
      <c r="U2489" s="3">
        <f xml:space="preserve">  InpS!U$926</f>
        <v>0</v>
      </c>
      <c r="V2489" s="3">
        <f xml:space="preserve">  InpS!V$926</f>
        <v>0</v>
      </c>
      <c r="W2489" s="3">
        <f xml:space="preserve">  InpS!W$926</f>
        <v>0</v>
      </c>
      <c r="X2489" s="3">
        <f xml:space="preserve">  InpS!X$926</f>
        <v>0</v>
      </c>
    </row>
    <row r="2490" spans="1:24" outlineLevel="2">
      <c r="A2490" s="11"/>
      <c r="B2490" s="11"/>
      <c r="C2490" s="22"/>
      <c r="D2490" s="21"/>
      <c r="E2490" s="3" t="str">
        <f xml:space="preserve">  InpS!E$1997</f>
        <v xml:space="preserve">Ofwat - Other operating income - real (WR) </v>
      </c>
      <c r="F2490" s="3">
        <f xml:space="preserve">  InpS!F$1997</f>
        <v>0</v>
      </c>
      <c r="G2490" s="3" t="str">
        <f xml:space="preserve">  InpS!G$1997</f>
        <v>£m</v>
      </c>
      <c r="H2490" s="3">
        <f xml:space="preserve">  InpS!H$1997</f>
        <v>0</v>
      </c>
      <c r="I2490" s="3">
        <f xml:space="preserve">  InpS!I$1997</f>
        <v>0</v>
      </c>
      <c r="J2490" s="3">
        <f xml:space="preserve">  InpS!J$1997</f>
        <v>0</v>
      </c>
      <c r="K2490" s="3">
        <f xml:space="preserve">  InpS!K$1997</f>
        <v>0</v>
      </c>
      <c r="L2490" s="3">
        <f xml:space="preserve">  InpS!L$1997</f>
        <v>0</v>
      </c>
      <c r="M2490" s="3">
        <f xml:space="preserve">  InpS!M$1997</f>
        <v>0</v>
      </c>
      <c r="N2490" s="3">
        <f xml:space="preserve">  InpS!N$1997</f>
        <v>0</v>
      </c>
      <c r="O2490" s="3">
        <f xml:space="preserve">  InpS!O$1997</f>
        <v>0</v>
      </c>
      <c r="P2490" s="3">
        <f xml:space="preserve">  InpS!P$1997</f>
        <v>0</v>
      </c>
      <c r="Q2490" s="3">
        <f xml:space="preserve">  InpS!Q$1997</f>
        <v>0</v>
      </c>
      <c r="R2490" s="3">
        <f xml:space="preserve">  InpS!R$1997</f>
        <v>0</v>
      </c>
      <c r="S2490" s="3">
        <f xml:space="preserve">  InpS!S$1997</f>
        <v>0</v>
      </c>
      <c r="T2490" s="3">
        <f xml:space="preserve">  InpS!T$1997</f>
        <v>0</v>
      </c>
      <c r="U2490" s="3">
        <f xml:space="preserve">  InpS!U$1997</f>
        <v>0</v>
      </c>
      <c r="V2490" s="3">
        <f xml:space="preserve">  InpS!V$1997</f>
        <v>0</v>
      </c>
      <c r="W2490" s="3">
        <f xml:space="preserve">  InpS!W$1997</f>
        <v>0</v>
      </c>
      <c r="X2490" s="3">
        <f xml:space="preserve">  InpS!X$1997</f>
        <v>0</v>
      </c>
    </row>
    <row r="2491" spans="1:24" outlineLevel="2">
      <c r="A2491" s="11"/>
      <c r="B2491" s="11"/>
      <c r="C2491" s="22"/>
      <c r="D2491" s="21"/>
      <c r="E2491" s="3" t="str">
        <f xml:space="preserve">  InpS!E$1998</f>
        <v xml:space="preserve">Ofwat - Other operating income - real (WN) </v>
      </c>
      <c r="F2491" s="3">
        <f xml:space="preserve">  InpS!F$1998</f>
        <v>0</v>
      </c>
      <c r="G2491" s="3" t="str">
        <f xml:space="preserve">  InpS!G$1998</f>
        <v>£m</v>
      </c>
      <c r="H2491" s="3">
        <f xml:space="preserve">  InpS!H$1998</f>
        <v>0</v>
      </c>
      <c r="I2491" s="3">
        <f xml:space="preserve">  InpS!I$1998</f>
        <v>0</v>
      </c>
      <c r="J2491" s="3">
        <f xml:space="preserve">  InpS!J$1998</f>
        <v>0</v>
      </c>
      <c r="K2491" s="3">
        <f xml:space="preserve">  InpS!K$1998</f>
        <v>0</v>
      </c>
      <c r="L2491" s="3">
        <f xml:space="preserve">  InpS!L$1998</f>
        <v>0</v>
      </c>
      <c r="M2491" s="3">
        <f xml:space="preserve">  InpS!M$1998</f>
        <v>0</v>
      </c>
      <c r="N2491" s="3">
        <f xml:space="preserve">  InpS!N$1998</f>
        <v>0</v>
      </c>
      <c r="O2491" s="3">
        <f xml:space="preserve">  InpS!O$1998</f>
        <v>0</v>
      </c>
      <c r="P2491" s="3">
        <f xml:space="preserve">  InpS!P$1998</f>
        <v>0</v>
      </c>
      <c r="Q2491" s="3">
        <f xml:space="preserve">  InpS!Q$1998</f>
        <v>0</v>
      </c>
      <c r="R2491" s="3">
        <f xml:space="preserve">  InpS!R$1998</f>
        <v>0</v>
      </c>
      <c r="S2491" s="3">
        <f xml:space="preserve">  InpS!S$1998</f>
        <v>0</v>
      </c>
      <c r="T2491" s="3">
        <f xml:space="preserve">  InpS!T$1998</f>
        <v>0</v>
      </c>
      <c r="U2491" s="3">
        <f xml:space="preserve">  InpS!U$1998</f>
        <v>0</v>
      </c>
      <c r="V2491" s="3">
        <f xml:space="preserve">  InpS!V$1998</f>
        <v>0</v>
      </c>
      <c r="W2491" s="3">
        <f xml:space="preserve">  InpS!W$1998</f>
        <v>0</v>
      </c>
      <c r="X2491" s="3">
        <f xml:space="preserve">  InpS!X$1998</f>
        <v>0</v>
      </c>
    </row>
    <row r="2492" spans="1:24" outlineLevel="2">
      <c r="A2492" s="11"/>
      <c r="B2492" s="11"/>
      <c r="C2492" s="22"/>
      <c r="D2492" s="21"/>
      <c r="E2492" s="3" t="str">
        <f xml:space="preserve">  InpS!E$1999</f>
        <v xml:space="preserve">Ofwat - Other operating income - real (WWN) </v>
      </c>
      <c r="F2492" s="3">
        <f xml:space="preserve">  InpS!F$1999</f>
        <v>0</v>
      </c>
      <c r="G2492" s="3" t="str">
        <f xml:space="preserve">  InpS!G$1999</f>
        <v>£m</v>
      </c>
      <c r="H2492" s="3">
        <f xml:space="preserve">  InpS!H$1999</f>
        <v>0</v>
      </c>
      <c r="I2492" s="3">
        <f xml:space="preserve">  InpS!I$1999</f>
        <v>0</v>
      </c>
      <c r="J2492" s="3">
        <f xml:space="preserve">  InpS!J$1999</f>
        <v>0</v>
      </c>
      <c r="K2492" s="3">
        <f xml:space="preserve">  InpS!K$1999</f>
        <v>0</v>
      </c>
      <c r="L2492" s="3">
        <f xml:space="preserve">  InpS!L$1999</f>
        <v>0</v>
      </c>
      <c r="M2492" s="3">
        <f xml:space="preserve">  InpS!M$1999</f>
        <v>0</v>
      </c>
      <c r="N2492" s="3">
        <f xml:space="preserve">  InpS!N$1999</f>
        <v>0</v>
      </c>
      <c r="O2492" s="3">
        <f xml:space="preserve">  InpS!O$1999</f>
        <v>0</v>
      </c>
      <c r="P2492" s="3">
        <f xml:space="preserve">  InpS!P$1999</f>
        <v>0</v>
      </c>
      <c r="Q2492" s="3">
        <f xml:space="preserve">  InpS!Q$1999</f>
        <v>0</v>
      </c>
      <c r="R2492" s="3">
        <f xml:space="preserve">  InpS!R$1999</f>
        <v>0</v>
      </c>
      <c r="S2492" s="3">
        <f xml:space="preserve">  InpS!S$1999</f>
        <v>0</v>
      </c>
      <c r="T2492" s="3">
        <f xml:space="preserve">  InpS!T$1999</f>
        <v>0</v>
      </c>
      <c r="U2492" s="3">
        <f xml:space="preserve">  InpS!U$1999</f>
        <v>0</v>
      </c>
      <c r="V2492" s="3">
        <f xml:space="preserve">  InpS!V$1999</f>
        <v>0</v>
      </c>
      <c r="W2492" s="3">
        <f xml:space="preserve">  InpS!W$1999</f>
        <v>0</v>
      </c>
      <c r="X2492" s="3">
        <f xml:space="preserve">  InpS!X$1999</f>
        <v>0</v>
      </c>
    </row>
    <row r="2493" spans="1:24" outlineLevel="2">
      <c r="A2493" s="11"/>
      <c r="B2493" s="11"/>
      <c r="C2493" s="22"/>
      <c r="D2493" s="21"/>
      <c r="E2493" s="3" t="str">
        <f xml:space="preserve">  InpS!E$2000</f>
        <v xml:space="preserve">Ofwat - Other operating income - real (BR) </v>
      </c>
      <c r="F2493" s="3">
        <f xml:space="preserve">  InpS!F$2000</f>
        <v>0</v>
      </c>
      <c r="G2493" s="3" t="str">
        <f xml:space="preserve">  InpS!G$2000</f>
        <v>£m</v>
      </c>
      <c r="H2493" s="3">
        <f xml:space="preserve">  InpS!H$2000</f>
        <v>0</v>
      </c>
      <c r="I2493" s="3">
        <f xml:space="preserve">  InpS!I$2000</f>
        <v>0</v>
      </c>
      <c r="J2493" s="3">
        <f xml:space="preserve">  InpS!J$2000</f>
        <v>0</v>
      </c>
      <c r="K2493" s="3">
        <f xml:space="preserve">  InpS!K$2000</f>
        <v>0</v>
      </c>
      <c r="L2493" s="3">
        <f xml:space="preserve">  InpS!L$2000</f>
        <v>0</v>
      </c>
      <c r="M2493" s="3">
        <f xml:space="preserve">  InpS!M$2000</f>
        <v>0</v>
      </c>
      <c r="N2493" s="3">
        <f xml:space="preserve">  InpS!N$2000</f>
        <v>0</v>
      </c>
      <c r="O2493" s="3">
        <f xml:space="preserve">  InpS!O$2000</f>
        <v>0</v>
      </c>
      <c r="P2493" s="3">
        <f xml:space="preserve">  InpS!P$2000</f>
        <v>0</v>
      </c>
      <c r="Q2493" s="3">
        <f xml:space="preserve">  InpS!Q$2000</f>
        <v>0</v>
      </c>
      <c r="R2493" s="3">
        <f xml:space="preserve">  InpS!R$2000</f>
        <v>0</v>
      </c>
      <c r="S2493" s="3">
        <f xml:space="preserve">  InpS!S$2000</f>
        <v>0</v>
      </c>
      <c r="T2493" s="3">
        <f xml:space="preserve">  InpS!T$2000</f>
        <v>0</v>
      </c>
      <c r="U2493" s="3">
        <f xml:space="preserve">  InpS!U$2000</f>
        <v>0</v>
      </c>
      <c r="V2493" s="3">
        <f xml:space="preserve">  InpS!V$2000</f>
        <v>0</v>
      </c>
      <c r="W2493" s="3">
        <f xml:space="preserve">  InpS!W$2000</f>
        <v>0</v>
      </c>
      <c r="X2493" s="3">
        <f xml:space="preserve">  InpS!X$2000</f>
        <v>0</v>
      </c>
    </row>
    <row r="2494" spans="1:24" outlineLevel="2">
      <c r="A2494" s="11"/>
      <c r="B2494" s="11"/>
      <c r="C2494" s="22"/>
      <c r="D2494" s="21"/>
      <c r="E2494" s="3" t="str">
        <f xml:space="preserve">  InpS!E$2001</f>
        <v xml:space="preserve">Ofwat - Other operating income - real (ADDN1) </v>
      </c>
      <c r="F2494" s="3">
        <f xml:space="preserve">  InpS!F$2001</f>
        <v>0</v>
      </c>
      <c r="G2494" s="3" t="str">
        <f xml:space="preserve">  InpS!G$2001</f>
        <v>£m</v>
      </c>
      <c r="H2494" s="3">
        <f xml:space="preserve">  InpS!H$2001</f>
        <v>0</v>
      </c>
      <c r="I2494" s="3">
        <f xml:space="preserve">  InpS!I$2001</f>
        <v>0</v>
      </c>
      <c r="J2494" s="3">
        <f xml:space="preserve">  InpS!J$2001</f>
        <v>0</v>
      </c>
      <c r="K2494" s="3">
        <f xml:space="preserve">  InpS!K$2001</f>
        <v>0</v>
      </c>
      <c r="L2494" s="3">
        <f xml:space="preserve">  InpS!L$2001</f>
        <v>0</v>
      </c>
      <c r="M2494" s="3">
        <f xml:space="preserve">  InpS!M$2001</f>
        <v>0</v>
      </c>
      <c r="N2494" s="3">
        <f xml:space="preserve">  InpS!N$2001</f>
        <v>0</v>
      </c>
      <c r="O2494" s="3">
        <f xml:space="preserve">  InpS!O$2001</f>
        <v>0</v>
      </c>
      <c r="P2494" s="3">
        <f xml:space="preserve">  InpS!P$2001</f>
        <v>0</v>
      </c>
      <c r="Q2494" s="3">
        <f xml:space="preserve">  InpS!Q$2001</f>
        <v>0</v>
      </c>
      <c r="R2494" s="3">
        <f xml:space="preserve">  InpS!R$2001</f>
        <v>0</v>
      </c>
      <c r="S2494" s="3">
        <f xml:space="preserve">  InpS!S$2001</f>
        <v>0</v>
      </c>
      <c r="T2494" s="3">
        <f xml:space="preserve">  InpS!T$2001</f>
        <v>0</v>
      </c>
      <c r="U2494" s="3">
        <f xml:space="preserve">  InpS!U$2001</f>
        <v>0</v>
      </c>
      <c r="V2494" s="3">
        <f xml:space="preserve">  InpS!V$2001</f>
        <v>0</v>
      </c>
      <c r="W2494" s="3">
        <f xml:space="preserve">  InpS!W$2001</f>
        <v>0</v>
      </c>
      <c r="X2494" s="3">
        <f xml:space="preserve">  InpS!X$2001</f>
        <v>0</v>
      </c>
    </row>
    <row r="2495" spans="1:24" outlineLevel="2">
      <c r="A2495" s="11"/>
      <c r="B2495" s="11"/>
      <c r="C2495" s="22"/>
      <c r="D2495" s="21"/>
      <c r="E2495" s="3" t="str">
        <f xml:space="preserve">  InpS!E$2002</f>
        <v xml:space="preserve">Ofwat - Other operating income - real (ADDN2) </v>
      </c>
      <c r="F2495" s="3">
        <f xml:space="preserve">  InpS!F$2002</f>
        <v>0</v>
      </c>
      <c r="G2495" s="3" t="str">
        <f xml:space="preserve">  InpS!G$2002</f>
        <v>£m</v>
      </c>
      <c r="H2495" s="3">
        <f xml:space="preserve">  InpS!H$2002</f>
        <v>0</v>
      </c>
      <c r="I2495" s="3">
        <f xml:space="preserve">  InpS!I$2002</f>
        <v>0</v>
      </c>
      <c r="J2495" s="3">
        <f xml:space="preserve">  InpS!J$2002</f>
        <v>0</v>
      </c>
      <c r="K2495" s="3">
        <f xml:space="preserve">  InpS!K$2002</f>
        <v>0</v>
      </c>
      <c r="L2495" s="3">
        <f xml:space="preserve">  InpS!L$2002</f>
        <v>0</v>
      </c>
      <c r="M2495" s="3">
        <f xml:space="preserve">  InpS!M$2002</f>
        <v>0</v>
      </c>
      <c r="N2495" s="3">
        <f xml:space="preserve">  InpS!N$2002</f>
        <v>0</v>
      </c>
      <c r="O2495" s="3">
        <f xml:space="preserve">  InpS!O$2002</f>
        <v>0</v>
      </c>
      <c r="P2495" s="3">
        <f xml:space="preserve">  InpS!P$2002</f>
        <v>0</v>
      </c>
      <c r="Q2495" s="3">
        <f xml:space="preserve">  InpS!Q$2002</f>
        <v>0</v>
      </c>
      <c r="R2495" s="3">
        <f xml:space="preserve">  InpS!R$2002</f>
        <v>0</v>
      </c>
      <c r="S2495" s="3">
        <f xml:space="preserve">  InpS!S$2002</f>
        <v>0</v>
      </c>
      <c r="T2495" s="3">
        <f xml:space="preserve">  InpS!T$2002</f>
        <v>0</v>
      </c>
      <c r="U2495" s="3">
        <f xml:space="preserve">  InpS!U$2002</f>
        <v>0</v>
      </c>
      <c r="V2495" s="3">
        <f xml:space="preserve">  InpS!V$2002</f>
        <v>0</v>
      </c>
      <c r="W2495" s="3">
        <f xml:space="preserve">  InpS!W$2002</f>
        <v>0</v>
      </c>
      <c r="X2495" s="3">
        <f xml:space="preserve">  InpS!X$2002</f>
        <v>0</v>
      </c>
    </row>
    <row r="2496" spans="1:24" outlineLevel="2">
      <c r="A2496" s="11"/>
      <c r="B2496" s="11"/>
      <c r="C2496" s="22"/>
      <c r="D2496" s="21"/>
      <c r="E2496" s="3" t="str">
        <f xml:space="preserve">  InpS!E$3073</f>
        <v xml:space="preserve">Override - Other operating income - real (WR) </v>
      </c>
      <c r="F2496" s="3">
        <f xml:space="preserve">  InpS!F$3073</f>
        <v>0</v>
      </c>
      <c r="G2496" s="3" t="str">
        <f xml:space="preserve">  InpS!G$3073</f>
        <v>£m</v>
      </c>
      <c r="H2496" s="3">
        <f xml:space="preserve">  InpS!H$3073</f>
        <v>0</v>
      </c>
      <c r="I2496" s="3">
        <f xml:space="preserve">  InpS!I$3073</f>
        <v>0</v>
      </c>
      <c r="J2496" s="3">
        <f xml:space="preserve">  InpS!J$3073</f>
        <v>0</v>
      </c>
      <c r="K2496" s="3">
        <f xml:space="preserve">  InpS!K$3073</f>
        <v>0</v>
      </c>
      <c r="L2496" s="3">
        <f xml:space="preserve">  InpS!L$3073</f>
        <v>0</v>
      </c>
      <c r="M2496" s="3">
        <f xml:space="preserve">  InpS!M$3073</f>
        <v>0</v>
      </c>
      <c r="N2496" s="3">
        <f xml:space="preserve">  InpS!N$3073</f>
        <v>0</v>
      </c>
      <c r="O2496" s="3">
        <f xml:space="preserve">  InpS!O$3073</f>
        <v>0</v>
      </c>
      <c r="P2496" s="3">
        <f xml:space="preserve">  InpS!P$3073</f>
        <v>0</v>
      </c>
      <c r="Q2496" s="3">
        <f xml:space="preserve">  InpS!Q$3073</f>
        <v>0</v>
      </c>
      <c r="R2496" s="3">
        <f xml:space="preserve">  InpS!R$3073</f>
        <v>0</v>
      </c>
      <c r="S2496" s="3">
        <f xml:space="preserve">  InpS!S$3073</f>
        <v>0</v>
      </c>
      <c r="T2496" s="3">
        <f xml:space="preserve">  InpS!T$3073</f>
        <v>0</v>
      </c>
      <c r="U2496" s="3">
        <f xml:space="preserve">  InpS!U$3073</f>
        <v>0</v>
      </c>
      <c r="V2496" s="3">
        <f xml:space="preserve">  InpS!V$3073</f>
        <v>0</v>
      </c>
      <c r="W2496" s="3">
        <f xml:space="preserve">  InpS!W$3073</f>
        <v>0</v>
      </c>
      <c r="X2496" s="3">
        <f xml:space="preserve">  InpS!X$3073</f>
        <v>0</v>
      </c>
    </row>
    <row r="2497" spans="1:24" outlineLevel="2">
      <c r="A2497" s="11"/>
      <c r="B2497" s="11"/>
      <c r="C2497" s="22"/>
      <c r="D2497" s="21"/>
      <c r="E2497" s="3" t="str">
        <f xml:space="preserve">  InpS!E$3074</f>
        <v xml:space="preserve">Override - Other operating income - real (WN) </v>
      </c>
      <c r="F2497" s="3">
        <f xml:space="preserve">  InpS!F$3074</f>
        <v>0</v>
      </c>
      <c r="G2497" s="3" t="str">
        <f xml:space="preserve">  InpS!G$3074</f>
        <v>£m</v>
      </c>
      <c r="H2497" s="3">
        <f xml:space="preserve">  InpS!H$3074</f>
        <v>0</v>
      </c>
      <c r="I2497" s="3">
        <f xml:space="preserve">  InpS!I$3074</f>
        <v>0</v>
      </c>
      <c r="J2497" s="3">
        <f xml:space="preserve">  InpS!J$3074</f>
        <v>0</v>
      </c>
      <c r="K2497" s="3">
        <f xml:space="preserve">  InpS!K$3074</f>
        <v>0</v>
      </c>
      <c r="L2497" s="3">
        <f xml:space="preserve">  InpS!L$3074</f>
        <v>0</v>
      </c>
      <c r="M2497" s="3">
        <f xml:space="preserve">  InpS!M$3074</f>
        <v>0</v>
      </c>
      <c r="N2497" s="3">
        <f xml:space="preserve">  InpS!N$3074</f>
        <v>0</v>
      </c>
      <c r="O2497" s="3">
        <f xml:space="preserve">  InpS!O$3074</f>
        <v>0</v>
      </c>
      <c r="P2497" s="3">
        <f xml:space="preserve">  InpS!P$3074</f>
        <v>0</v>
      </c>
      <c r="Q2497" s="3">
        <f xml:space="preserve">  InpS!Q$3074</f>
        <v>0</v>
      </c>
      <c r="R2497" s="3">
        <f xml:space="preserve">  InpS!R$3074</f>
        <v>0</v>
      </c>
      <c r="S2497" s="3">
        <f xml:space="preserve">  InpS!S$3074</f>
        <v>0</v>
      </c>
      <c r="T2497" s="3">
        <f xml:space="preserve">  InpS!T$3074</f>
        <v>0</v>
      </c>
      <c r="U2497" s="3">
        <f xml:space="preserve">  InpS!U$3074</f>
        <v>0</v>
      </c>
      <c r="V2497" s="3">
        <f xml:space="preserve">  InpS!V$3074</f>
        <v>0</v>
      </c>
      <c r="W2497" s="3">
        <f xml:space="preserve">  InpS!W$3074</f>
        <v>0</v>
      </c>
      <c r="X2497" s="3">
        <f xml:space="preserve">  InpS!X$3074</f>
        <v>0</v>
      </c>
    </row>
    <row r="2498" spans="1:24" outlineLevel="2">
      <c r="A2498" s="11"/>
      <c r="B2498" s="11"/>
      <c r="C2498" s="22"/>
      <c r="D2498" s="21"/>
      <c r="E2498" s="3" t="str">
        <f xml:space="preserve">  InpS!E$3075</f>
        <v xml:space="preserve">Override - Other operating income - real (WWN) </v>
      </c>
      <c r="F2498" s="3">
        <f xml:space="preserve">  InpS!F$3075</f>
        <v>0</v>
      </c>
      <c r="G2498" s="3" t="str">
        <f xml:space="preserve">  InpS!G$3075</f>
        <v>£m</v>
      </c>
      <c r="H2498" s="3">
        <f xml:space="preserve">  InpS!H$3075</f>
        <v>0</v>
      </c>
      <c r="I2498" s="3">
        <f xml:space="preserve">  InpS!I$3075</f>
        <v>0</v>
      </c>
      <c r="J2498" s="3">
        <f xml:space="preserve">  InpS!J$3075</f>
        <v>0</v>
      </c>
      <c r="K2498" s="3">
        <f xml:space="preserve">  InpS!K$3075</f>
        <v>0</v>
      </c>
      <c r="L2498" s="3">
        <f xml:space="preserve">  InpS!L$3075</f>
        <v>0</v>
      </c>
      <c r="M2498" s="3">
        <f xml:space="preserve">  InpS!M$3075</f>
        <v>0</v>
      </c>
      <c r="N2498" s="3">
        <f xml:space="preserve">  InpS!N$3075</f>
        <v>0</v>
      </c>
      <c r="O2498" s="3">
        <f xml:space="preserve">  InpS!O$3075</f>
        <v>0</v>
      </c>
      <c r="P2498" s="3">
        <f xml:space="preserve">  InpS!P$3075</f>
        <v>0</v>
      </c>
      <c r="Q2498" s="3">
        <f xml:space="preserve">  InpS!Q$3075</f>
        <v>0</v>
      </c>
      <c r="R2498" s="3">
        <f xml:space="preserve">  InpS!R$3075</f>
        <v>0</v>
      </c>
      <c r="S2498" s="3">
        <f xml:space="preserve">  InpS!S$3075</f>
        <v>0</v>
      </c>
      <c r="T2498" s="3">
        <f xml:space="preserve">  InpS!T$3075</f>
        <v>0</v>
      </c>
      <c r="U2498" s="3">
        <f xml:space="preserve">  InpS!U$3075</f>
        <v>0</v>
      </c>
      <c r="V2498" s="3">
        <f xml:space="preserve">  InpS!V$3075</f>
        <v>0</v>
      </c>
      <c r="W2498" s="3">
        <f xml:space="preserve">  InpS!W$3075</f>
        <v>0</v>
      </c>
      <c r="X2498" s="3">
        <f xml:space="preserve">  InpS!X$3075</f>
        <v>0</v>
      </c>
    </row>
    <row r="2499" spans="1:24" outlineLevel="2">
      <c r="A2499" s="11"/>
      <c r="B2499" s="11"/>
      <c r="C2499" s="22"/>
      <c r="D2499" s="21"/>
      <c r="E2499" s="3" t="str">
        <f xml:space="preserve">  InpS!E$3076</f>
        <v xml:space="preserve">Override - Other operating income - real (BR) </v>
      </c>
      <c r="F2499" s="3">
        <f xml:space="preserve">  InpS!F$3076</f>
        <v>0</v>
      </c>
      <c r="G2499" s="3" t="str">
        <f xml:space="preserve">  InpS!G$3076</f>
        <v>£m</v>
      </c>
      <c r="H2499" s="3">
        <f xml:space="preserve">  InpS!H$3076</f>
        <v>0</v>
      </c>
      <c r="I2499" s="3">
        <f xml:space="preserve">  InpS!I$3076</f>
        <v>0</v>
      </c>
      <c r="J2499" s="3">
        <f xml:space="preserve">  InpS!J$3076</f>
        <v>0</v>
      </c>
      <c r="K2499" s="3">
        <f xml:space="preserve">  InpS!K$3076</f>
        <v>0</v>
      </c>
      <c r="L2499" s="3">
        <f xml:space="preserve">  InpS!L$3076</f>
        <v>0</v>
      </c>
      <c r="M2499" s="3">
        <f xml:space="preserve">  InpS!M$3076</f>
        <v>0</v>
      </c>
      <c r="N2499" s="3">
        <f xml:space="preserve">  InpS!N$3076</f>
        <v>0</v>
      </c>
      <c r="O2499" s="3">
        <f xml:space="preserve">  InpS!O$3076</f>
        <v>0</v>
      </c>
      <c r="P2499" s="3">
        <f xml:space="preserve">  InpS!P$3076</f>
        <v>0</v>
      </c>
      <c r="Q2499" s="3">
        <f xml:space="preserve">  InpS!Q$3076</f>
        <v>0</v>
      </c>
      <c r="R2499" s="3">
        <f xml:space="preserve">  InpS!R$3076</f>
        <v>0</v>
      </c>
      <c r="S2499" s="3">
        <f xml:space="preserve">  InpS!S$3076</f>
        <v>0</v>
      </c>
      <c r="T2499" s="3">
        <f xml:space="preserve">  InpS!T$3076</f>
        <v>0</v>
      </c>
      <c r="U2499" s="3">
        <f xml:space="preserve">  InpS!U$3076</f>
        <v>0</v>
      </c>
      <c r="V2499" s="3">
        <f xml:space="preserve">  InpS!V$3076</f>
        <v>0</v>
      </c>
      <c r="W2499" s="3">
        <f xml:space="preserve">  InpS!W$3076</f>
        <v>0</v>
      </c>
      <c r="X2499" s="3">
        <f xml:space="preserve">  InpS!X$3076</f>
        <v>0</v>
      </c>
    </row>
    <row r="2500" spans="1:24" outlineLevel="2">
      <c r="A2500" s="11"/>
      <c r="B2500" s="11"/>
      <c r="C2500" s="22"/>
      <c r="D2500" s="21"/>
      <c r="E2500" s="3" t="str">
        <f xml:space="preserve">  InpS!E$3077</f>
        <v xml:space="preserve">Override - Other operating income - real (ADDN1) </v>
      </c>
      <c r="F2500" s="3">
        <f xml:space="preserve">  InpS!F$3077</f>
        <v>0</v>
      </c>
      <c r="G2500" s="3" t="str">
        <f xml:space="preserve">  InpS!G$3077</f>
        <v>£m</v>
      </c>
      <c r="H2500" s="3">
        <f xml:space="preserve">  InpS!H$3077</f>
        <v>0</v>
      </c>
      <c r="I2500" s="3">
        <f xml:space="preserve">  InpS!I$3077</f>
        <v>0</v>
      </c>
      <c r="J2500" s="3">
        <f xml:space="preserve">  InpS!J$3077</f>
        <v>0</v>
      </c>
      <c r="K2500" s="3">
        <f xml:space="preserve">  InpS!K$3077</f>
        <v>0</v>
      </c>
      <c r="L2500" s="3">
        <f xml:space="preserve">  InpS!L$3077</f>
        <v>0</v>
      </c>
      <c r="M2500" s="3">
        <f xml:space="preserve">  InpS!M$3077</f>
        <v>0</v>
      </c>
      <c r="N2500" s="3">
        <f xml:space="preserve">  InpS!N$3077</f>
        <v>0</v>
      </c>
      <c r="O2500" s="3">
        <f xml:space="preserve">  InpS!O$3077</f>
        <v>0</v>
      </c>
      <c r="P2500" s="3">
        <f xml:space="preserve">  InpS!P$3077</f>
        <v>0</v>
      </c>
      <c r="Q2500" s="3">
        <f xml:space="preserve">  InpS!Q$3077</f>
        <v>0</v>
      </c>
      <c r="R2500" s="3">
        <f xml:space="preserve">  InpS!R$3077</f>
        <v>0</v>
      </c>
      <c r="S2500" s="3">
        <f xml:space="preserve">  InpS!S$3077</f>
        <v>0</v>
      </c>
      <c r="T2500" s="3">
        <f xml:space="preserve">  InpS!T$3077</f>
        <v>0</v>
      </c>
      <c r="U2500" s="3">
        <f xml:space="preserve">  InpS!U$3077</f>
        <v>0</v>
      </c>
      <c r="V2500" s="3">
        <f xml:space="preserve">  InpS!V$3077</f>
        <v>0</v>
      </c>
      <c r="W2500" s="3">
        <f xml:space="preserve">  InpS!W$3077</f>
        <v>0</v>
      </c>
      <c r="X2500" s="3">
        <f xml:space="preserve">  InpS!X$3077</f>
        <v>0</v>
      </c>
    </row>
    <row r="2501" spans="1:24" outlineLevel="2">
      <c r="A2501" s="11"/>
      <c r="B2501" s="11"/>
      <c r="C2501" s="22"/>
      <c r="D2501" s="21"/>
      <c r="E2501" s="3" t="str">
        <f xml:space="preserve">  InpS!E$3078</f>
        <v xml:space="preserve">Override - Other operating income - real (ADDN2) </v>
      </c>
      <c r="F2501" s="3">
        <f xml:space="preserve">  InpS!F$3078</f>
        <v>0</v>
      </c>
      <c r="G2501" s="3" t="str">
        <f xml:space="preserve">  InpS!G$3078</f>
        <v>£m</v>
      </c>
      <c r="H2501" s="3">
        <f xml:space="preserve">  InpS!H$3078</f>
        <v>0</v>
      </c>
      <c r="I2501" s="3">
        <f xml:space="preserve">  InpS!I$3078</f>
        <v>0</v>
      </c>
      <c r="J2501" s="3">
        <f xml:space="preserve">  InpS!J$3078</f>
        <v>0</v>
      </c>
      <c r="K2501" s="3">
        <f xml:space="preserve">  InpS!K$3078</f>
        <v>0</v>
      </c>
      <c r="L2501" s="3">
        <f xml:space="preserve">  InpS!L$3078</f>
        <v>0</v>
      </c>
      <c r="M2501" s="3">
        <f xml:space="preserve">  InpS!M$3078</f>
        <v>0</v>
      </c>
      <c r="N2501" s="3">
        <f xml:space="preserve">  InpS!N$3078</f>
        <v>0</v>
      </c>
      <c r="O2501" s="3">
        <f xml:space="preserve">  InpS!O$3078</f>
        <v>0</v>
      </c>
      <c r="P2501" s="3">
        <f xml:space="preserve">  InpS!P$3078</f>
        <v>0</v>
      </c>
      <c r="Q2501" s="3">
        <f xml:space="preserve">  InpS!Q$3078</f>
        <v>0</v>
      </c>
      <c r="R2501" s="3">
        <f xml:space="preserve">  InpS!R$3078</f>
        <v>0</v>
      </c>
      <c r="S2501" s="3">
        <f xml:space="preserve">  InpS!S$3078</f>
        <v>0</v>
      </c>
      <c r="T2501" s="3">
        <f xml:space="preserve">  InpS!T$3078</f>
        <v>0</v>
      </c>
      <c r="U2501" s="3">
        <f xml:space="preserve">  InpS!U$3078</f>
        <v>0</v>
      </c>
      <c r="V2501" s="3">
        <f xml:space="preserve">  InpS!V$3078</f>
        <v>0</v>
      </c>
      <c r="W2501" s="3">
        <f xml:space="preserve">  InpS!W$3078</f>
        <v>0</v>
      </c>
      <c r="X2501" s="3">
        <f xml:space="preserve">  InpS!X$3078</f>
        <v>0</v>
      </c>
    </row>
    <row r="2502" spans="1:24" outlineLevel="2">
      <c r="A2502" s="31"/>
      <c r="B2502" s="31"/>
      <c r="C2502" s="45"/>
      <c r="D2502" s="46"/>
      <c r="E2502" s="18" t="s">
        <v>8700</v>
      </c>
      <c r="F2502" s="18"/>
      <c r="G2502" s="18" t="s">
        <v>816</v>
      </c>
      <c r="H2502" s="5">
        <f t="shared" ref="H2502:H2507" si="204" xml:space="preserve"> SUM( J2502:X2502 )</f>
        <v>0</v>
      </c>
      <c r="I2502" s="18"/>
      <c r="J2502" s="5">
        <f t="shared" ref="J2502:X2507" si="205" xml:space="preserve">  CHOOSE( $F$2483, J2484, J2490, J2496 )</f>
        <v>0</v>
      </c>
      <c r="K2502" s="5">
        <f t="shared" si="205"/>
        <v>0</v>
      </c>
      <c r="L2502" s="5">
        <f t="shared" si="205"/>
        <v>0</v>
      </c>
      <c r="M2502" s="5">
        <f t="shared" si="205"/>
        <v>0</v>
      </c>
      <c r="N2502" s="5">
        <f t="shared" si="205"/>
        <v>0</v>
      </c>
      <c r="O2502" s="5">
        <f t="shared" si="205"/>
        <v>0</v>
      </c>
      <c r="P2502" s="5">
        <f t="shared" si="205"/>
        <v>0</v>
      </c>
      <c r="Q2502" s="5">
        <f t="shared" si="205"/>
        <v>0</v>
      </c>
      <c r="R2502" s="5">
        <f t="shared" si="205"/>
        <v>0</v>
      </c>
      <c r="S2502" s="5">
        <f t="shared" si="205"/>
        <v>0</v>
      </c>
      <c r="T2502" s="5">
        <f t="shared" si="205"/>
        <v>0</v>
      </c>
      <c r="U2502" s="5">
        <f t="shared" si="205"/>
        <v>0</v>
      </c>
      <c r="V2502" s="5">
        <f t="shared" si="205"/>
        <v>0</v>
      </c>
      <c r="W2502" s="5">
        <f t="shared" si="205"/>
        <v>0</v>
      </c>
      <c r="X2502" s="5">
        <f t="shared" si="205"/>
        <v>0</v>
      </c>
    </row>
    <row r="2503" spans="1:24" outlineLevel="2">
      <c r="A2503" s="31"/>
      <c r="B2503" s="31"/>
      <c r="C2503" s="45"/>
      <c r="D2503" s="46"/>
      <c r="E2503" s="18" t="s">
        <v>8701</v>
      </c>
      <c r="F2503" s="18"/>
      <c r="G2503" s="18" t="s">
        <v>816</v>
      </c>
      <c r="H2503" s="5">
        <f t="shared" si="204"/>
        <v>0</v>
      </c>
      <c r="I2503" s="18"/>
      <c r="J2503" s="5">
        <f t="shared" si="205"/>
        <v>0</v>
      </c>
      <c r="K2503" s="5">
        <f t="shared" si="205"/>
        <v>0</v>
      </c>
      <c r="L2503" s="5">
        <f t="shared" si="205"/>
        <v>0</v>
      </c>
      <c r="M2503" s="5">
        <f t="shared" si="205"/>
        <v>0</v>
      </c>
      <c r="N2503" s="5">
        <f t="shared" si="205"/>
        <v>0</v>
      </c>
      <c r="O2503" s="5">
        <f t="shared" si="205"/>
        <v>0</v>
      </c>
      <c r="P2503" s="5">
        <f t="shared" si="205"/>
        <v>0</v>
      </c>
      <c r="Q2503" s="5">
        <f t="shared" si="205"/>
        <v>0</v>
      </c>
      <c r="R2503" s="5">
        <f t="shared" si="205"/>
        <v>0</v>
      </c>
      <c r="S2503" s="5">
        <f t="shared" si="205"/>
        <v>0</v>
      </c>
      <c r="T2503" s="5">
        <f t="shared" si="205"/>
        <v>0</v>
      </c>
      <c r="U2503" s="5">
        <f t="shared" si="205"/>
        <v>0</v>
      </c>
      <c r="V2503" s="5">
        <f t="shared" si="205"/>
        <v>0</v>
      </c>
      <c r="W2503" s="5">
        <f t="shared" si="205"/>
        <v>0</v>
      </c>
      <c r="X2503" s="5">
        <f t="shared" si="205"/>
        <v>0</v>
      </c>
    </row>
    <row r="2504" spans="1:24" outlineLevel="2">
      <c r="A2504" s="31"/>
      <c r="B2504" s="31"/>
      <c r="C2504" s="45"/>
      <c r="D2504" s="46"/>
      <c r="E2504" s="18" t="s">
        <v>8702</v>
      </c>
      <c r="F2504" s="18"/>
      <c r="G2504" s="18" t="s">
        <v>816</v>
      </c>
      <c r="H2504" s="5">
        <f t="shared" si="204"/>
        <v>0</v>
      </c>
      <c r="I2504" s="18"/>
      <c r="J2504" s="5">
        <f t="shared" si="205"/>
        <v>0</v>
      </c>
      <c r="K2504" s="5">
        <f t="shared" si="205"/>
        <v>0</v>
      </c>
      <c r="L2504" s="5">
        <f t="shared" si="205"/>
        <v>0</v>
      </c>
      <c r="M2504" s="5">
        <f t="shared" si="205"/>
        <v>0</v>
      </c>
      <c r="N2504" s="5">
        <f t="shared" si="205"/>
        <v>0</v>
      </c>
      <c r="O2504" s="5">
        <f t="shared" si="205"/>
        <v>0</v>
      </c>
      <c r="P2504" s="5">
        <f t="shared" si="205"/>
        <v>0</v>
      </c>
      <c r="Q2504" s="5">
        <f t="shared" si="205"/>
        <v>0</v>
      </c>
      <c r="R2504" s="5">
        <f t="shared" si="205"/>
        <v>0</v>
      </c>
      <c r="S2504" s="5">
        <f t="shared" si="205"/>
        <v>0</v>
      </c>
      <c r="T2504" s="5">
        <f t="shared" si="205"/>
        <v>0</v>
      </c>
      <c r="U2504" s="5">
        <f t="shared" si="205"/>
        <v>0</v>
      </c>
      <c r="V2504" s="5">
        <f t="shared" si="205"/>
        <v>0</v>
      </c>
      <c r="W2504" s="5">
        <f t="shared" si="205"/>
        <v>0</v>
      </c>
      <c r="X2504" s="5">
        <f t="shared" si="205"/>
        <v>0</v>
      </c>
    </row>
    <row r="2505" spans="1:24" outlineLevel="2">
      <c r="A2505" s="31"/>
      <c r="B2505" s="31"/>
      <c r="C2505" s="45"/>
      <c r="D2505" s="46"/>
      <c r="E2505" s="18" t="s">
        <v>8703</v>
      </c>
      <c r="F2505" s="18"/>
      <c r="G2505" s="18" t="s">
        <v>816</v>
      </c>
      <c r="H2505" s="5">
        <f t="shared" si="204"/>
        <v>0</v>
      </c>
      <c r="I2505" s="18"/>
      <c r="J2505" s="5">
        <f t="shared" si="205"/>
        <v>0</v>
      </c>
      <c r="K2505" s="5">
        <f t="shared" si="205"/>
        <v>0</v>
      </c>
      <c r="L2505" s="5">
        <f t="shared" si="205"/>
        <v>0</v>
      </c>
      <c r="M2505" s="5">
        <f t="shared" si="205"/>
        <v>0</v>
      </c>
      <c r="N2505" s="5">
        <f t="shared" si="205"/>
        <v>0</v>
      </c>
      <c r="O2505" s="5">
        <f t="shared" si="205"/>
        <v>0</v>
      </c>
      <c r="P2505" s="5">
        <f t="shared" si="205"/>
        <v>0</v>
      </c>
      <c r="Q2505" s="5">
        <f t="shared" si="205"/>
        <v>0</v>
      </c>
      <c r="R2505" s="5">
        <f t="shared" si="205"/>
        <v>0</v>
      </c>
      <c r="S2505" s="5">
        <f t="shared" si="205"/>
        <v>0</v>
      </c>
      <c r="T2505" s="5">
        <f t="shared" si="205"/>
        <v>0</v>
      </c>
      <c r="U2505" s="5">
        <f t="shared" si="205"/>
        <v>0</v>
      </c>
      <c r="V2505" s="5">
        <f t="shared" si="205"/>
        <v>0</v>
      </c>
      <c r="W2505" s="5">
        <f t="shared" si="205"/>
        <v>0</v>
      </c>
      <c r="X2505" s="5">
        <f t="shared" si="205"/>
        <v>0</v>
      </c>
    </row>
    <row r="2506" spans="1:24" outlineLevel="2">
      <c r="A2506" s="31"/>
      <c r="B2506" s="31"/>
      <c r="C2506" s="45"/>
      <c r="D2506" s="46"/>
      <c r="E2506" s="18" t="s">
        <v>8704</v>
      </c>
      <c r="F2506" s="18"/>
      <c r="G2506" s="18" t="s">
        <v>816</v>
      </c>
      <c r="H2506" s="5">
        <f t="shared" si="204"/>
        <v>0</v>
      </c>
      <c r="I2506" s="18"/>
      <c r="J2506" s="5">
        <f t="shared" si="205"/>
        <v>0</v>
      </c>
      <c r="K2506" s="5">
        <f t="shared" si="205"/>
        <v>0</v>
      </c>
      <c r="L2506" s="5">
        <f t="shared" si="205"/>
        <v>0</v>
      </c>
      <c r="M2506" s="5">
        <f t="shared" si="205"/>
        <v>0</v>
      </c>
      <c r="N2506" s="5">
        <f t="shared" si="205"/>
        <v>0</v>
      </c>
      <c r="O2506" s="5">
        <f t="shared" si="205"/>
        <v>0</v>
      </c>
      <c r="P2506" s="5">
        <f t="shared" si="205"/>
        <v>0</v>
      </c>
      <c r="Q2506" s="5">
        <f t="shared" si="205"/>
        <v>0</v>
      </c>
      <c r="R2506" s="5">
        <f t="shared" si="205"/>
        <v>0</v>
      </c>
      <c r="S2506" s="5">
        <f t="shared" si="205"/>
        <v>0</v>
      </c>
      <c r="T2506" s="5">
        <f t="shared" si="205"/>
        <v>0</v>
      </c>
      <c r="U2506" s="5">
        <f t="shared" si="205"/>
        <v>0</v>
      </c>
      <c r="V2506" s="5">
        <f t="shared" si="205"/>
        <v>0</v>
      </c>
      <c r="W2506" s="5">
        <f t="shared" si="205"/>
        <v>0</v>
      </c>
      <c r="X2506" s="5">
        <f t="shared" si="205"/>
        <v>0</v>
      </c>
    </row>
    <row r="2507" spans="1:24" outlineLevel="2">
      <c r="A2507" s="31"/>
      <c r="B2507" s="31"/>
      <c r="C2507" s="45"/>
      <c r="D2507" s="46"/>
      <c r="E2507" s="18" t="s">
        <v>8705</v>
      </c>
      <c r="F2507" s="18"/>
      <c r="G2507" s="18" t="s">
        <v>816</v>
      </c>
      <c r="H2507" s="5">
        <f t="shared" si="204"/>
        <v>0</v>
      </c>
      <c r="I2507" s="18"/>
      <c r="J2507" s="5">
        <f t="shared" si="205"/>
        <v>0</v>
      </c>
      <c r="K2507" s="5">
        <f t="shared" si="205"/>
        <v>0</v>
      </c>
      <c r="L2507" s="5">
        <f t="shared" si="205"/>
        <v>0</v>
      </c>
      <c r="M2507" s="5">
        <f t="shared" si="205"/>
        <v>0</v>
      </c>
      <c r="N2507" s="5">
        <f t="shared" si="205"/>
        <v>0</v>
      </c>
      <c r="O2507" s="5">
        <f t="shared" si="205"/>
        <v>0</v>
      </c>
      <c r="P2507" s="5">
        <f t="shared" si="205"/>
        <v>0</v>
      </c>
      <c r="Q2507" s="5">
        <f t="shared" si="205"/>
        <v>0</v>
      </c>
      <c r="R2507" s="5">
        <f t="shared" si="205"/>
        <v>0</v>
      </c>
      <c r="S2507" s="5">
        <f t="shared" si="205"/>
        <v>0</v>
      </c>
      <c r="T2507" s="5">
        <f t="shared" si="205"/>
        <v>0</v>
      </c>
      <c r="U2507" s="5">
        <f t="shared" si="205"/>
        <v>0</v>
      </c>
      <c r="V2507" s="5">
        <f t="shared" si="205"/>
        <v>0</v>
      </c>
      <c r="W2507" s="5">
        <f t="shared" si="205"/>
        <v>0</v>
      </c>
      <c r="X2507" s="5">
        <f t="shared" si="205"/>
        <v>0</v>
      </c>
    </row>
    <row r="2508" spans="1:24" outlineLevel="2"/>
    <row r="2509" spans="1:24" outlineLevel="1"/>
    <row r="2510" spans="1:24" outlineLevel="1"/>
    <row r="2511" spans="1:24" s="346" customFormat="1" outlineLevel="1">
      <c r="A2511" s="271" t="s">
        <v>6274</v>
      </c>
      <c r="B2511" s="271"/>
      <c r="C2511" s="337"/>
      <c r="D2511" s="340"/>
    </row>
    <row r="2512" spans="1:24" outlineLevel="2">
      <c r="B2512" s="81" t="s">
        <v>8706</v>
      </c>
    </row>
    <row r="2513" spans="1:24" outlineLevel="2">
      <c r="A2513" s="11"/>
      <c r="B2513" s="11"/>
      <c r="C2513" s="22"/>
      <c r="D2513" s="21"/>
      <c r="E2513" s="4" t="str">
        <f xml:space="preserve">  InpS!E$277</f>
        <v>Switch - Adjustment to Wholesale revenue requirement - real</v>
      </c>
      <c r="F2513" s="4">
        <f xml:space="preserve">  InpS!F$277</f>
        <v>1</v>
      </c>
      <c r="G2513" s="4" t="str">
        <f xml:space="preserve">  InpS!G$277</f>
        <v>1 = company, 2 = ofwat, 3 = override</v>
      </c>
      <c r="M2513" s="14"/>
    </row>
    <row r="2514" spans="1:24" outlineLevel="2">
      <c r="A2514" s="11"/>
      <c r="B2514" s="11"/>
      <c r="C2514" s="22"/>
      <c r="D2514" s="21"/>
      <c r="E2514" s="3" t="str">
        <f xml:space="preserve">  InpS!E$931</f>
        <v xml:space="preserve">Company - Adjustment to Wholesale revenue requirement - real (WR) </v>
      </c>
      <c r="F2514" s="3">
        <f xml:space="preserve">  InpS!F$931</f>
        <v>0</v>
      </c>
      <c r="G2514" s="3" t="str">
        <f xml:space="preserve">  InpS!G$931</f>
        <v>£m</v>
      </c>
      <c r="H2514" s="3">
        <f xml:space="preserve">  InpS!H$931</f>
        <v>0</v>
      </c>
      <c r="I2514" s="3">
        <f xml:space="preserve">  InpS!I$931</f>
        <v>0</v>
      </c>
      <c r="J2514" s="3">
        <f xml:space="preserve">  InpS!J$931</f>
        <v>0</v>
      </c>
      <c r="K2514" s="3">
        <f xml:space="preserve">  InpS!K$931</f>
        <v>0</v>
      </c>
      <c r="L2514" s="3">
        <f xml:space="preserve">  InpS!L$931</f>
        <v>0</v>
      </c>
      <c r="M2514" s="3">
        <f xml:space="preserve">  InpS!M$931</f>
        <v>0</v>
      </c>
      <c r="N2514" s="3">
        <f xml:space="preserve">  InpS!N$931</f>
        <v>0</v>
      </c>
      <c r="O2514" s="3">
        <f xml:space="preserve">  InpS!O$931</f>
        <v>0</v>
      </c>
      <c r="P2514" s="3">
        <f xml:space="preserve">  InpS!P$931</f>
        <v>0</v>
      </c>
      <c r="Q2514" s="3">
        <f xml:space="preserve">  InpS!Q$931</f>
        <v>0</v>
      </c>
      <c r="R2514" s="3">
        <f xml:space="preserve">  InpS!R$931</f>
        <v>0</v>
      </c>
      <c r="S2514" s="3">
        <f xml:space="preserve">  InpS!S$931</f>
        <v>0</v>
      </c>
      <c r="T2514" s="3">
        <f xml:space="preserve">  InpS!T$931</f>
        <v>0</v>
      </c>
      <c r="U2514" s="3">
        <f xml:space="preserve">  InpS!U$931</f>
        <v>0</v>
      </c>
      <c r="V2514" s="3">
        <f xml:space="preserve">  InpS!V$931</f>
        <v>0</v>
      </c>
      <c r="W2514" s="3">
        <f xml:space="preserve">  InpS!W$931</f>
        <v>0</v>
      </c>
      <c r="X2514" s="3">
        <f xml:space="preserve">  InpS!X$931</f>
        <v>0</v>
      </c>
    </row>
    <row r="2515" spans="1:24" outlineLevel="2">
      <c r="A2515" s="11"/>
      <c r="B2515" s="11"/>
      <c r="C2515" s="22"/>
      <c r="D2515" s="21"/>
      <c r="E2515" s="3" t="str">
        <f xml:space="preserve">  InpS!E$932</f>
        <v xml:space="preserve">Company - Adjustment to Wholesale revenue requirement - real (WN) </v>
      </c>
      <c r="F2515" s="3">
        <f xml:space="preserve">  InpS!F$932</f>
        <v>0</v>
      </c>
      <c r="G2515" s="3" t="str">
        <f xml:space="preserve">  InpS!G$932</f>
        <v>£m</v>
      </c>
      <c r="H2515" s="3">
        <f xml:space="preserve">  InpS!H$932</f>
        <v>0</v>
      </c>
      <c r="I2515" s="3">
        <f xml:space="preserve">  InpS!I$932</f>
        <v>0</v>
      </c>
      <c r="J2515" s="3">
        <f xml:space="preserve">  InpS!J$932</f>
        <v>0</v>
      </c>
      <c r="K2515" s="3">
        <f xml:space="preserve">  InpS!K$932</f>
        <v>0</v>
      </c>
      <c r="L2515" s="3">
        <f xml:space="preserve">  InpS!L$932</f>
        <v>0</v>
      </c>
      <c r="M2515" s="3">
        <f xml:space="preserve">  InpS!M$932</f>
        <v>0</v>
      </c>
      <c r="N2515" s="3">
        <f xml:space="preserve">  InpS!N$932</f>
        <v>0</v>
      </c>
      <c r="O2515" s="3">
        <f xml:space="preserve">  InpS!O$932</f>
        <v>0</v>
      </c>
      <c r="P2515" s="3">
        <f xml:space="preserve">  InpS!P$932</f>
        <v>0</v>
      </c>
      <c r="Q2515" s="3">
        <f xml:space="preserve">  InpS!Q$932</f>
        <v>0</v>
      </c>
      <c r="R2515" s="3">
        <f xml:space="preserve">  InpS!R$932</f>
        <v>0</v>
      </c>
      <c r="S2515" s="3">
        <f xml:space="preserve">  InpS!S$932</f>
        <v>0</v>
      </c>
      <c r="T2515" s="3">
        <f xml:space="preserve">  InpS!T$932</f>
        <v>0</v>
      </c>
      <c r="U2515" s="3">
        <f xml:space="preserve">  InpS!U$932</f>
        <v>0</v>
      </c>
      <c r="V2515" s="3">
        <f xml:space="preserve">  InpS!V$932</f>
        <v>0</v>
      </c>
      <c r="W2515" s="3">
        <f xml:space="preserve">  InpS!W$932</f>
        <v>0</v>
      </c>
      <c r="X2515" s="3">
        <f xml:space="preserve">  InpS!X$932</f>
        <v>0</v>
      </c>
    </row>
    <row r="2516" spans="1:24" outlineLevel="2">
      <c r="A2516" s="11"/>
      <c r="B2516" s="11"/>
      <c r="C2516" s="22"/>
      <c r="D2516" s="21"/>
      <c r="E2516" s="3" t="str">
        <f xml:space="preserve">  InpS!E$933</f>
        <v xml:space="preserve">Company - Adjustment to Wholesale revenue requirement - real (WWN) </v>
      </c>
      <c r="F2516" s="3">
        <f xml:space="preserve">  InpS!F$933</f>
        <v>0</v>
      </c>
      <c r="G2516" s="3" t="str">
        <f xml:space="preserve">  InpS!G$933</f>
        <v>£m</v>
      </c>
      <c r="H2516" s="3">
        <f xml:space="preserve">  InpS!H$933</f>
        <v>0</v>
      </c>
      <c r="I2516" s="3">
        <f xml:space="preserve">  InpS!I$933</f>
        <v>0</v>
      </c>
      <c r="J2516" s="3">
        <f xml:space="preserve">  InpS!J$933</f>
        <v>0</v>
      </c>
      <c r="K2516" s="3">
        <f xml:space="preserve">  InpS!K$933</f>
        <v>0</v>
      </c>
      <c r="L2516" s="3">
        <f xml:space="preserve">  InpS!L$933</f>
        <v>0</v>
      </c>
      <c r="M2516" s="3">
        <f xml:space="preserve">  InpS!M$933</f>
        <v>0</v>
      </c>
      <c r="N2516" s="3">
        <f xml:space="preserve">  InpS!N$933</f>
        <v>0</v>
      </c>
      <c r="O2516" s="3">
        <f xml:space="preserve">  InpS!O$933</f>
        <v>0</v>
      </c>
      <c r="P2516" s="3">
        <f xml:space="preserve">  InpS!P$933</f>
        <v>0</v>
      </c>
      <c r="Q2516" s="3">
        <f xml:space="preserve">  InpS!Q$933</f>
        <v>0</v>
      </c>
      <c r="R2516" s="3">
        <f xml:space="preserve">  InpS!R$933</f>
        <v>0</v>
      </c>
      <c r="S2516" s="3">
        <f xml:space="preserve">  InpS!S$933</f>
        <v>0</v>
      </c>
      <c r="T2516" s="3">
        <f xml:space="preserve">  InpS!T$933</f>
        <v>0</v>
      </c>
      <c r="U2516" s="3">
        <f xml:space="preserve">  InpS!U$933</f>
        <v>0</v>
      </c>
      <c r="V2516" s="3">
        <f xml:space="preserve">  InpS!V$933</f>
        <v>0</v>
      </c>
      <c r="W2516" s="3">
        <f xml:space="preserve">  InpS!W$933</f>
        <v>0</v>
      </c>
      <c r="X2516" s="3">
        <f xml:space="preserve">  InpS!X$933</f>
        <v>0</v>
      </c>
    </row>
    <row r="2517" spans="1:24" outlineLevel="2">
      <c r="A2517" s="11"/>
      <c r="B2517" s="11"/>
      <c r="C2517" s="22"/>
      <c r="D2517" s="21"/>
      <c r="E2517" s="3" t="str">
        <f xml:space="preserve">  InpS!E$934</f>
        <v xml:space="preserve">Company - Adjustment to Wholesale revenue requirement - real (BR) </v>
      </c>
      <c r="F2517" s="3">
        <f xml:space="preserve">  InpS!F$934</f>
        <v>0</v>
      </c>
      <c r="G2517" s="3" t="str">
        <f xml:space="preserve">  InpS!G$934</f>
        <v>£m</v>
      </c>
      <c r="H2517" s="3">
        <f xml:space="preserve">  InpS!H$934</f>
        <v>0</v>
      </c>
      <c r="I2517" s="3">
        <f xml:space="preserve">  InpS!I$934</f>
        <v>0</v>
      </c>
      <c r="J2517" s="3">
        <f xml:space="preserve">  InpS!J$934</f>
        <v>0</v>
      </c>
      <c r="K2517" s="3">
        <f xml:space="preserve">  InpS!K$934</f>
        <v>0</v>
      </c>
      <c r="L2517" s="3">
        <f xml:space="preserve">  InpS!L$934</f>
        <v>0</v>
      </c>
      <c r="M2517" s="3">
        <f xml:space="preserve">  InpS!M$934</f>
        <v>0</v>
      </c>
      <c r="N2517" s="3">
        <f xml:space="preserve">  InpS!N$934</f>
        <v>0</v>
      </c>
      <c r="O2517" s="3">
        <f xml:space="preserve">  InpS!O$934</f>
        <v>0</v>
      </c>
      <c r="P2517" s="3">
        <f xml:space="preserve">  InpS!P$934</f>
        <v>0</v>
      </c>
      <c r="Q2517" s="3">
        <f xml:space="preserve">  InpS!Q$934</f>
        <v>0</v>
      </c>
      <c r="R2517" s="3">
        <f xml:space="preserve">  InpS!R$934</f>
        <v>0</v>
      </c>
      <c r="S2517" s="3">
        <f xml:space="preserve">  InpS!S$934</f>
        <v>0</v>
      </c>
      <c r="T2517" s="3">
        <f xml:space="preserve">  InpS!T$934</f>
        <v>0</v>
      </c>
      <c r="U2517" s="3">
        <f xml:space="preserve">  InpS!U$934</f>
        <v>0</v>
      </c>
      <c r="V2517" s="3">
        <f xml:space="preserve">  InpS!V$934</f>
        <v>0</v>
      </c>
      <c r="W2517" s="3">
        <f xml:space="preserve">  InpS!W$934</f>
        <v>0</v>
      </c>
      <c r="X2517" s="3">
        <f xml:space="preserve">  InpS!X$934</f>
        <v>0</v>
      </c>
    </row>
    <row r="2518" spans="1:24" outlineLevel="2">
      <c r="A2518" s="11"/>
      <c r="B2518" s="11"/>
      <c r="C2518" s="22"/>
      <c r="D2518" s="21"/>
      <c r="E2518" s="3" t="str">
        <f xml:space="preserve">  InpS!E$935</f>
        <v xml:space="preserve">Company - Adjustment to Wholesale revenue requirement - real (ADDN1) </v>
      </c>
      <c r="F2518" s="3">
        <f xml:space="preserve">  InpS!F$935</f>
        <v>0</v>
      </c>
      <c r="G2518" s="3" t="str">
        <f xml:space="preserve">  InpS!G$935</f>
        <v>£m</v>
      </c>
      <c r="H2518" s="3">
        <f xml:space="preserve">  InpS!H$935</f>
        <v>0</v>
      </c>
      <c r="I2518" s="3">
        <f xml:space="preserve">  InpS!I$935</f>
        <v>0</v>
      </c>
      <c r="J2518" s="3">
        <f xml:space="preserve">  InpS!J$935</f>
        <v>0</v>
      </c>
      <c r="K2518" s="3">
        <f xml:space="preserve">  InpS!K$935</f>
        <v>0</v>
      </c>
      <c r="L2518" s="3">
        <f xml:space="preserve">  InpS!L$935</f>
        <v>0</v>
      </c>
      <c r="M2518" s="3">
        <f xml:space="preserve">  InpS!M$935</f>
        <v>0</v>
      </c>
      <c r="N2518" s="3">
        <f xml:space="preserve">  InpS!N$935</f>
        <v>0</v>
      </c>
      <c r="O2518" s="3">
        <f xml:space="preserve">  InpS!O$935</f>
        <v>0</v>
      </c>
      <c r="P2518" s="3">
        <f xml:space="preserve">  InpS!P$935</f>
        <v>0</v>
      </c>
      <c r="Q2518" s="3">
        <f xml:space="preserve">  InpS!Q$935</f>
        <v>0</v>
      </c>
      <c r="R2518" s="3">
        <f xml:space="preserve">  InpS!R$935</f>
        <v>0</v>
      </c>
      <c r="S2518" s="3">
        <f xml:space="preserve">  InpS!S$935</f>
        <v>0</v>
      </c>
      <c r="T2518" s="3">
        <f xml:space="preserve">  InpS!T$935</f>
        <v>0</v>
      </c>
      <c r="U2518" s="3">
        <f xml:space="preserve">  InpS!U$935</f>
        <v>0</v>
      </c>
      <c r="V2518" s="3">
        <f xml:space="preserve">  InpS!V$935</f>
        <v>0</v>
      </c>
      <c r="W2518" s="3">
        <f xml:space="preserve">  InpS!W$935</f>
        <v>0</v>
      </c>
      <c r="X2518" s="3">
        <f xml:space="preserve">  InpS!X$935</f>
        <v>0</v>
      </c>
    </row>
    <row r="2519" spans="1:24" outlineLevel="2">
      <c r="A2519" s="11"/>
      <c r="B2519" s="11"/>
      <c r="C2519" s="22"/>
      <c r="D2519" s="21"/>
      <c r="E2519" s="3" t="str">
        <f xml:space="preserve">  InpS!E$936</f>
        <v xml:space="preserve">Company - Adjustment to Wholesale revenue requirement - real (ADDN2) </v>
      </c>
      <c r="F2519" s="3">
        <f xml:space="preserve">  InpS!F$936</f>
        <v>0</v>
      </c>
      <c r="G2519" s="3" t="str">
        <f xml:space="preserve">  InpS!G$936</f>
        <v>£m</v>
      </c>
      <c r="H2519" s="3">
        <f xml:space="preserve">  InpS!H$936</f>
        <v>0</v>
      </c>
      <c r="I2519" s="3">
        <f xml:space="preserve">  InpS!I$936</f>
        <v>0</v>
      </c>
      <c r="J2519" s="3">
        <f xml:space="preserve">  InpS!J$936</f>
        <v>0</v>
      </c>
      <c r="K2519" s="3">
        <f xml:space="preserve">  InpS!K$936</f>
        <v>0</v>
      </c>
      <c r="L2519" s="3">
        <f xml:space="preserve">  InpS!L$936</f>
        <v>0</v>
      </c>
      <c r="M2519" s="3">
        <f xml:space="preserve">  InpS!M$936</f>
        <v>0</v>
      </c>
      <c r="N2519" s="3">
        <f xml:space="preserve">  InpS!N$936</f>
        <v>0</v>
      </c>
      <c r="O2519" s="3">
        <f xml:space="preserve">  InpS!O$936</f>
        <v>0</v>
      </c>
      <c r="P2519" s="3">
        <f xml:space="preserve">  InpS!P$936</f>
        <v>0</v>
      </c>
      <c r="Q2519" s="3">
        <f xml:space="preserve">  InpS!Q$936</f>
        <v>0</v>
      </c>
      <c r="R2519" s="3">
        <f xml:space="preserve">  InpS!R$936</f>
        <v>0</v>
      </c>
      <c r="S2519" s="3">
        <f xml:space="preserve">  InpS!S$936</f>
        <v>0</v>
      </c>
      <c r="T2519" s="3">
        <f xml:space="preserve">  InpS!T$936</f>
        <v>0</v>
      </c>
      <c r="U2519" s="3">
        <f xml:space="preserve">  InpS!U$936</f>
        <v>0</v>
      </c>
      <c r="V2519" s="3">
        <f xml:space="preserve">  InpS!V$936</f>
        <v>0</v>
      </c>
      <c r="W2519" s="3">
        <f xml:space="preserve">  InpS!W$936</f>
        <v>0</v>
      </c>
      <c r="X2519" s="3">
        <f xml:space="preserve">  InpS!X$936</f>
        <v>0</v>
      </c>
    </row>
    <row r="2520" spans="1:24" outlineLevel="2">
      <c r="A2520" s="11"/>
      <c r="B2520" s="11"/>
      <c r="C2520" s="22"/>
      <c r="D2520" s="21"/>
      <c r="E2520" s="3" t="str">
        <f xml:space="preserve">  InpS!E$2007</f>
        <v xml:space="preserve">Ofwat - Adjustment to Wholesale revenue requirement - real (WR) </v>
      </c>
      <c r="F2520" s="3">
        <f xml:space="preserve">  InpS!F$2007</f>
        <v>0</v>
      </c>
      <c r="G2520" s="3" t="str">
        <f xml:space="preserve">  InpS!G$2007</f>
        <v>£m</v>
      </c>
      <c r="H2520" s="3">
        <f xml:space="preserve">  InpS!H$2007</f>
        <v>0</v>
      </c>
      <c r="I2520" s="3">
        <f xml:space="preserve">  InpS!I$2007</f>
        <v>0</v>
      </c>
      <c r="J2520" s="3">
        <f xml:space="preserve">  InpS!J$2007</f>
        <v>0</v>
      </c>
      <c r="K2520" s="3">
        <f xml:space="preserve">  InpS!K$2007</f>
        <v>0</v>
      </c>
      <c r="L2520" s="3">
        <f xml:space="preserve">  InpS!L$2007</f>
        <v>0</v>
      </c>
      <c r="M2520" s="3">
        <f xml:space="preserve">  InpS!M$2007</f>
        <v>0</v>
      </c>
      <c r="N2520" s="3">
        <f xml:space="preserve">  InpS!N$2007</f>
        <v>0</v>
      </c>
      <c r="O2520" s="3">
        <f xml:space="preserve">  InpS!O$2007</f>
        <v>0</v>
      </c>
      <c r="P2520" s="3">
        <f xml:space="preserve">  InpS!P$2007</f>
        <v>0</v>
      </c>
      <c r="Q2520" s="3">
        <f xml:space="preserve">  InpS!Q$2007</f>
        <v>0</v>
      </c>
      <c r="R2520" s="3">
        <f xml:space="preserve">  InpS!R$2007</f>
        <v>0</v>
      </c>
      <c r="S2520" s="3">
        <f xml:space="preserve">  InpS!S$2007</f>
        <v>0</v>
      </c>
      <c r="T2520" s="3">
        <f xml:space="preserve">  InpS!T$2007</f>
        <v>0</v>
      </c>
      <c r="U2520" s="3">
        <f xml:space="preserve">  InpS!U$2007</f>
        <v>0</v>
      </c>
      <c r="V2520" s="3">
        <f xml:space="preserve">  InpS!V$2007</f>
        <v>0</v>
      </c>
      <c r="W2520" s="3">
        <f xml:space="preserve">  InpS!W$2007</f>
        <v>0</v>
      </c>
      <c r="X2520" s="3">
        <f xml:space="preserve">  InpS!X$2007</f>
        <v>0</v>
      </c>
    </row>
    <row r="2521" spans="1:24" outlineLevel="2">
      <c r="A2521" s="11"/>
      <c r="B2521" s="11"/>
      <c r="C2521" s="22"/>
      <c r="D2521" s="21"/>
      <c r="E2521" s="3" t="str">
        <f xml:space="preserve">  InpS!E$2008</f>
        <v xml:space="preserve">Ofwat - Adjustment to Wholesale revenue requirement - real (WN) </v>
      </c>
      <c r="F2521" s="3">
        <f xml:space="preserve">  InpS!F$2008</f>
        <v>0</v>
      </c>
      <c r="G2521" s="3" t="str">
        <f xml:space="preserve">  InpS!G$2008</f>
        <v>£m</v>
      </c>
      <c r="H2521" s="3">
        <f xml:space="preserve">  InpS!H$2008</f>
        <v>0</v>
      </c>
      <c r="I2521" s="3">
        <f xml:space="preserve">  InpS!I$2008</f>
        <v>0</v>
      </c>
      <c r="J2521" s="3">
        <f xml:space="preserve">  InpS!J$2008</f>
        <v>0</v>
      </c>
      <c r="K2521" s="3">
        <f xml:space="preserve">  InpS!K$2008</f>
        <v>0</v>
      </c>
      <c r="L2521" s="3">
        <f xml:space="preserve">  InpS!L$2008</f>
        <v>0</v>
      </c>
      <c r="M2521" s="3">
        <f xml:space="preserve">  InpS!M$2008</f>
        <v>0</v>
      </c>
      <c r="N2521" s="3">
        <f xml:space="preserve">  InpS!N$2008</f>
        <v>0</v>
      </c>
      <c r="O2521" s="3">
        <f xml:space="preserve">  InpS!O$2008</f>
        <v>0</v>
      </c>
      <c r="P2521" s="3">
        <f xml:space="preserve">  InpS!P$2008</f>
        <v>0</v>
      </c>
      <c r="Q2521" s="3">
        <f xml:space="preserve">  InpS!Q$2008</f>
        <v>0</v>
      </c>
      <c r="R2521" s="3">
        <f xml:space="preserve">  InpS!R$2008</f>
        <v>0</v>
      </c>
      <c r="S2521" s="3">
        <f xml:space="preserve">  InpS!S$2008</f>
        <v>0</v>
      </c>
      <c r="T2521" s="3">
        <f xml:space="preserve">  InpS!T$2008</f>
        <v>0</v>
      </c>
      <c r="U2521" s="3">
        <f xml:space="preserve">  InpS!U$2008</f>
        <v>0</v>
      </c>
      <c r="V2521" s="3">
        <f xml:space="preserve">  InpS!V$2008</f>
        <v>0</v>
      </c>
      <c r="W2521" s="3">
        <f xml:space="preserve">  InpS!W$2008</f>
        <v>0</v>
      </c>
      <c r="X2521" s="3">
        <f xml:space="preserve">  InpS!X$2008</f>
        <v>0</v>
      </c>
    </row>
    <row r="2522" spans="1:24" outlineLevel="2">
      <c r="A2522" s="11"/>
      <c r="B2522" s="11"/>
      <c r="C2522" s="22"/>
      <c r="D2522" s="21"/>
      <c r="E2522" s="3" t="str">
        <f xml:space="preserve">  InpS!E$2009</f>
        <v xml:space="preserve">Ofwat - Adjustment to Wholesale revenue requirement - real (WWN) </v>
      </c>
      <c r="F2522" s="3">
        <f xml:space="preserve">  InpS!F$2009</f>
        <v>0</v>
      </c>
      <c r="G2522" s="3" t="str">
        <f xml:space="preserve">  InpS!G$2009</f>
        <v>£m</v>
      </c>
      <c r="H2522" s="3">
        <f xml:space="preserve">  InpS!H$2009</f>
        <v>0</v>
      </c>
      <c r="I2522" s="3">
        <f xml:space="preserve">  InpS!I$2009</f>
        <v>0</v>
      </c>
      <c r="J2522" s="3">
        <f xml:space="preserve">  InpS!J$2009</f>
        <v>0</v>
      </c>
      <c r="K2522" s="3">
        <f xml:space="preserve">  InpS!K$2009</f>
        <v>0</v>
      </c>
      <c r="L2522" s="3">
        <f xml:space="preserve">  InpS!L$2009</f>
        <v>0</v>
      </c>
      <c r="M2522" s="3">
        <f xml:space="preserve">  InpS!M$2009</f>
        <v>0</v>
      </c>
      <c r="N2522" s="3">
        <f xml:space="preserve">  InpS!N$2009</f>
        <v>0</v>
      </c>
      <c r="O2522" s="3">
        <f xml:space="preserve">  InpS!O$2009</f>
        <v>0</v>
      </c>
      <c r="P2522" s="3">
        <f xml:space="preserve">  InpS!P$2009</f>
        <v>0</v>
      </c>
      <c r="Q2522" s="3">
        <f xml:space="preserve">  InpS!Q$2009</f>
        <v>0</v>
      </c>
      <c r="R2522" s="3">
        <f xml:space="preserve">  InpS!R$2009</f>
        <v>0</v>
      </c>
      <c r="S2522" s="3">
        <f xml:space="preserve">  InpS!S$2009</f>
        <v>0</v>
      </c>
      <c r="T2522" s="3">
        <f xml:space="preserve">  InpS!T$2009</f>
        <v>0</v>
      </c>
      <c r="U2522" s="3">
        <f xml:space="preserve">  InpS!U$2009</f>
        <v>0</v>
      </c>
      <c r="V2522" s="3">
        <f xml:space="preserve">  InpS!V$2009</f>
        <v>0</v>
      </c>
      <c r="W2522" s="3">
        <f xml:space="preserve">  InpS!W$2009</f>
        <v>0</v>
      </c>
      <c r="X2522" s="3">
        <f xml:space="preserve">  InpS!X$2009</f>
        <v>0</v>
      </c>
    </row>
    <row r="2523" spans="1:24" outlineLevel="2">
      <c r="A2523" s="11"/>
      <c r="B2523" s="11"/>
      <c r="C2523" s="22"/>
      <c r="D2523" s="21"/>
      <c r="E2523" s="3" t="str">
        <f xml:space="preserve">  InpS!E$2010</f>
        <v xml:space="preserve">Ofwat - Adjustment to Wholesale revenue requirement - real (BR) </v>
      </c>
      <c r="F2523" s="3">
        <f xml:space="preserve">  InpS!F$2010</f>
        <v>0</v>
      </c>
      <c r="G2523" s="3" t="str">
        <f xml:space="preserve">  InpS!G$2010</f>
        <v>£m</v>
      </c>
      <c r="H2523" s="3">
        <f xml:space="preserve">  InpS!H$2010</f>
        <v>0</v>
      </c>
      <c r="I2523" s="3">
        <f xml:space="preserve">  InpS!I$2010</f>
        <v>0</v>
      </c>
      <c r="J2523" s="3">
        <f xml:space="preserve">  InpS!J$2010</f>
        <v>0</v>
      </c>
      <c r="K2523" s="3">
        <f xml:space="preserve">  InpS!K$2010</f>
        <v>0</v>
      </c>
      <c r="L2523" s="3">
        <f xml:space="preserve">  InpS!L$2010</f>
        <v>0</v>
      </c>
      <c r="M2523" s="3">
        <f xml:space="preserve">  InpS!M$2010</f>
        <v>0</v>
      </c>
      <c r="N2523" s="3">
        <f xml:space="preserve">  InpS!N$2010</f>
        <v>0</v>
      </c>
      <c r="O2523" s="3">
        <f xml:space="preserve">  InpS!O$2010</f>
        <v>0</v>
      </c>
      <c r="P2523" s="3">
        <f xml:space="preserve">  InpS!P$2010</f>
        <v>0</v>
      </c>
      <c r="Q2523" s="3">
        <f xml:space="preserve">  InpS!Q$2010</f>
        <v>0</v>
      </c>
      <c r="R2523" s="3">
        <f xml:space="preserve">  InpS!R$2010</f>
        <v>0</v>
      </c>
      <c r="S2523" s="3">
        <f xml:space="preserve">  InpS!S$2010</f>
        <v>0</v>
      </c>
      <c r="T2523" s="3">
        <f xml:space="preserve">  InpS!T$2010</f>
        <v>0</v>
      </c>
      <c r="U2523" s="3">
        <f xml:space="preserve">  InpS!U$2010</f>
        <v>0</v>
      </c>
      <c r="V2523" s="3">
        <f xml:space="preserve">  InpS!V$2010</f>
        <v>0</v>
      </c>
      <c r="W2523" s="3">
        <f xml:space="preserve">  InpS!W$2010</f>
        <v>0</v>
      </c>
      <c r="X2523" s="3">
        <f xml:space="preserve">  InpS!X$2010</f>
        <v>0</v>
      </c>
    </row>
    <row r="2524" spans="1:24" outlineLevel="2">
      <c r="A2524" s="11"/>
      <c r="B2524" s="11"/>
      <c r="C2524" s="22"/>
      <c r="D2524" s="21"/>
      <c r="E2524" s="3" t="str">
        <f xml:space="preserve">  InpS!E$2011</f>
        <v xml:space="preserve">Ofwat - Adjustment to Wholesale revenue requirement - real (ADDN1) </v>
      </c>
      <c r="F2524" s="3">
        <f xml:space="preserve">  InpS!F$2011</f>
        <v>0</v>
      </c>
      <c r="G2524" s="3" t="str">
        <f xml:space="preserve">  InpS!G$2011</f>
        <v>£m</v>
      </c>
      <c r="H2524" s="3">
        <f xml:space="preserve">  InpS!H$2011</f>
        <v>0</v>
      </c>
      <c r="I2524" s="3">
        <f xml:space="preserve">  InpS!I$2011</f>
        <v>0</v>
      </c>
      <c r="J2524" s="3">
        <f xml:space="preserve">  InpS!J$2011</f>
        <v>0</v>
      </c>
      <c r="K2524" s="3">
        <f xml:space="preserve">  InpS!K$2011</f>
        <v>0</v>
      </c>
      <c r="L2524" s="3">
        <f xml:space="preserve">  InpS!L$2011</f>
        <v>0</v>
      </c>
      <c r="M2524" s="3">
        <f xml:space="preserve">  InpS!M$2011</f>
        <v>0</v>
      </c>
      <c r="N2524" s="3">
        <f xml:space="preserve">  InpS!N$2011</f>
        <v>0</v>
      </c>
      <c r="O2524" s="3">
        <f xml:space="preserve">  InpS!O$2011</f>
        <v>0</v>
      </c>
      <c r="P2524" s="3">
        <f xml:space="preserve">  InpS!P$2011</f>
        <v>0</v>
      </c>
      <c r="Q2524" s="3">
        <f xml:space="preserve">  InpS!Q$2011</f>
        <v>0</v>
      </c>
      <c r="R2524" s="3">
        <f xml:space="preserve">  InpS!R$2011</f>
        <v>0</v>
      </c>
      <c r="S2524" s="3">
        <f xml:space="preserve">  InpS!S$2011</f>
        <v>0</v>
      </c>
      <c r="T2524" s="3">
        <f xml:space="preserve">  InpS!T$2011</f>
        <v>0</v>
      </c>
      <c r="U2524" s="3">
        <f xml:space="preserve">  InpS!U$2011</f>
        <v>0</v>
      </c>
      <c r="V2524" s="3">
        <f xml:space="preserve">  InpS!V$2011</f>
        <v>0</v>
      </c>
      <c r="W2524" s="3">
        <f xml:space="preserve">  InpS!W$2011</f>
        <v>0</v>
      </c>
      <c r="X2524" s="3">
        <f xml:space="preserve">  InpS!X$2011</f>
        <v>0</v>
      </c>
    </row>
    <row r="2525" spans="1:24" outlineLevel="2">
      <c r="A2525" s="11"/>
      <c r="B2525" s="11"/>
      <c r="C2525" s="22"/>
      <c r="D2525" s="21"/>
      <c r="E2525" s="3" t="str">
        <f xml:space="preserve">  InpS!E$2012</f>
        <v xml:space="preserve">Ofwat - Adjustment to Wholesale revenue requirement - real (ADDN2) </v>
      </c>
      <c r="F2525" s="3">
        <f xml:space="preserve">  InpS!F$2012</f>
        <v>0</v>
      </c>
      <c r="G2525" s="3" t="str">
        <f xml:space="preserve">  InpS!G$2012</f>
        <v>£m</v>
      </c>
      <c r="H2525" s="3">
        <f xml:space="preserve">  InpS!H$2012</f>
        <v>0</v>
      </c>
      <c r="I2525" s="3">
        <f xml:space="preserve">  InpS!I$2012</f>
        <v>0</v>
      </c>
      <c r="J2525" s="3">
        <f xml:space="preserve">  InpS!J$2012</f>
        <v>0</v>
      </c>
      <c r="K2525" s="3">
        <f xml:space="preserve">  InpS!K$2012</f>
        <v>0</v>
      </c>
      <c r="L2525" s="3">
        <f xml:space="preserve">  InpS!L$2012</f>
        <v>0</v>
      </c>
      <c r="M2525" s="3">
        <f xml:space="preserve">  InpS!M$2012</f>
        <v>0</v>
      </c>
      <c r="N2525" s="3">
        <f xml:space="preserve">  InpS!N$2012</f>
        <v>0</v>
      </c>
      <c r="O2525" s="3">
        <f xml:space="preserve">  InpS!O$2012</f>
        <v>0</v>
      </c>
      <c r="P2525" s="3">
        <f xml:space="preserve">  InpS!P$2012</f>
        <v>0</v>
      </c>
      <c r="Q2525" s="3">
        <f xml:space="preserve">  InpS!Q$2012</f>
        <v>0</v>
      </c>
      <c r="R2525" s="3">
        <f xml:space="preserve">  InpS!R$2012</f>
        <v>0</v>
      </c>
      <c r="S2525" s="3">
        <f xml:space="preserve">  InpS!S$2012</f>
        <v>0</v>
      </c>
      <c r="T2525" s="3">
        <f xml:space="preserve">  InpS!T$2012</f>
        <v>0</v>
      </c>
      <c r="U2525" s="3">
        <f xml:space="preserve">  InpS!U$2012</f>
        <v>0</v>
      </c>
      <c r="V2525" s="3">
        <f xml:space="preserve">  InpS!V$2012</f>
        <v>0</v>
      </c>
      <c r="W2525" s="3">
        <f xml:space="preserve">  InpS!W$2012</f>
        <v>0</v>
      </c>
      <c r="X2525" s="3">
        <f xml:space="preserve">  InpS!X$2012</f>
        <v>0</v>
      </c>
    </row>
    <row r="2526" spans="1:24" outlineLevel="2">
      <c r="A2526" s="11"/>
      <c r="B2526" s="11"/>
      <c r="C2526" s="22"/>
      <c r="D2526" s="21"/>
      <c r="E2526" s="3" t="str">
        <f xml:space="preserve">  InpS!E$3083</f>
        <v xml:space="preserve">Override - Adjustment to Wholesale revenue requirement - real (WR) </v>
      </c>
      <c r="F2526" s="3">
        <f xml:space="preserve">  InpS!F$3083</f>
        <v>0</v>
      </c>
      <c r="G2526" s="3" t="str">
        <f xml:space="preserve">  InpS!G$3083</f>
        <v>£m</v>
      </c>
      <c r="H2526" s="3">
        <f xml:space="preserve">  InpS!H$3083</f>
        <v>0</v>
      </c>
      <c r="I2526" s="3">
        <f xml:space="preserve">  InpS!I$3083</f>
        <v>0</v>
      </c>
      <c r="J2526" s="3">
        <f xml:space="preserve">  InpS!J$3083</f>
        <v>0</v>
      </c>
      <c r="K2526" s="3">
        <f xml:space="preserve">  InpS!K$3083</f>
        <v>0</v>
      </c>
      <c r="L2526" s="3">
        <f xml:space="preserve">  InpS!L$3083</f>
        <v>0</v>
      </c>
      <c r="M2526" s="3">
        <f xml:space="preserve">  InpS!M$3083</f>
        <v>0</v>
      </c>
      <c r="N2526" s="3">
        <f xml:space="preserve">  InpS!N$3083</f>
        <v>0</v>
      </c>
      <c r="O2526" s="3">
        <f xml:space="preserve">  InpS!O$3083</f>
        <v>0</v>
      </c>
      <c r="P2526" s="3">
        <f xml:space="preserve">  InpS!P$3083</f>
        <v>0</v>
      </c>
      <c r="Q2526" s="3">
        <f xml:space="preserve">  InpS!Q$3083</f>
        <v>0</v>
      </c>
      <c r="R2526" s="3">
        <f xml:space="preserve">  InpS!R$3083</f>
        <v>0</v>
      </c>
      <c r="S2526" s="3">
        <f xml:space="preserve">  InpS!S$3083</f>
        <v>0</v>
      </c>
      <c r="T2526" s="3">
        <f xml:space="preserve">  InpS!T$3083</f>
        <v>0</v>
      </c>
      <c r="U2526" s="3">
        <f xml:space="preserve">  InpS!U$3083</f>
        <v>0</v>
      </c>
      <c r="V2526" s="3">
        <f xml:space="preserve">  InpS!V$3083</f>
        <v>0</v>
      </c>
      <c r="W2526" s="3">
        <f xml:space="preserve">  InpS!W$3083</f>
        <v>0</v>
      </c>
      <c r="X2526" s="3">
        <f xml:space="preserve">  InpS!X$3083</f>
        <v>0</v>
      </c>
    </row>
    <row r="2527" spans="1:24" outlineLevel="2">
      <c r="A2527" s="11"/>
      <c r="B2527" s="11"/>
      <c r="C2527" s="22"/>
      <c r="D2527" s="21"/>
      <c r="E2527" s="3" t="str">
        <f xml:space="preserve">  InpS!E$3084</f>
        <v xml:space="preserve">Override - Adjustment to Wholesale revenue requirement - real (WN) </v>
      </c>
      <c r="F2527" s="3">
        <f xml:space="preserve">  InpS!F$3084</f>
        <v>0</v>
      </c>
      <c r="G2527" s="3" t="str">
        <f xml:space="preserve">  InpS!G$3084</f>
        <v>£m</v>
      </c>
      <c r="H2527" s="3">
        <f xml:space="preserve">  InpS!H$3084</f>
        <v>0</v>
      </c>
      <c r="I2527" s="3">
        <f xml:space="preserve">  InpS!I$3084</f>
        <v>0</v>
      </c>
      <c r="J2527" s="3">
        <f xml:space="preserve">  InpS!J$3084</f>
        <v>0</v>
      </c>
      <c r="K2527" s="3">
        <f xml:space="preserve">  InpS!K$3084</f>
        <v>0</v>
      </c>
      <c r="L2527" s="3">
        <f xml:space="preserve">  InpS!L$3084</f>
        <v>0</v>
      </c>
      <c r="M2527" s="3">
        <f xml:space="preserve">  InpS!M$3084</f>
        <v>0</v>
      </c>
      <c r="N2527" s="3">
        <f xml:space="preserve">  InpS!N$3084</f>
        <v>0</v>
      </c>
      <c r="O2527" s="3">
        <f xml:space="preserve">  InpS!O$3084</f>
        <v>0</v>
      </c>
      <c r="P2527" s="3">
        <f xml:space="preserve">  InpS!P$3084</f>
        <v>0</v>
      </c>
      <c r="Q2527" s="3">
        <f xml:space="preserve">  InpS!Q$3084</f>
        <v>0</v>
      </c>
      <c r="R2527" s="3">
        <f xml:space="preserve">  InpS!R$3084</f>
        <v>0</v>
      </c>
      <c r="S2527" s="3">
        <f xml:space="preserve">  InpS!S$3084</f>
        <v>0</v>
      </c>
      <c r="T2527" s="3">
        <f xml:space="preserve">  InpS!T$3084</f>
        <v>0</v>
      </c>
      <c r="U2527" s="3">
        <f xml:space="preserve">  InpS!U$3084</f>
        <v>0</v>
      </c>
      <c r="V2527" s="3">
        <f xml:space="preserve">  InpS!V$3084</f>
        <v>0</v>
      </c>
      <c r="W2527" s="3">
        <f xml:space="preserve">  InpS!W$3084</f>
        <v>0</v>
      </c>
      <c r="X2527" s="3">
        <f xml:space="preserve">  InpS!X$3084</f>
        <v>0</v>
      </c>
    </row>
    <row r="2528" spans="1:24" outlineLevel="2">
      <c r="A2528" s="11"/>
      <c r="B2528" s="11"/>
      <c r="C2528" s="22"/>
      <c r="D2528" s="21"/>
      <c r="E2528" s="3" t="str">
        <f xml:space="preserve">  InpS!E$3085</f>
        <v xml:space="preserve">Override - Adjustment to Wholesale revenue requirement - real (WWN) </v>
      </c>
      <c r="F2528" s="3">
        <f xml:space="preserve">  InpS!F$3085</f>
        <v>0</v>
      </c>
      <c r="G2528" s="3" t="str">
        <f xml:space="preserve">  InpS!G$3085</f>
        <v>£m</v>
      </c>
      <c r="H2528" s="3">
        <f xml:space="preserve">  InpS!H$3085</f>
        <v>0</v>
      </c>
      <c r="I2528" s="3">
        <f xml:space="preserve">  InpS!I$3085</f>
        <v>0</v>
      </c>
      <c r="J2528" s="3">
        <f xml:space="preserve">  InpS!J$3085</f>
        <v>0</v>
      </c>
      <c r="K2528" s="3">
        <f xml:space="preserve">  InpS!K$3085</f>
        <v>0</v>
      </c>
      <c r="L2528" s="3">
        <f xml:space="preserve">  InpS!L$3085</f>
        <v>0</v>
      </c>
      <c r="M2528" s="3">
        <f xml:space="preserve">  InpS!M$3085</f>
        <v>0</v>
      </c>
      <c r="N2528" s="3">
        <f xml:space="preserve">  InpS!N$3085</f>
        <v>0</v>
      </c>
      <c r="O2528" s="3">
        <f xml:space="preserve">  InpS!O$3085</f>
        <v>0</v>
      </c>
      <c r="P2528" s="3">
        <f xml:space="preserve">  InpS!P$3085</f>
        <v>0</v>
      </c>
      <c r="Q2528" s="3">
        <f xml:space="preserve">  InpS!Q$3085</f>
        <v>0</v>
      </c>
      <c r="R2528" s="3">
        <f xml:space="preserve">  InpS!R$3085</f>
        <v>0</v>
      </c>
      <c r="S2528" s="3">
        <f xml:space="preserve">  InpS!S$3085</f>
        <v>0</v>
      </c>
      <c r="T2528" s="3">
        <f xml:space="preserve">  InpS!T$3085</f>
        <v>0</v>
      </c>
      <c r="U2528" s="3">
        <f xml:space="preserve">  InpS!U$3085</f>
        <v>0</v>
      </c>
      <c r="V2528" s="3">
        <f xml:space="preserve">  InpS!V$3085</f>
        <v>0</v>
      </c>
      <c r="W2528" s="3">
        <f xml:space="preserve">  InpS!W$3085</f>
        <v>0</v>
      </c>
      <c r="X2528" s="3">
        <f xml:space="preserve">  InpS!X$3085</f>
        <v>0</v>
      </c>
    </row>
    <row r="2529" spans="1:24" outlineLevel="2">
      <c r="A2529" s="11"/>
      <c r="B2529" s="11"/>
      <c r="C2529" s="22"/>
      <c r="D2529" s="21"/>
      <c r="E2529" s="3" t="str">
        <f xml:space="preserve">  InpS!E$3086</f>
        <v xml:space="preserve">Override - Adjustment to Wholesale revenue requirement - real (BR) </v>
      </c>
      <c r="F2529" s="3">
        <f xml:space="preserve">  InpS!F$3086</f>
        <v>0</v>
      </c>
      <c r="G2529" s="3" t="str">
        <f xml:space="preserve">  InpS!G$3086</f>
        <v>£m</v>
      </c>
      <c r="H2529" s="3">
        <f xml:space="preserve">  InpS!H$3086</f>
        <v>0</v>
      </c>
      <c r="I2529" s="3">
        <f xml:space="preserve">  InpS!I$3086</f>
        <v>0</v>
      </c>
      <c r="J2529" s="3">
        <f xml:space="preserve">  InpS!J$3086</f>
        <v>0</v>
      </c>
      <c r="K2529" s="3">
        <f xml:space="preserve">  InpS!K$3086</f>
        <v>0</v>
      </c>
      <c r="L2529" s="3">
        <f xml:space="preserve">  InpS!L$3086</f>
        <v>0</v>
      </c>
      <c r="M2529" s="3">
        <f xml:space="preserve">  InpS!M$3086</f>
        <v>0</v>
      </c>
      <c r="N2529" s="3">
        <f xml:space="preserve">  InpS!N$3086</f>
        <v>0</v>
      </c>
      <c r="O2529" s="3">
        <f xml:space="preserve">  InpS!O$3086</f>
        <v>0</v>
      </c>
      <c r="P2529" s="3">
        <f xml:space="preserve">  InpS!P$3086</f>
        <v>0</v>
      </c>
      <c r="Q2529" s="3">
        <f xml:space="preserve">  InpS!Q$3086</f>
        <v>0</v>
      </c>
      <c r="R2529" s="3">
        <f xml:space="preserve">  InpS!R$3086</f>
        <v>0</v>
      </c>
      <c r="S2529" s="3">
        <f xml:space="preserve">  InpS!S$3086</f>
        <v>0</v>
      </c>
      <c r="T2529" s="3">
        <f xml:space="preserve">  InpS!T$3086</f>
        <v>0</v>
      </c>
      <c r="U2529" s="3">
        <f xml:space="preserve">  InpS!U$3086</f>
        <v>0</v>
      </c>
      <c r="V2529" s="3">
        <f xml:space="preserve">  InpS!V$3086</f>
        <v>0</v>
      </c>
      <c r="W2529" s="3">
        <f xml:space="preserve">  InpS!W$3086</f>
        <v>0</v>
      </c>
      <c r="X2529" s="3">
        <f xml:space="preserve">  InpS!X$3086</f>
        <v>0</v>
      </c>
    </row>
    <row r="2530" spans="1:24" outlineLevel="2">
      <c r="A2530" s="11"/>
      <c r="B2530" s="11"/>
      <c r="C2530" s="22"/>
      <c r="D2530" s="21"/>
      <c r="E2530" s="3" t="str">
        <f xml:space="preserve">  InpS!E$3087</f>
        <v xml:space="preserve">Override - Adjustment to Wholesale revenue requirement - real (ADDN1) </v>
      </c>
      <c r="F2530" s="3">
        <f xml:space="preserve">  InpS!F$3087</f>
        <v>0</v>
      </c>
      <c r="G2530" s="3" t="str">
        <f xml:space="preserve">  InpS!G$3087</f>
        <v>£m</v>
      </c>
      <c r="H2530" s="3">
        <f xml:space="preserve">  InpS!H$3087</f>
        <v>0</v>
      </c>
      <c r="I2530" s="3">
        <f xml:space="preserve">  InpS!I$3087</f>
        <v>0</v>
      </c>
      <c r="J2530" s="3">
        <f xml:space="preserve">  InpS!J$3087</f>
        <v>0</v>
      </c>
      <c r="K2530" s="3">
        <f xml:space="preserve">  InpS!K$3087</f>
        <v>0</v>
      </c>
      <c r="L2530" s="3">
        <f xml:space="preserve">  InpS!L$3087</f>
        <v>0</v>
      </c>
      <c r="M2530" s="3">
        <f xml:space="preserve">  InpS!M$3087</f>
        <v>0</v>
      </c>
      <c r="N2530" s="3">
        <f xml:space="preserve">  InpS!N$3087</f>
        <v>0</v>
      </c>
      <c r="O2530" s="3">
        <f xml:space="preserve">  InpS!O$3087</f>
        <v>0</v>
      </c>
      <c r="P2530" s="3">
        <f xml:space="preserve">  InpS!P$3087</f>
        <v>0</v>
      </c>
      <c r="Q2530" s="3">
        <f xml:space="preserve">  InpS!Q$3087</f>
        <v>0</v>
      </c>
      <c r="R2530" s="3">
        <f xml:space="preserve">  InpS!R$3087</f>
        <v>0</v>
      </c>
      <c r="S2530" s="3">
        <f xml:space="preserve">  InpS!S$3087</f>
        <v>0</v>
      </c>
      <c r="T2530" s="3">
        <f xml:space="preserve">  InpS!T$3087</f>
        <v>0</v>
      </c>
      <c r="U2530" s="3">
        <f xml:space="preserve">  InpS!U$3087</f>
        <v>0</v>
      </c>
      <c r="V2530" s="3">
        <f xml:space="preserve">  InpS!V$3087</f>
        <v>0</v>
      </c>
      <c r="W2530" s="3">
        <f xml:space="preserve">  InpS!W$3087</f>
        <v>0</v>
      </c>
      <c r="X2530" s="3">
        <f xml:space="preserve">  InpS!X$3087</f>
        <v>0</v>
      </c>
    </row>
    <row r="2531" spans="1:24" outlineLevel="2">
      <c r="A2531" s="11"/>
      <c r="B2531" s="11"/>
      <c r="C2531" s="22"/>
      <c r="D2531" s="21"/>
      <c r="E2531" s="3" t="str">
        <f xml:space="preserve">  InpS!E$3088</f>
        <v xml:space="preserve">Override - Adjustment to Wholesale revenue requirement - real (ADDN2) </v>
      </c>
      <c r="F2531" s="3">
        <f xml:space="preserve">  InpS!F$3088</f>
        <v>0</v>
      </c>
      <c r="G2531" s="3" t="str">
        <f xml:space="preserve">  InpS!G$3088</f>
        <v>£m</v>
      </c>
      <c r="H2531" s="3">
        <f xml:space="preserve">  InpS!H$3088</f>
        <v>0</v>
      </c>
      <c r="I2531" s="3">
        <f xml:space="preserve">  InpS!I$3088</f>
        <v>0</v>
      </c>
      <c r="J2531" s="3">
        <f xml:space="preserve">  InpS!J$3088</f>
        <v>0</v>
      </c>
      <c r="K2531" s="3">
        <f xml:space="preserve">  InpS!K$3088</f>
        <v>0</v>
      </c>
      <c r="L2531" s="3">
        <f xml:space="preserve">  InpS!L$3088</f>
        <v>0</v>
      </c>
      <c r="M2531" s="3">
        <f xml:space="preserve">  InpS!M$3088</f>
        <v>0</v>
      </c>
      <c r="N2531" s="3">
        <f xml:space="preserve">  InpS!N$3088</f>
        <v>0</v>
      </c>
      <c r="O2531" s="3">
        <f xml:space="preserve">  InpS!O$3088</f>
        <v>0</v>
      </c>
      <c r="P2531" s="3">
        <f xml:space="preserve">  InpS!P$3088</f>
        <v>0</v>
      </c>
      <c r="Q2531" s="3">
        <f xml:space="preserve">  InpS!Q$3088</f>
        <v>0</v>
      </c>
      <c r="R2531" s="3">
        <f xml:space="preserve">  InpS!R$3088</f>
        <v>0</v>
      </c>
      <c r="S2531" s="3">
        <f xml:space="preserve">  InpS!S$3088</f>
        <v>0</v>
      </c>
      <c r="T2531" s="3">
        <f xml:space="preserve">  InpS!T$3088</f>
        <v>0</v>
      </c>
      <c r="U2531" s="3">
        <f xml:space="preserve">  InpS!U$3088</f>
        <v>0</v>
      </c>
      <c r="V2531" s="3">
        <f xml:space="preserve">  InpS!V$3088</f>
        <v>0</v>
      </c>
      <c r="W2531" s="3">
        <f xml:space="preserve">  InpS!W$3088</f>
        <v>0</v>
      </c>
      <c r="X2531" s="3">
        <f xml:space="preserve">  InpS!X$3088</f>
        <v>0</v>
      </c>
    </row>
    <row r="2532" spans="1:24" outlineLevel="2">
      <c r="A2532" s="31"/>
      <c r="B2532" s="31"/>
      <c r="C2532" s="45"/>
      <c r="D2532" s="46"/>
      <c r="E2532" s="18" t="s">
        <v>8707</v>
      </c>
      <c r="F2532" s="18"/>
      <c r="G2532" s="18" t="s">
        <v>816</v>
      </c>
      <c r="H2532" s="5">
        <f t="shared" ref="H2532:H2537" si="206" xml:space="preserve"> SUM( J2532:X2532 )</f>
        <v>0</v>
      </c>
      <c r="I2532" s="18"/>
      <c r="J2532" s="5">
        <f t="shared" ref="J2532:X2537" si="207" xml:space="preserve">  CHOOSE( $F$2513, J2514, J2520, J2526 )</f>
        <v>0</v>
      </c>
      <c r="K2532" s="5">
        <f t="shared" si="207"/>
        <v>0</v>
      </c>
      <c r="L2532" s="5">
        <f t="shared" si="207"/>
        <v>0</v>
      </c>
      <c r="M2532" s="5">
        <f t="shared" si="207"/>
        <v>0</v>
      </c>
      <c r="N2532" s="5">
        <f t="shared" si="207"/>
        <v>0</v>
      </c>
      <c r="O2532" s="5">
        <f t="shared" si="207"/>
        <v>0</v>
      </c>
      <c r="P2532" s="5">
        <f t="shared" si="207"/>
        <v>0</v>
      </c>
      <c r="Q2532" s="5">
        <f t="shared" si="207"/>
        <v>0</v>
      </c>
      <c r="R2532" s="5">
        <f t="shared" si="207"/>
        <v>0</v>
      </c>
      <c r="S2532" s="5">
        <f t="shared" si="207"/>
        <v>0</v>
      </c>
      <c r="T2532" s="5">
        <f t="shared" si="207"/>
        <v>0</v>
      </c>
      <c r="U2532" s="5">
        <f t="shared" si="207"/>
        <v>0</v>
      </c>
      <c r="V2532" s="5">
        <f t="shared" si="207"/>
        <v>0</v>
      </c>
      <c r="W2532" s="5">
        <f t="shared" si="207"/>
        <v>0</v>
      </c>
      <c r="X2532" s="5">
        <f t="shared" si="207"/>
        <v>0</v>
      </c>
    </row>
    <row r="2533" spans="1:24" outlineLevel="2">
      <c r="A2533" s="31"/>
      <c r="B2533" s="31"/>
      <c r="C2533" s="45"/>
      <c r="D2533" s="46"/>
      <c r="E2533" s="18" t="s">
        <v>8708</v>
      </c>
      <c r="F2533" s="18"/>
      <c r="G2533" s="18" t="s">
        <v>816</v>
      </c>
      <c r="H2533" s="5">
        <f t="shared" si="206"/>
        <v>0</v>
      </c>
      <c r="I2533" s="18"/>
      <c r="J2533" s="5">
        <f t="shared" si="207"/>
        <v>0</v>
      </c>
      <c r="K2533" s="5">
        <f t="shared" si="207"/>
        <v>0</v>
      </c>
      <c r="L2533" s="5">
        <f t="shared" si="207"/>
        <v>0</v>
      </c>
      <c r="M2533" s="5">
        <f t="shared" si="207"/>
        <v>0</v>
      </c>
      <c r="N2533" s="5">
        <f t="shared" si="207"/>
        <v>0</v>
      </c>
      <c r="O2533" s="5">
        <f t="shared" si="207"/>
        <v>0</v>
      </c>
      <c r="P2533" s="5">
        <f t="shared" si="207"/>
        <v>0</v>
      </c>
      <c r="Q2533" s="5">
        <f t="shared" si="207"/>
        <v>0</v>
      </c>
      <c r="R2533" s="5">
        <f t="shared" si="207"/>
        <v>0</v>
      </c>
      <c r="S2533" s="5">
        <f t="shared" si="207"/>
        <v>0</v>
      </c>
      <c r="T2533" s="5">
        <f t="shared" si="207"/>
        <v>0</v>
      </c>
      <c r="U2533" s="5">
        <f t="shared" si="207"/>
        <v>0</v>
      </c>
      <c r="V2533" s="5">
        <f t="shared" si="207"/>
        <v>0</v>
      </c>
      <c r="W2533" s="5">
        <f t="shared" si="207"/>
        <v>0</v>
      </c>
      <c r="X2533" s="5">
        <f t="shared" si="207"/>
        <v>0</v>
      </c>
    </row>
    <row r="2534" spans="1:24" outlineLevel="2">
      <c r="A2534" s="31"/>
      <c r="B2534" s="31"/>
      <c r="C2534" s="45"/>
      <c r="D2534" s="46"/>
      <c r="E2534" s="18" t="s">
        <v>8709</v>
      </c>
      <c r="F2534" s="18"/>
      <c r="G2534" s="18" t="s">
        <v>816</v>
      </c>
      <c r="H2534" s="5">
        <f t="shared" si="206"/>
        <v>0</v>
      </c>
      <c r="I2534" s="18"/>
      <c r="J2534" s="5">
        <f t="shared" si="207"/>
        <v>0</v>
      </c>
      <c r="K2534" s="5">
        <f t="shared" si="207"/>
        <v>0</v>
      </c>
      <c r="L2534" s="5">
        <f t="shared" si="207"/>
        <v>0</v>
      </c>
      <c r="M2534" s="5">
        <f t="shared" si="207"/>
        <v>0</v>
      </c>
      <c r="N2534" s="5">
        <f t="shared" si="207"/>
        <v>0</v>
      </c>
      <c r="O2534" s="5">
        <f t="shared" si="207"/>
        <v>0</v>
      </c>
      <c r="P2534" s="5">
        <f t="shared" si="207"/>
        <v>0</v>
      </c>
      <c r="Q2534" s="5">
        <f t="shared" si="207"/>
        <v>0</v>
      </c>
      <c r="R2534" s="5">
        <f t="shared" si="207"/>
        <v>0</v>
      </c>
      <c r="S2534" s="5">
        <f t="shared" si="207"/>
        <v>0</v>
      </c>
      <c r="T2534" s="5">
        <f t="shared" si="207"/>
        <v>0</v>
      </c>
      <c r="U2534" s="5">
        <f t="shared" si="207"/>
        <v>0</v>
      </c>
      <c r="V2534" s="5">
        <f t="shared" si="207"/>
        <v>0</v>
      </c>
      <c r="W2534" s="5">
        <f t="shared" si="207"/>
        <v>0</v>
      </c>
      <c r="X2534" s="5">
        <f t="shared" si="207"/>
        <v>0</v>
      </c>
    </row>
    <row r="2535" spans="1:24" outlineLevel="2">
      <c r="A2535" s="31"/>
      <c r="B2535" s="31"/>
      <c r="C2535" s="45"/>
      <c r="D2535" s="46"/>
      <c r="E2535" s="18" t="s">
        <v>8710</v>
      </c>
      <c r="F2535" s="18"/>
      <c r="G2535" s="18" t="s">
        <v>816</v>
      </c>
      <c r="H2535" s="5">
        <f t="shared" si="206"/>
        <v>0</v>
      </c>
      <c r="I2535" s="18"/>
      <c r="J2535" s="5">
        <f t="shared" si="207"/>
        <v>0</v>
      </c>
      <c r="K2535" s="5">
        <f t="shared" si="207"/>
        <v>0</v>
      </c>
      <c r="L2535" s="5">
        <f t="shared" si="207"/>
        <v>0</v>
      </c>
      <c r="M2535" s="5">
        <f t="shared" si="207"/>
        <v>0</v>
      </c>
      <c r="N2535" s="5">
        <f t="shared" si="207"/>
        <v>0</v>
      </c>
      <c r="O2535" s="5">
        <f t="shared" si="207"/>
        <v>0</v>
      </c>
      <c r="P2535" s="5">
        <f t="shared" si="207"/>
        <v>0</v>
      </c>
      <c r="Q2535" s="5">
        <f t="shared" si="207"/>
        <v>0</v>
      </c>
      <c r="R2535" s="5">
        <f t="shared" si="207"/>
        <v>0</v>
      </c>
      <c r="S2535" s="5">
        <f t="shared" si="207"/>
        <v>0</v>
      </c>
      <c r="T2535" s="5">
        <f t="shared" si="207"/>
        <v>0</v>
      </c>
      <c r="U2535" s="5">
        <f t="shared" si="207"/>
        <v>0</v>
      </c>
      <c r="V2535" s="5">
        <f t="shared" si="207"/>
        <v>0</v>
      </c>
      <c r="W2535" s="5">
        <f t="shared" si="207"/>
        <v>0</v>
      </c>
      <c r="X2535" s="5">
        <f t="shared" si="207"/>
        <v>0</v>
      </c>
    </row>
    <row r="2536" spans="1:24" outlineLevel="2">
      <c r="A2536" s="31"/>
      <c r="B2536" s="31"/>
      <c r="C2536" s="45"/>
      <c r="D2536" s="46"/>
      <c r="E2536" s="18" t="s">
        <v>8711</v>
      </c>
      <c r="F2536" s="18"/>
      <c r="G2536" s="18" t="s">
        <v>816</v>
      </c>
      <c r="H2536" s="5">
        <f t="shared" si="206"/>
        <v>0</v>
      </c>
      <c r="I2536" s="18"/>
      <c r="J2536" s="5">
        <f t="shared" si="207"/>
        <v>0</v>
      </c>
      <c r="K2536" s="5">
        <f t="shared" si="207"/>
        <v>0</v>
      </c>
      <c r="L2536" s="5">
        <f t="shared" si="207"/>
        <v>0</v>
      </c>
      <c r="M2536" s="5">
        <f t="shared" si="207"/>
        <v>0</v>
      </c>
      <c r="N2536" s="5">
        <f t="shared" si="207"/>
        <v>0</v>
      </c>
      <c r="O2536" s="5">
        <f t="shared" si="207"/>
        <v>0</v>
      </c>
      <c r="P2536" s="5">
        <f t="shared" si="207"/>
        <v>0</v>
      </c>
      <c r="Q2536" s="5">
        <f t="shared" si="207"/>
        <v>0</v>
      </c>
      <c r="R2536" s="5">
        <f t="shared" si="207"/>
        <v>0</v>
      </c>
      <c r="S2536" s="5">
        <f t="shared" si="207"/>
        <v>0</v>
      </c>
      <c r="T2536" s="5">
        <f t="shared" si="207"/>
        <v>0</v>
      </c>
      <c r="U2536" s="5">
        <f t="shared" si="207"/>
        <v>0</v>
      </c>
      <c r="V2536" s="5">
        <f t="shared" si="207"/>
        <v>0</v>
      </c>
      <c r="W2536" s="5">
        <f t="shared" si="207"/>
        <v>0</v>
      </c>
      <c r="X2536" s="5">
        <f t="shared" si="207"/>
        <v>0</v>
      </c>
    </row>
    <row r="2537" spans="1:24" outlineLevel="2">
      <c r="A2537" s="31"/>
      <c r="B2537" s="31"/>
      <c r="C2537" s="45"/>
      <c r="D2537" s="46"/>
      <c r="E2537" s="18" t="s">
        <v>8712</v>
      </c>
      <c r="F2537" s="18"/>
      <c r="G2537" s="18" t="s">
        <v>816</v>
      </c>
      <c r="H2537" s="5">
        <f t="shared" si="206"/>
        <v>0</v>
      </c>
      <c r="I2537" s="18"/>
      <c r="J2537" s="5">
        <f t="shared" si="207"/>
        <v>0</v>
      </c>
      <c r="K2537" s="5">
        <f t="shared" si="207"/>
        <v>0</v>
      </c>
      <c r="L2537" s="5">
        <f t="shared" si="207"/>
        <v>0</v>
      </c>
      <c r="M2537" s="5">
        <f t="shared" si="207"/>
        <v>0</v>
      </c>
      <c r="N2537" s="5">
        <f t="shared" si="207"/>
        <v>0</v>
      </c>
      <c r="O2537" s="5">
        <f t="shared" si="207"/>
        <v>0</v>
      </c>
      <c r="P2537" s="5">
        <f t="shared" si="207"/>
        <v>0</v>
      </c>
      <c r="Q2537" s="5">
        <f t="shared" si="207"/>
        <v>0</v>
      </c>
      <c r="R2537" s="5">
        <f t="shared" si="207"/>
        <v>0</v>
      </c>
      <c r="S2537" s="5">
        <f t="shared" si="207"/>
        <v>0</v>
      </c>
      <c r="T2537" s="5">
        <f t="shared" si="207"/>
        <v>0</v>
      </c>
      <c r="U2537" s="5">
        <f t="shared" si="207"/>
        <v>0</v>
      </c>
      <c r="V2537" s="5">
        <f t="shared" si="207"/>
        <v>0</v>
      </c>
      <c r="W2537" s="5">
        <f t="shared" si="207"/>
        <v>0</v>
      </c>
      <c r="X2537" s="5">
        <f t="shared" si="207"/>
        <v>0</v>
      </c>
    </row>
    <row r="2538" spans="1:24" outlineLevel="2"/>
    <row r="2539" spans="1:24" outlineLevel="2"/>
    <row r="2540" spans="1:24" outlineLevel="2">
      <c r="B2540" s="81" t="s">
        <v>8713</v>
      </c>
    </row>
    <row r="2541" spans="1:24" outlineLevel="2">
      <c r="A2541" s="11"/>
      <c r="B2541" s="11"/>
      <c r="C2541" s="22"/>
      <c r="D2541" s="21"/>
      <c r="E2541" s="4" t="str">
        <f xml:space="preserve">  InpS!E$73</f>
        <v xml:space="preserve">Switch - Alternative revenue value - real (WR) </v>
      </c>
      <c r="F2541" s="4">
        <f xml:space="preserve">  InpS!F$73</f>
        <v>1</v>
      </c>
      <c r="G2541" s="4" t="str">
        <f xml:space="preserve">  InpS!G$73</f>
        <v>1 = company, 2 = ofwat, 3 = override</v>
      </c>
      <c r="M2541" s="14"/>
    </row>
    <row r="2542" spans="1:24" outlineLevel="2">
      <c r="A2542" s="11"/>
      <c r="B2542" s="11"/>
      <c r="C2542" s="22"/>
      <c r="D2542" s="21"/>
      <c r="E2542" s="4" t="str">
        <f xml:space="preserve">  InpS!E$74</f>
        <v xml:space="preserve">Switch - Alternative revenue value - real (WN) </v>
      </c>
      <c r="F2542" s="4">
        <f xml:space="preserve">  InpS!F$74</f>
        <v>1</v>
      </c>
      <c r="G2542" s="4" t="str">
        <f xml:space="preserve">  InpS!G$74</f>
        <v>1 = company, 2 = ofwat, 3 = override</v>
      </c>
      <c r="M2542" s="14"/>
    </row>
    <row r="2543" spans="1:24" outlineLevel="2">
      <c r="A2543" s="11"/>
      <c r="B2543" s="11"/>
      <c r="C2543" s="22"/>
      <c r="D2543" s="21"/>
      <c r="E2543" s="4" t="str">
        <f xml:space="preserve">  InpS!E$75</f>
        <v xml:space="preserve">Switch - Alternative revenue value - real (WWN) </v>
      </c>
      <c r="F2543" s="4">
        <f xml:space="preserve">  InpS!F$75</f>
        <v>1</v>
      </c>
      <c r="G2543" s="4" t="str">
        <f xml:space="preserve">  InpS!G$75</f>
        <v>1 = company, 2 = ofwat, 3 = override</v>
      </c>
      <c r="M2543" s="14"/>
    </row>
    <row r="2544" spans="1:24" outlineLevel="2">
      <c r="A2544" s="11"/>
      <c r="B2544" s="11"/>
      <c r="C2544" s="22"/>
      <c r="D2544" s="21"/>
      <c r="E2544" s="4" t="str">
        <f xml:space="preserve">  InpS!E$76</f>
        <v xml:space="preserve">Switch - Alternative revenue value - real (BR) </v>
      </c>
      <c r="F2544" s="4">
        <f xml:space="preserve">  InpS!F$76</f>
        <v>1</v>
      </c>
      <c r="G2544" s="4" t="str">
        <f xml:space="preserve">  InpS!G$76</f>
        <v>1 = company, 2 = ofwat, 3 = override</v>
      </c>
      <c r="M2544" s="14"/>
    </row>
    <row r="2545" spans="1:24" outlineLevel="2">
      <c r="A2545" s="11"/>
      <c r="B2545" s="11"/>
      <c r="C2545" s="22"/>
      <c r="D2545" s="21"/>
      <c r="E2545" s="4" t="str">
        <f xml:space="preserve">  InpS!E$77</f>
        <v xml:space="preserve">Switch - Alternative revenue value - real (ADDN1) </v>
      </c>
      <c r="F2545" s="4">
        <f xml:space="preserve">  InpS!F$77</f>
        <v>1</v>
      </c>
      <c r="G2545" s="4" t="str">
        <f xml:space="preserve">  InpS!G$77</f>
        <v>1 = company, 2 = ofwat, 3 = override</v>
      </c>
      <c r="M2545" s="14"/>
    </row>
    <row r="2546" spans="1:24" outlineLevel="2">
      <c r="A2546" s="11"/>
      <c r="B2546" s="11"/>
      <c r="C2546" s="22"/>
      <c r="D2546" s="21"/>
      <c r="E2546" s="4" t="str">
        <f xml:space="preserve">  InpS!E$78</f>
        <v xml:space="preserve">Switch - Alternative revenue value - real (ADDN2) </v>
      </c>
      <c r="F2546" s="4">
        <f xml:space="preserve">  InpS!F$78</f>
        <v>1</v>
      </c>
      <c r="G2546" s="4" t="str">
        <f xml:space="preserve">  InpS!G$78</f>
        <v>1 = company, 2 = ofwat, 3 = override</v>
      </c>
      <c r="M2546" s="14"/>
    </row>
    <row r="2547" spans="1:24" outlineLevel="2">
      <c r="A2547" s="11"/>
      <c r="B2547" s="11"/>
      <c r="C2547" s="22"/>
      <c r="D2547" s="21"/>
      <c r="E2547" s="3" t="str">
        <f xml:space="preserve">  InpS!E$938</f>
        <v xml:space="preserve">Company - Alternative revenue value - real (WR) </v>
      </c>
      <c r="F2547" s="3">
        <f xml:space="preserve">  InpS!F$938</f>
        <v>0</v>
      </c>
      <c r="G2547" s="3" t="str">
        <f xml:space="preserve">  InpS!G$938</f>
        <v>£m</v>
      </c>
      <c r="H2547" s="3">
        <f xml:space="preserve">  InpS!H$938</f>
        <v>0</v>
      </c>
      <c r="I2547" s="3">
        <f xml:space="preserve">  InpS!I$938</f>
        <v>0</v>
      </c>
      <c r="J2547" s="3">
        <f xml:space="preserve">  InpS!J$938</f>
        <v>0</v>
      </c>
      <c r="K2547" s="3">
        <f xml:space="preserve">  InpS!K$938</f>
        <v>0</v>
      </c>
      <c r="L2547" s="3">
        <f xml:space="preserve">  InpS!L$938</f>
        <v>0</v>
      </c>
      <c r="M2547" s="3">
        <f xml:space="preserve">  InpS!M$938</f>
        <v>0</v>
      </c>
      <c r="N2547" s="3">
        <f xml:space="preserve">  InpS!N$938</f>
        <v>0</v>
      </c>
      <c r="O2547" s="3">
        <f xml:space="preserve">  InpS!O$938</f>
        <v>0</v>
      </c>
      <c r="P2547" s="3">
        <f xml:space="preserve">  InpS!P$938</f>
        <v>0</v>
      </c>
      <c r="Q2547" s="3">
        <f xml:space="preserve">  InpS!Q$938</f>
        <v>0</v>
      </c>
      <c r="R2547" s="3">
        <f xml:space="preserve">  InpS!R$938</f>
        <v>0</v>
      </c>
      <c r="S2547" s="3">
        <f xml:space="preserve">  InpS!S$938</f>
        <v>0</v>
      </c>
      <c r="T2547" s="3">
        <f xml:space="preserve">  InpS!T$938</f>
        <v>0</v>
      </c>
      <c r="U2547" s="3">
        <f xml:space="preserve">  InpS!U$938</f>
        <v>0</v>
      </c>
      <c r="V2547" s="3">
        <f xml:space="preserve">  InpS!V$938</f>
        <v>0</v>
      </c>
      <c r="W2547" s="3">
        <f xml:space="preserve">  InpS!W$938</f>
        <v>0</v>
      </c>
      <c r="X2547" s="3">
        <f xml:space="preserve">  InpS!X$938</f>
        <v>0</v>
      </c>
    </row>
    <row r="2548" spans="1:24" outlineLevel="2">
      <c r="A2548" s="11"/>
      <c r="B2548" s="11"/>
      <c r="C2548" s="22"/>
      <c r="D2548" s="21"/>
      <c r="E2548" s="3" t="str">
        <f xml:space="preserve">  InpS!E$939</f>
        <v xml:space="preserve">Company - Alternative revenue value - real (WN) </v>
      </c>
      <c r="F2548" s="3">
        <f xml:space="preserve">  InpS!F$939</f>
        <v>0</v>
      </c>
      <c r="G2548" s="3" t="str">
        <f xml:space="preserve">  InpS!G$939</f>
        <v>£m</v>
      </c>
      <c r="H2548" s="3">
        <f xml:space="preserve">  InpS!H$939</f>
        <v>0</v>
      </c>
      <c r="I2548" s="3">
        <f xml:space="preserve">  InpS!I$939</f>
        <v>0</v>
      </c>
      <c r="J2548" s="3">
        <f xml:space="preserve">  InpS!J$939</f>
        <v>0</v>
      </c>
      <c r="K2548" s="3">
        <f xml:space="preserve">  InpS!K$939</f>
        <v>0</v>
      </c>
      <c r="L2548" s="3">
        <f xml:space="preserve">  InpS!L$939</f>
        <v>0</v>
      </c>
      <c r="M2548" s="3">
        <f xml:space="preserve">  InpS!M$939</f>
        <v>0</v>
      </c>
      <c r="N2548" s="3">
        <f xml:space="preserve">  InpS!N$939</f>
        <v>0</v>
      </c>
      <c r="O2548" s="3">
        <f xml:space="preserve">  InpS!O$939</f>
        <v>0</v>
      </c>
      <c r="P2548" s="3">
        <f xml:space="preserve">  InpS!P$939</f>
        <v>0</v>
      </c>
      <c r="Q2548" s="3">
        <f xml:space="preserve">  InpS!Q$939</f>
        <v>0</v>
      </c>
      <c r="R2548" s="3">
        <f xml:space="preserve">  InpS!R$939</f>
        <v>0</v>
      </c>
      <c r="S2548" s="3">
        <f xml:space="preserve">  InpS!S$939</f>
        <v>0</v>
      </c>
      <c r="T2548" s="3">
        <f xml:space="preserve">  InpS!T$939</f>
        <v>0</v>
      </c>
      <c r="U2548" s="3">
        <f xml:space="preserve">  InpS!U$939</f>
        <v>0</v>
      </c>
      <c r="V2548" s="3">
        <f xml:space="preserve">  InpS!V$939</f>
        <v>0</v>
      </c>
      <c r="W2548" s="3">
        <f xml:space="preserve">  InpS!W$939</f>
        <v>0</v>
      </c>
      <c r="X2548" s="3">
        <f xml:space="preserve">  InpS!X$939</f>
        <v>0</v>
      </c>
    </row>
    <row r="2549" spans="1:24" outlineLevel="2">
      <c r="A2549" s="11"/>
      <c r="B2549" s="11"/>
      <c r="C2549" s="22"/>
      <c r="D2549" s="21"/>
      <c r="E2549" s="3" t="str">
        <f xml:space="preserve">  InpS!E$940</f>
        <v xml:space="preserve">Company - Alternative revenue value - real (WWN) </v>
      </c>
      <c r="F2549" s="3">
        <f xml:space="preserve">  InpS!F$940</f>
        <v>0</v>
      </c>
      <c r="G2549" s="3" t="str">
        <f xml:space="preserve">  InpS!G$940</f>
        <v>£m</v>
      </c>
      <c r="H2549" s="3">
        <f xml:space="preserve">  InpS!H$940</f>
        <v>0</v>
      </c>
      <c r="I2549" s="3">
        <f xml:space="preserve">  InpS!I$940</f>
        <v>0</v>
      </c>
      <c r="J2549" s="3">
        <f xml:space="preserve">  InpS!J$940</f>
        <v>0</v>
      </c>
      <c r="K2549" s="3">
        <f xml:space="preserve">  InpS!K$940</f>
        <v>0</v>
      </c>
      <c r="L2549" s="3">
        <f xml:space="preserve">  InpS!L$940</f>
        <v>0</v>
      </c>
      <c r="M2549" s="3">
        <f xml:space="preserve">  InpS!M$940</f>
        <v>0</v>
      </c>
      <c r="N2549" s="3">
        <f xml:space="preserve">  InpS!N$940</f>
        <v>0</v>
      </c>
      <c r="O2549" s="3">
        <f xml:space="preserve">  InpS!O$940</f>
        <v>0</v>
      </c>
      <c r="P2549" s="3">
        <f xml:space="preserve">  InpS!P$940</f>
        <v>0</v>
      </c>
      <c r="Q2549" s="3">
        <f xml:space="preserve">  InpS!Q$940</f>
        <v>0</v>
      </c>
      <c r="R2549" s="3">
        <f xml:space="preserve">  InpS!R$940</f>
        <v>0</v>
      </c>
      <c r="S2549" s="3">
        <f xml:space="preserve">  InpS!S$940</f>
        <v>0</v>
      </c>
      <c r="T2549" s="3">
        <f xml:space="preserve">  InpS!T$940</f>
        <v>0</v>
      </c>
      <c r="U2549" s="3">
        <f xml:space="preserve">  InpS!U$940</f>
        <v>0</v>
      </c>
      <c r="V2549" s="3">
        <f xml:space="preserve">  InpS!V$940</f>
        <v>0</v>
      </c>
      <c r="W2549" s="3">
        <f xml:space="preserve">  InpS!W$940</f>
        <v>0</v>
      </c>
      <c r="X2549" s="3">
        <f xml:space="preserve">  InpS!X$940</f>
        <v>0</v>
      </c>
    </row>
    <row r="2550" spans="1:24" outlineLevel="2">
      <c r="A2550" s="11"/>
      <c r="B2550" s="11"/>
      <c r="C2550" s="22"/>
      <c r="D2550" s="21"/>
      <c r="E2550" s="3" t="str">
        <f xml:space="preserve">  InpS!E$941</f>
        <v xml:space="preserve">Company - Alternative revenue value - real (BR) </v>
      </c>
      <c r="F2550" s="3">
        <f xml:space="preserve">  InpS!F$941</f>
        <v>0</v>
      </c>
      <c r="G2550" s="3" t="str">
        <f xml:space="preserve">  InpS!G$941</f>
        <v>£m</v>
      </c>
      <c r="H2550" s="3">
        <f xml:space="preserve">  InpS!H$941</f>
        <v>0</v>
      </c>
      <c r="I2550" s="3">
        <f xml:space="preserve">  InpS!I$941</f>
        <v>0</v>
      </c>
      <c r="J2550" s="3">
        <f xml:space="preserve">  InpS!J$941</f>
        <v>0</v>
      </c>
      <c r="K2550" s="3">
        <f xml:space="preserve">  InpS!K$941</f>
        <v>0</v>
      </c>
      <c r="L2550" s="3">
        <f xml:space="preserve">  InpS!L$941</f>
        <v>0</v>
      </c>
      <c r="M2550" s="3">
        <f xml:space="preserve">  InpS!M$941</f>
        <v>0</v>
      </c>
      <c r="N2550" s="3">
        <f xml:space="preserve">  InpS!N$941</f>
        <v>0</v>
      </c>
      <c r="O2550" s="3">
        <f xml:space="preserve">  InpS!O$941</f>
        <v>0</v>
      </c>
      <c r="P2550" s="3">
        <f xml:space="preserve">  InpS!P$941</f>
        <v>0</v>
      </c>
      <c r="Q2550" s="3">
        <f xml:space="preserve">  InpS!Q$941</f>
        <v>0</v>
      </c>
      <c r="R2550" s="3">
        <f xml:space="preserve">  InpS!R$941</f>
        <v>0</v>
      </c>
      <c r="S2550" s="3">
        <f xml:space="preserve">  InpS!S$941</f>
        <v>0</v>
      </c>
      <c r="T2550" s="3">
        <f xml:space="preserve">  InpS!T$941</f>
        <v>0</v>
      </c>
      <c r="U2550" s="3">
        <f xml:space="preserve">  InpS!U$941</f>
        <v>0</v>
      </c>
      <c r="V2550" s="3">
        <f xml:space="preserve">  InpS!V$941</f>
        <v>0</v>
      </c>
      <c r="W2550" s="3">
        <f xml:space="preserve">  InpS!W$941</f>
        <v>0</v>
      </c>
      <c r="X2550" s="3">
        <f xml:space="preserve">  InpS!X$941</f>
        <v>0</v>
      </c>
    </row>
    <row r="2551" spans="1:24" outlineLevel="2">
      <c r="A2551" s="11"/>
      <c r="B2551" s="11"/>
      <c r="C2551" s="22"/>
      <c r="D2551" s="21"/>
      <c r="E2551" s="3" t="str">
        <f xml:space="preserve">  InpS!E$942</f>
        <v xml:space="preserve">Company - Alternative revenue value - real (ADDN1) </v>
      </c>
      <c r="F2551" s="3">
        <f xml:space="preserve">  InpS!F$942</f>
        <v>0</v>
      </c>
      <c r="G2551" s="3" t="str">
        <f xml:space="preserve">  InpS!G$942</f>
        <v>£m</v>
      </c>
      <c r="H2551" s="3">
        <f xml:space="preserve">  InpS!H$942</f>
        <v>0</v>
      </c>
      <c r="I2551" s="3">
        <f xml:space="preserve">  InpS!I$942</f>
        <v>0</v>
      </c>
      <c r="J2551" s="3">
        <f xml:space="preserve">  InpS!J$942</f>
        <v>0</v>
      </c>
      <c r="K2551" s="3">
        <f xml:space="preserve">  InpS!K$942</f>
        <v>0</v>
      </c>
      <c r="L2551" s="3">
        <f xml:space="preserve">  InpS!L$942</f>
        <v>0</v>
      </c>
      <c r="M2551" s="3">
        <f xml:space="preserve">  InpS!M$942</f>
        <v>0</v>
      </c>
      <c r="N2551" s="3">
        <f xml:space="preserve">  InpS!N$942</f>
        <v>0</v>
      </c>
      <c r="O2551" s="3">
        <f xml:space="preserve">  InpS!O$942</f>
        <v>0</v>
      </c>
      <c r="P2551" s="3">
        <f xml:space="preserve">  InpS!P$942</f>
        <v>0</v>
      </c>
      <c r="Q2551" s="3">
        <f xml:space="preserve">  InpS!Q$942</f>
        <v>0</v>
      </c>
      <c r="R2551" s="3">
        <f xml:space="preserve">  InpS!R$942</f>
        <v>0</v>
      </c>
      <c r="S2551" s="3">
        <f xml:space="preserve">  InpS!S$942</f>
        <v>0</v>
      </c>
      <c r="T2551" s="3">
        <f xml:space="preserve">  InpS!T$942</f>
        <v>0</v>
      </c>
      <c r="U2551" s="3">
        <f xml:space="preserve">  InpS!U$942</f>
        <v>0</v>
      </c>
      <c r="V2551" s="3">
        <f xml:space="preserve">  InpS!V$942</f>
        <v>0</v>
      </c>
      <c r="W2551" s="3">
        <f xml:space="preserve">  InpS!W$942</f>
        <v>0</v>
      </c>
      <c r="X2551" s="3">
        <f xml:space="preserve">  InpS!X$942</f>
        <v>0</v>
      </c>
    </row>
    <row r="2552" spans="1:24" outlineLevel="2">
      <c r="A2552" s="11"/>
      <c r="B2552" s="11"/>
      <c r="C2552" s="22"/>
      <c r="D2552" s="21"/>
      <c r="E2552" s="3" t="str">
        <f xml:space="preserve">  InpS!E$943</f>
        <v xml:space="preserve">Company - Alternative revenue value - real (ADDN2) </v>
      </c>
      <c r="F2552" s="3">
        <f xml:space="preserve">  InpS!F$943</f>
        <v>0</v>
      </c>
      <c r="G2552" s="3" t="str">
        <f xml:space="preserve">  InpS!G$943</f>
        <v>£m</v>
      </c>
      <c r="H2552" s="3">
        <f xml:space="preserve">  InpS!H$943</f>
        <v>0</v>
      </c>
      <c r="I2552" s="3">
        <f xml:space="preserve">  InpS!I$943</f>
        <v>0</v>
      </c>
      <c r="J2552" s="3">
        <f xml:space="preserve">  InpS!J$943</f>
        <v>0</v>
      </c>
      <c r="K2552" s="3">
        <f xml:space="preserve">  InpS!K$943</f>
        <v>0</v>
      </c>
      <c r="L2552" s="3">
        <f xml:space="preserve">  InpS!L$943</f>
        <v>0</v>
      </c>
      <c r="M2552" s="3">
        <f xml:space="preserve">  InpS!M$943</f>
        <v>0</v>
      </c>
      <c r="N2552" s="3">
        <f xml:space="preserve">  InpS!N$943</f>
        <v>0</v>
      </c>
      <c r="O2552" s="3">
        <f xml:space="preserve">  InpS!O$943</f>
        <v>0</v>
      </c>
      <c r="P2552" s="3">
        <f xml:space="preserve">  InpS!P$943</f>
        <v>0</v>
      </c>
      <c r="Q2552" s="3">
        <f xml:space="preserve">  InpS!Q$943</f>
        <v>0</v>
      </c>
      <c r="R2552" s="3">
        <f xml:space="preserve">  InpS!R$943</f>
        <v>0</v>
      </c>
      <c r="S2552" s="3">
        <f xml:space="preserve">  InpS!S$943</f>
        <v>0</v>
      </c>
      <c r="T2552" s="3">
        <f xml:space="preserve">  InpS!T$943</f>
        <v>0</v>
      </c>
      <c r="U2552" s="3">
        <f xml:space="preserve">  InpS!U$943</f>
        <v>0</v>
      </c>
      <c r="V2552" s="3">
        <f xml:space="preserve">  InpS!V$943</f>
        <v>0</v>
      </c>
      <c r="W2552" s="3">
        <f xml:space="preserve">  InpS!W$943</f>
        <v>0</v>
      </c>
      <c r="X2552" s="3">
        <f xml:space="preserve">  InpS!X$943</f>
        <v>0</v>
      </c>
    </row>
    <row r="2553" spans="1:24" outlineLevel="2">
      <c r="A2553" s="11"/>
      <c r="B2553" s="11"/>
      <c r="C2553" s="22"/>
      <c r="D2553" s="21"/>
      <c r="E2553" s="3" t="str">
        <f xml:space="preserve">  InpS!E$2014</f>
        <v xml:space="preserve">Ofwat - Alternative revenue value - real (WR) </v>
      </c>
      <c r="F2553" s="3">
        <f xml:space="preserve">  InpS!F$2014</f>
        <v>0</v>
      </c>
      <c r="G2553" s="3" t="str">
        <f xml:space="preserve">  InpS!G$2014</f>
        <v>£m</v>
      </c>
      <c r="H2553" s="3">
        <f xml:space="preserve">  InpS!H$2014</f>
        <v>0</v>
      </c>
      <c r="I2553" s="3">
        <f xml:space="preserve">  InpS!I$2014</f>
        <v>0</v>
      </c>
      <c r="J2553" s="3">
        <f xml:space="preserve">  InpS!J$2014</f>
        <v>0</v>
      </c>
      <c r="K2553" s="3">
        <f xml:space="preserve">  InpS!K$2014</f>
        <v>0</v>
      </c>
      <c r="L2553" s="3">
        <f xml:space="preserve">  InpS!L$2014</f>
        <v>0</v>
      </c>
      <c r="M2553" s="3">
        <f xml:space="preserve">  InpS!M$2014</f>
        <v>0</v>
      </c>
      <c r="N2553" s="3">
        <f xml:space="preserve">  InpS!N$2014</f>
        <v>0</v>
      </c>
      <c r="O2553" s="3">
        <f xml:space="preserve">  InpS!O$2014</f>
        <v>0</v>
      </c>
      <c r="P2553" s="3">
        <f xml:space="preserve">  InpS!P$2014</f>
        <v>0</v>
      </c>
      <c r="Q2553" s="3">
        <f xml:space="preserve">  InpS!Q$2014</f>
        <v>0</v>
      </c>
      <c r="R2553" s="3">
        <f xml:space="preserve">  InpS!R$2014</f>
        <v>0</v>
      </c>
      <c r="S2553" s="3">
        <f xml:space="preserve">  InpS!S$2014</f>
        <v>0</v>
      </c>
      <c r="T2553" s="3">
        <f xml:space="preserve">  InpS!T$2014</f>
        <v>0</v>
      </c>
      <c r="U2553" s="3">
        <f xml:space="preserve">  InpS!U$2014</f>
        <v>0</v>
      </c>
      <c r="V2553" s="3">
        <f xml:space="preserve">  InpS!V$2014</f>
        <v>0</v>
      </c>
      <c r="W2553" s="3">
        <f xml:space="preserve">  InpS!W$2014</f>
        <v>0</v>
      </c>
      <c r="X2553" s="3">
        <f xml:space="preserve">  InpS!X$2014</f>
        <v>0</v>
      </c>
    </row>
    <row r="2554" spans="1:24" outlineLevel="2">
      <c r="A2554" s="11"/>
      <c r="B2554" s="11"/>
      <c r="C2554" s="22"/>
      <c r="D2554" s="21"/>
      <c r="E2554" s="3" t="str">
        <f xml:space="preserve">  InpS!E$2015</f>
        <v xml:space="preserve">Ofwat - Alternative revenue value - real (WN) </v>
      </c>
      <c r="F2554" s="3">
        <f xml:space="preserve">  InpS!F$2015</f>
        <v>0</v>
      </c>
      <c r="G2554" s="3" t="str">
        <f xml:space="preserve">  InpS!G$2015</f>
        <v>£m</v>
      </c>
      <c r="H2554" s="3">
        <f xml:space="preserve">  InpS!H$2015</f>
        <v>0</v>
      </c>
      <c r="I2554" s="3">
        <f xml:space="preserve">  InpS!I$2015</f>
        <v>0</v>
      </c>
      <c r="J2554" s="3">
        <f xml:space="preserve">  InpS!J$2015</f>
        <v>0</v>
      </c>
      <c r="K2554" s="3">
        <f xml:space="preserve">  InpS!K$2015</f>
        <v>0</v>
      </c>
      <c r="L2554" s="3">
        <f xml:space="preserve">  InpS!L$2015</f>
        <v>0</v>
      </c>
      <c r="M2554" s="3">
        <f xml:space="preserve">  InpS!M$2015</f>
        <v>0</v>
      </c>
      <c r="N2554" s="3">
        <f xml:space="preserve">  InpS!N$2015</f>
        <v>0</v>
      </c>
      <c r="O2554" s="3">
        <f xml:space="preserve">  InpS!O$2015</f>
        <v>0</v>
      </c>
      <c r="P2554" s="3">
        <f xml:space="preserve">  InpS!P$2015</f>
        <v>0</v>
      </c>
      <c r="Q2554" s="3">
        <f xml:space="preserve">  InpS!Q$2015</f>
        <v>0</v>
      </c>
      <c r="R2554" s="3">
        <f xml:space="preserve">  InpS!R$2015</f>
        <v>0</v>
      </c>
      <c r="S2554" s="3">
        <f xml:space="preserve">  InpS!S$2015</f>
        <v>0</v>
      </c>
      <c r="T2554" s="3">
        <f xml:space="preserve">  InpS!T$2015</f>
        <v>0</v>
      </c>
      <c r="U2554" s="3">
        <f xml:space="preserve">  InpS!U$2015</f>
        <v>0</v>
      </c>
      <c r="V2554" s="3">
        <f xml:space="preserve">  InpS!V$2015</f>
        <v>0</v>
      </c>
      <c r="W2554" s="3">
        <f xml:space="preserve">  InpS!W$2015</f>
        <v>0</v>
      </c>
      <c r="X2554" s="3">
        <f xml:space="preserve">  InpS!X$2015</f>
        <v>0</v>
      </c>
    </row>
    <row r="2555" spans="1:24" outlineLevel="2">
      <c r="A2555" s="11"/>
      <c r="B2555" s="11"/>
      <c r="C2555" s="22"/>
      <c r="D2555" s="21"/>
      <c r="E2555" s="3" t="str">
        <f xml:space="preserve">  InpS!E$2016</f>
        <v xml:space="preserve">Ofwat - Alternative revenue value - real (WWN) </v>
      </c>
      <c r="F2555" s="3">
        <f xml:space="preserve">  InpS!F$2016</f>
        <v>0</v>
      </c>
      <c r="G2555" s="3" t="str">
        <f xml:space="preserve">  InpS!G$2016</f>
        <v>£m</v>
      </c>
      <c r="H2555" s="3">
        <f xml:space="preserve">  InpS!H$2016</f>
        <v>0</v>
      </c>
      <c r="I2555" s="3">
        <f xml:space="preserve">  InpS!I$2016</f>
        <v>0</v>
      </c>
      <c r="J2555" s="3">
        <f xml:space="preserve">  InpS!J$2016</f>
        <v>0</v>
      </c>
      <c r="K2555" s="3">
        <f xml:space="preserve">  InpS!K$2016</f>
        <v>0</v>
      </c>
      <c r="L2555" s="3">
        <f xml:space="preserve">  InpS!L$2016</f>
        <v>0</v>
      </c>
      <c r="M2555" s="3">
        <f xml:space="preserve">  InpS!M$2016</f>
        <v>0</v>
      </c>
      <c r="N2555" s="3">
        <f xml:space="preserve">  InpS!N$2016</f>
        <v>0</v>
      </c>
      <c r="O2555" s="3">
        <f xml:space="preserve">  InpS!O$2016</f>
        <v>0</v>
      </c>
      <c r="P2555" s="3">
        <f xml:space="preserve">  InpS!P$2016</f>
        <v>0</v>
      </c>
      <c r="Q2555" s="3">
        <f xml:space="preserve">  InpS!Q$2016</f>
        <v>0</v>
      </c>
      <c r="R2555" s="3">
        <f xml:space="preserve">  InpS!R$2016</f>
        <v>0</v>
      </c>
      <c r="S2555" s="3">
        <f xml:space="preserve">  InpS!S$2016</f>
        <v>0</v>
      </c>
      <c r="T2555" s="3">
        <f xml:space="preserve">  InpS!T$2016</f>
        <v>0</v>
      </c>
      <c r="U2555" s="3">
        <f xml:space="preserve">  InpS!U$2016</f>
        <v>0</v>
      </c>
      <c r="V2555" s="3">
        <f xml:space="preserve">  InpS!V$2016</f>
        <v>0</v>
      </c>
      <c r="W2555" s="3">
        <f xml:space="preserve">  InpS!W$2016</f>
        <v>0</v>
      </c>
      <c r="X2555" s="3">
        <f xml:space="preserve">  InpS!X$2016</f>
        <v>0</v>
      </c>
    </row>
    <row r="2556" spans="1:24" outlineLevel="2">
      <c r="A2556" s="11"/>
      <c r="B2556" s="11"/>
      <c r="C2556" s="22"/>
      <c r="D2556" s="21"/>
      <c r="E2556" s="3" t="str">
        <f xml:space="preserve">  InpS!E$2017</f>
        <v xml:space="preserve">Ofwat - Alternative revenue value - real (BR) </v>
      </c>
      <c r="F2556" s="3">
        <f xml:space="preserve">  InpS!F$2017</f>
        <v>0</v>
      </c>
      <c r="G2556" s="3" t="str">
        <f xml:space="preserve">  InpS!G$2017</f>
        <v>£m</v>
      </c>
      <c r="H2556" s="3">
        <f xml:space="preserve">  InpS!H$2017</f>
        <v>0</v>
      </c>
      <c r="I2556" s="3">
        <f xml:space="preserve">  InpS!I$2017</f>
        <v>0</v>
      </c>
      <c r="J2556" s="3">
        <f xml:space="preserve">  InpS!J$2017</f>
        <v>0</v>
      </c>
      <c r="K2556" s="3">
        <f xml:space="preserve">  InpS!K$2017</f>
        <v>0</v>
      </c>
      <c r="L2556" s="3">
        <f xml:space="preserve">  InpS!L$2017</f>
        <v>0</v>
      </c>
      <c r="M2556" s="3">
        <f xml:space="preserve">  InpS!M$2017</f>
        <v>0</v>
      </c>
      <c r="N2556" s="3">
        <f xml:space="preserve">  InpS!N$2017</f>
        <v>0</v>
      </c>
      <c r="O2556" s="3">
        <f xml:space="preserve">  InpS!O$2017</f>
        <v>0</v>
      </c>
      <c r="P2556" s="3">
        <f xml:space="preserve">  InpS!P$2017</f>
        <v>0</v>
      </c>
      <c r="Q2556" s="3">
        <f xml:space="preserve">  InpS!Q$2017</f>
        <v>0</v>
      </c>
      <c r="R2556" s="3">
        <f xml:space="preserve">  InpS!R$2017</f>
        <v>0</v>
      </c>
      <c r="S2556" s="3">
        <f xml:space="preserve">  InpS!S$2017</f>
        <v>0</v>
      </c>
      <c r="T2556" s="3">
        <f xml:space="preserve">  InpS!T$2017</f>
        <v>0</v>
      </c>
      <c r="U2556" s="3">
        <f xml:space="preserve">  InpS!U$2017</f>
        <v>0</v>
      </c>
      <c r="V2556" s="3">
        <f xml:space="preserve">  InpS!V$2017</f>
        <v>0</v>
      </c>
      <c r="W2556" s="3">
        <f xml:space="preserve">  InpS!W$2017</f>
        <v>0</v>
      </c>
      <c r="X2556" s="3">
        <f xml:space="preserve">  InpS!X$2017</f>
        <v>0</v>
      </c>
    </row>
    <row r="2557" spans="1:24" outlineLevel="2">
      <c r="A2557" s="11"/>
      <c r="B2557" s="11"/>
      <c r="C2557" s="22"/>
      <c r="D2557" s="21"/>
      <c r="E2557" s="3" t="str">
        <f xml:space="preserve">  InpS!E$2018</f>
        <v xml:space="preserve">Ofwat - Alternative revenue value - real (ADDN1) </v>
      </c>
      <c r="F2557" s="3">
        <f xml:space="preserve">  InpS!F$2018</f>
        <v>0</v>
      </c>
      <c r="G2557" s="3" t="str">
        <f xml:space="preserve">  InpS!G$2018</f>
        <v>£m</v>
      </c>
      <c r="H2557" s="3">
        <f xml:space="preserve">  InpS!H$2018</f>
        <v>0</v>
      </c>
      <c r="I2557" s="3">
        <f xml:space="preserve">  InpS!I$2018</f>
        <v>0</v>
      </c>
      <c r="J2557" s="3">
        <f xml:space="preserve">  InpS!J$2018</f>
        <v>0</v>
      </c>
      <c r="K2557" s="3">
        <f xml:space="preserve">  InpS!K$2018</f>
        <v>0</v>
      </c>
      <c r="L2557" s="3">
        <f xml:space="preserve">  InpS!L$2018</f>
        <v>0</v>
      </c>
      <c r="M2557" s="3">
        <f xml:space="preserve">  InpS!M$2018</f>
        <v>0</v>
      </c>
      <c r="N2557" s="3">
        <f xml:space="preserve">  InpS!N$2018</f>
        <v>0</v>
      </c>
      <c r="O2557" s="3">
        <f xml:space="preserve">  InpS!O$2018</f>
        <v>0</v>
      </c>
      <c r="P2557" s="3">
        <f xml:space="preserve">  InpS!P$2018</f>
        <v>0</v>
      </c>
      <c r="Q2557" s="3">
        <f xml:space="preserve">  InpS!Q$2018</f>
        <v>0</v>
      </c>
      <c r="R2557" s="3">
        <f xml:space="preserve">  InpS!R$2018</f>
        <v>0</v>
      </c>
      <c r="S2557" s="3">
        <f xml:space="preserve">  InpS!S$2018</f>
        <v>0</v>
      </c>
      <c r="T2557" s="3">
        <f xml:space="preserve">  InpS!T$2018</f>
        <v>0</v>
      </c>
      <c r="U2557" s="3">
        <f xml:space="preserve">  InpS!U$2018</f>
        <v>0</v>
      </c>
      <c r="V2557" s="3">
        <f xml:space="preserve">  InpS!V$2018</f>
        <v>0</v>
      </c>
      <c r="W2557" s="3">
        <f xml:space="preserve">  InpS!W$2018</f>
        <v>0</v>
      </c>
      <c r="X2557" s="3">
        <f xml:space="preserve">  InpS!X$2018</f>
        <v>0</v>
      </c>
    </row>
    <row r="2558" spans="1:24" outlineLevel="2">
      <c r="A2558" s="11"/>
      <c r="B2558" s="11"/>
      <c r="C2558" s="22"/>
      <c r="D2558" s="21"/>
      <c r="E2558" s="3" t="str">
        <f xml:space="preserve">  InpS!E$2019</f>
        <v xml:space="preserve">Ofwat - Alternative revenue value - real (ADDN2) </v>
      </c>
      <c r="F2558" s="3">
        <f xml:space="preserve">  InpS!F$2019</f>
        <v>0</v>
      </c>
      <c r="G2558" s="3" t="str">
        <f xml:space="preserve">  InpS!G$2019</f>
        <v>£m</v>
      </c>
      <c r="H2558" s="3">
        <f xml:space="preserve">  InpS!H$2019</f>
        <v>0</v>
      </c>
      <c r="I2558" s="3">
        <f xml:space="preserve">  InpS!I$2019</f>
        <v>0</v>
      </c>
      <c r="J2558" s="3">
        <f xml:space="preserve">  InpS!J$2019</f>
        <v>0</v>
      </c>
      <c r="K2558" s="3">
        <f xml:space="preserve">  InpS!K$2019</f>
        <v>0</v>
      </c>
      <c r="L2558" s="3">
        <f xml:space="preserve">  InpS!L$2019</f>
        <v>0</v>
      </c>
      <c r="M2558" s="3">
        <f xml:space="preserve">  InpS!M$2019</f>
        <v>0</v>
      </c>
      <c r="N2558" s="3">
        <f xml:space="preserve">  InpS!N$2019</f>
        <v>0</v>
      </c>
      <c r="O2558" s="3">
        <f xml:space="preserve">  InpS!O$2019</f>
        <v>0</v>
      </c>
      <c r="P2558" s="3">
        <f xml:space="preserve">  InpS!P$2019</f>
        <v>0</v>
      </c>
      <c r="Q2558" s="3">
        <f xml:space="preserve">  InpS!Q$2019</f>
        <v>0</v>
      </c>
      <c r="R2558" s="3">
        <f xml:space="preserve">  InpS!R$2019</f>
        <v>0</v>
      </c>
      <c r="S2558" s="3">
        <f xml:space="preserve">  InpS!S$2019</f>
        <v>0</v>
      </c>
      <c r="T2558" s="3">
        <f xml:space="preserve">  InpS!T$2019</f>
        <v>0</v>
      </c>
      <c r="U2558" s="3">
        <f xml:space="preserve">  InpS!U$2019</f>
        <v>0</v>
      </c>
      <c r="V2558" s="3">
        <f xml:space="preserve">  InpS!V$2019</f>
        <v>0</v>
      </c>
      <c r="W2558" s="3">
        <f xml:space="preserve">  InpS!W$2019</f>
        <v>0</v>
      </c>
      <c r="X2558" s="3">
        <f xml:space="preserve">  InpS!X$2019</f>
        <v>0</v>
      </c>
    </row>
    <row r="2559" spans="1:24" outlineLevel="2">
      <c r="A2559" s="11"/>
      <c r="B2559" s="11"/>
      <c r="C2559" s="22"/>
      <c r="D2559" s="21"/>
      <c r="E2559" s="3" t="str">
        <f xml:space="preserve">  InpS!E$3090</f>
        <v xml:space="preserve">Override - Alternative revenue value - real (WR) </v>
      </c>
      <c r="F2559" s="3">
        <f xml:space="preserve">  InpS!F$3090</f>
        <v>0</v>
      </c>
      <c r="G2559" s="3" t="str">
        <f xml:space="preserve">  InpS!G$3090</f>
        <v>£m</v>
      </c>
      <c r="H2559" s="3">
        <f xml:space="preserve">  InpS!H$3090</f>
        <v>0</v>
      </c>
      <c r="I2559" s="3">
        <f xml:space="preserve">  InpS!I$3090</f>
        <v>0</v>
      </c>
      <c r="J2559" s="3">
        <f xml:space="preserve">  InpS!J$3090</f>
        <v>0</v>
      </c>
      <c r="K2559" s="3">
        <f xml:space="preserve">  InpS!K$3090</f>
        <v>0</v>
      </c>
      <c r="L2559" s="3">
        <f xml:space="preserve">  InpS!L$3090</f>
        <v>0</v>
      </c>
      <c r="M2559" s="3">
        <f xml:space="preserve">  InpS!M$3090</f>
        <v>0</v>
      </c>
      <c r="N2559" s="3">
        <f xml:space="preserve">  InpS!N$3090</f>
        <v>0</v>
      </c>
      <c r="O2559" s="3">
        <f xml:space="preserve">  InpS!O$3090</f>
        <v>0</v>
      </c>
      <c r="P2559" s="3">
        <f xml:space="preserve">  InpS!P$3090</f>
        <v>0</v>
      </c>
      <c r="Q2559" s="3">
        <f xml:space="preserve">  InpS!Q$3090</f>
        <v>0</v>
      </c>
      <c r="R2559" s="3">
        <f xml:space="preserve">  InpS!R$3090</f>
        <v>0</v>
      </c>
      <c r="S2559" s="3">
        <f xml:space="preserve">  InpS!S$3090</f>
        <v>0</v>
      </c>
      <c r="T2559" s="3">
        <f xml:space="preserve">  InpS!T$3090</f>
        <v>0</v>
      </c>
      <c r="U2559" s="3">
        <f xml:space="preserve">  InpS!U$3090</f>
        <v>0</v>
      </c>
      <c r="V2559" s="3">
        <f xml:space="preserve">  InpS!V$3090</f>
        <v>0</v>
      </c>
      <c r="W2559" s="3">
        <f xml:space="preserve">  InpS!W$3090</f>
        <v>0</v>
      </c>
      <c r="X2559" s="3">
        <f xml:space="preserve">  InpS!X$3090</f>
        <v>0</v>
      </c>
    </row>
    <row r="2560" spans="1:24" outlineLevel="2">
      <c r="A2560" s="11"/>
      <c r="B2560" s="11"/>
      <c r="C2560" s="22"/>
      <c r="D2560" s="21"/>
      <c r="E2560" s="3" t="str">
        <f xml:space="preserve">  InpS!E$3091</f>
        <v xml:space="preserve">Override - Alternative revenue value - real (WN) </v>
      </c>
      <c r="F2560" s="3">
        <f xml:space="preserve">  InpS!F$3091</f>
        <v>0</v>
      </c>
      <c r="G2560" s="3" t="str">
        <f xml:space="preserve">  InpS!G$3091</f>
        <v>£m</v>
      </c>
      <c r="H2560" s="3">
        <f xml:space="preserve">  InpS!H$3091</f>
        <v>0</v>
      </c>
      <c r="I2560" s="3">
        <f xml:space="preserve">  InpS!I$3091</f>
        <v>0</v>
      </c>
      <c r="J2560" s="3">
        <f xml:space="preserve">  InpS!J$3091</f>
        <v>0</v>
      </c>
      <c r="K2560" s="3">
        <f xml:space="preserve">  InpS!K$3091</f>
        <v>0</v>
      </c>
      <c r="L2560" s="3">
        <f xml:space="preserve">  InpS!L$3091</f>
        <v>0</v>
      </c>
      <c r="M2560" s="3">
        <f xml:space="preserve">  InpS!M$3091</f>
        <v>0</v>
      </c>
      <c r="N2560" s="3">
        <f xml:space="preserve">  InpS!N$3091</f>
        <v>0</v>
      </c>
      <c r="O2560" s="3">
        <f xml:space="preserve">  InpS!O$3091</f>
        <v>0</v>
      </c>
      <c r="P2560" s="3">
        <f xml:space="preserve">  InpS!P$3091</f>
        <v>0</v>
      </c>
      <c r="Q2560" s="3">
        <f xml:space="preserve">  InpS!Q$3091</f>
        <v>0</v>
      </c>
      <c r="R2560" s="3">
        <f xml:space="preserve">  InpS!R$3091</f>
        <v>0</v>
      </c>
      <c r="S2560" s="3">
        <f xml:space="preserve">  InpS!S$3091</f>
        <v>0</v>
      </c>
      <c r="T2560" s="3">
        <f xml:space="preserve">  InpS!T$3091</f>
        <v>0</v>
      </c>
      <c r="U2560" s="3">
        <f xml:space="preserve">  InpS!U$3091</f>
        <v>0</v>
      </c>
      <c r="V2560" s="3">
        <f xml:space="preserve">  InpS!V$3091</f>
        <v>0</v>
      </c>
      <c r="W2560" s="3">
        <f xml:space="preserve">  InpS!W$3091</f>
        <v>0</v>
      </c>
      <c r="X2560" s="3">
        <f xml:space="preserve">  InpS!X$3091</f>
        <v>0</v>
      </c>
    </row>
    <row r="2561" spans="1:24" outlineLevel="2">
      <c r="A2561" s="11"/>
      <c r="B2561" s="11"/>
      <c r="C2561" s="22"/>
      <c r="D2561" s="21"/>
      <c r="E2561" s="3" t="str">
        <f xml:space="preserve">  InpS!E$3092</f>
        <v xml:space="preserve">Override - Alternative revenue value - real (WWN) </v>
      </c>
      <c r="F2561" s="3">
        <f xml:space="preserve">  InpS!F$3092</f>
        <v>0</v>
      </c>
      <c r="G2561" s="3" t="str">
        <f xml:space="preserve">  InpS!G$3092</f>
        <v>£m</v>
      </c>
      <c r="H2561" s="3">
        <f xml:space="preserve">  InpS!H$3092</f>
        <v>0</v>
      </c>
      <c r="I2561" s="3">
        <f xml:space="preserve">  InpS!I$3092</f>
        <v>0</v>
      </c>
      <c r="J2561" s="3">
        <f xml:space="preserve">  InpS!J$3092</f>
        <v>0</v>
      </c>
      <c r="K2561" s="3">
        <f xml:space="preserve">  InpS!K$3092</f>
        <v>0</v>
      </c>
      <c r="L2561" s="3">
        <f xml:space="preserve">  InpS!L$3092</f>
        <v>0</v>
      </c>
      <c r="M2561" s="3">
        <f xml:space="preserve">  InpS!M$3092</f>
        <v>0</v>
      </c>
      <c r="N2561" s="3">
        <f xml:space="preserve">  InpS!N$3092</f>
        <v>0</v>
      </c>
      <c r="O2561" s="3">
        <f xml:space="preserve">  InpS!O$3092</f>
        <v>0</v>
      </c>
      <c r="P2561" s="3">
        <f xml:space="preserve">  InpS!P$3092</f>
        <v>0</v>
      </c>
      <c r="Q2561" s="3">
        <f xml:space="preserve">  InpS!Q$3092</f>
        <v>0</v>
      </c>
      <c r="R2561" s="3">
        <f xml:space="preserve">  InpS!R$3092</f>
        <v>0</v>
      </c>
      <c r="S2561" s="3">
        <f xml:space="preserve">  InpS!S$3092</f>
        <v>0</v>
      </c>
      <c r="T2561" s="3">
        <f xml:space="preserve">  InpS!T$3092</f>
        <v>0</v>
      </c>
      <c r="U2561" s="3">
        <f xml:space="preserve">  InpS!U$3092</f>
        <v>0</v>
      </c>
      <c r="V2561" s="3">
        <f xml:space="preserve">  InpS!V$3092</f>
        <v>0</v>
      </c>
      <c r="W2561" s="3">
        <f xml:space="preserve">  InpS!W$3092</f>
        <v>0</v>
      </c>
      <c r="X2561" s="3">
        <f xml:space="preserve">  InpS!X$3092</f>
        <v>0</v>
      </c>
    </row>
    <row r="2562" spans="1:24" outlineLevel="2">
      <c r="A2562" s="11"/>
      <c r="B2562" s="11"/>
      <c r="C2562" s="22"/>
      <c r="D2562" s="21"/>
      <c r="E2562" s="3" t="str">
        <f xml:space="preserve">  InpS!E$3093</f>
        <v xml:space="preserve">Override - Alternative revenue value - real (BR) </v>
      </c>
      <c r="F2562" s="3">
        <f xml:space="preserve">  InpS!F$3093</f>
        <v>0</v>
      </c>
      <c r="G2562" s="3" t="str">
        <f xml:space="preserve">  InpS!G$3093</f>
        <v>£m</v>
      </c>
      <c r="H2562" s="3">
        <f xml:space="preserve">  InpS!H$3093</f>
        <v>0</v>
      </c>
      <c r="I2562" s="3">
        <f xml:space="preserve">  InpS!I$3093</f>
        <v>0</v>
      </c>
      <c r="J2562" s="3">
        <f xml:space="preserve">  InpS!J$3093</f>
        <v>0</v>
      </c>
      <c r="K2562" s="3">
        <f xml:space="preserve">  InpS!K$3093</f>
        <v>0</v>
      </c>
      <c r="L2562" s="3">
        <f xml:space="preserve">  InpS!L$3093</f>
        <v>0</v>
      </c>
      <c r="M2562" s="3">
        <f xml:space="preserve">  InpS!M$3093</f>
        <v>0</v>
      </c>
      <c r="N2562" s="3">
        <f xml:space="preserve">  InpS!N$3093</f>
        <v>0</v>
      </c>
      <c r="O2562" s="3">
        <f xml:space="preserve">  InpS!O$3093</f>
        <v>0</v>
      </c>
      <c r="P2562" s="3">
        <f xml:space="preserve">  InpS!P$3093</f>
        <v>0</v>
      </c>
      <c r="Q2562" s="3">
        <f xml:space="preserve">  InpS!Q$3093</f>
        <v>0</v>
      </c>
      <c r="R2562" s="3">
        <f xml:space="preserve">  InpS!R$3093</f>
        <v>0</v>
      </c>
      <c r="S2562" s="3">
        <f xml:space="preserve">  InpS!S$3093</f>
        <v>0</v>
      </c>
      <c r="T2562" s="3">
        <f xml:space="preserve">  InpS!T$3093</f>
        <v>0</v>
      </c>
      <c r="U2562" s="3">
        <f xml:space="preserve">  InpS!U$3093</f>
        <v>0</v>
      </c>
      <c r="V2562" s="3">
        <f xml:space="preserve">  InpS!V$3093</f>
        <v>0</v>
      </c>
      <c r="W2562" s="3">
        <f xml:space="preserve">  InpS!W$3093</f>
        <v>0</v>
      </c>
      <c r="X2562" s="3">
        <f xml:space="preserve">  InpS!X$3093</f>
        <v>0</v>
      </c>
    </row>
    <row r="2563" spans="1:24" outlineLevel="2">
      <c r="A2563" s="11"/>
      <c r="B2563" s="11"/>
      <c r="C2563" s="22"/>
      <c r="D2563" s="21"/>
      <c r="E2563" s="3" t="str">
        <f xml:space="preserve">  InpS!E$3094</f>
        <v xml:space="preserve">Override - Alternative revenue value - real (ADDN1) </v>
      </c>
      <c r="F2563" s="3">
        <f xml:space="preserve">  InpS!F$3094</f>
        <v>0</v>
      </c>
      <c r="G2563" s="3" t="str">
        <f xml:space="preserve">  InpS!G$3094</f>
        <v>£m</v>
      </c>
      <c r="H2563" s="3">
        <f xml:space="preserve">  InpS!H$3094</f>
        <v>0</v>
      </c>
      <c r="I2563" s="3">
        <f xml:space="preserve">  InpS!I$3094</f>
        <v>0</v>
      </c>
      <c r="J2563" s="3">
        <f xml:space="preserve">  InpS!J$3094</f>
        <v>0</v>
      </c>
      <c r="K2563" s="3">
        <f xml:space="preserve">  InpS!K$3094</f>
        <v>0</v>
      </c>
      <c r="L2563" s="3">
        <f xml:space="preserve">  InpS!L$3094</f>
        <v>0</v>
      </c>
      <c r="M2563" s="3">
        <f xml:space="preserve">  InpS!M$3094</f>
        <v>0</v>
      </c>
      <c r="N2563" s="3">
        <f xml:space="preserve">  InpS!N$3094</f>
        <v>0</v>
      </c>
      <c r="O2563" s="3">
        <f xml:space="preserve">  InpS!O$3094</f>
        <v>0</v>
      </c>
      <c r="P2563" s="3">
        <f xml:space="preserve">  InpS!P$3094</f>
        <v>0</v>
      </c>
      <c r="Q2563" s="3">
        <f xml:space="preserve">  InpS!Q$3094</f>
        <v>0</v>
      </c>
      <c r="R2563" s="3">
        <f xml:space="preserve">  InpS!R$3094</f>
        <v>0</v>
      </c>
      <c r="S2563" s="3">
        <f xml:space="preserve">  InpS!S$3094</f>
        <v>0</v>
      </c>
      <c r="T2563" s="3">
        <f xml:space="preserve">  InpS!T$3094</f>
        <v>0</v>
      </c>
      <c r="U2563" s="3">
        <f xml:space="preserve">  InpS!U$3094</f>
        <v>0</v>
      </c>
      <c r="V2563" s="3">
        <f xml:space="preserve">  InpS!V$3094</f>
        <v>0</v>
      </c>
      <c r="W2563" s="3">
        <f xml:space="preserve">  InpS!W$3094</f>
        <v>0</v>
      </c>
      <c r="X2563" s="3">
        <f xml:space="preserve">  InpS!X$3094</f>
        <v>0</v>
      </c>
    </row>
    <row r="2564" spans="1:24" outlineLevel="2">
      <c r="A2564" s="11"/>
      <c r="B2564" s="11"/>
      <c r="C2564" s="22"/>
      <c r="D2564" s="21"/>
      <c r="E2564" s="3" t="str">
        <f xml:space="preserve">  InpS!E$3095</f>
        <v xml:space="preserve">Override - Alternative revenue value - real (ADDN2) </v>
      </c>
      <c r="F2564" s="3">
        <f xml:space="preserve">  InpS!F$3095</f>
        <v>0</v>
      </c>
      <c r="G2564" s="3" t="str">
        <f xml:space="preserve">  InpS!G$3095</f>
        <v>£m</v>
      </c>
      <c r="H2564" s="3">
        <f xml:space="preserve">  InpS!H$3095</f>
        <v>0</v>
      </c>
      <c r="I2564" s="3">
        <f xml:space="preserve">  InpS!I$3095</f>
        <v>0</v>
      </c>
      <c r="J2564" s="3">
        <f xml:space="preserve">  InpS!J$3095</f>
        <v>0</v>
      </c>
      <c r="K2564" s="3">
        <f xml:space="preserve">  InpS!K$3095</f>
        <v>0</v>
      </c>
      <c r="L2564" s="3">
        <f xml:space="preserve">  InpS!L$3095</f>
        <v>0</v>
      </c>
      <c r="M2564" s="3">
        <f xml:space="preserve">  InpS!M$3095</f>
        <v>0</v>
      </c>
      <c r="N2564" s="3">
        <f xml:space="preserve">  InpS!N$3095</f>
        <v>0</v>
      </c>
      <c r="O2564" s="3">
        <f xml:space="preserve">  InpS!O$3095</f>
        <v>0</v>
      </c>
      <c r="P2564" s="3">
        <f xml:space="preserve">  InpS!P$3095</f>
        <v>0</v>
      </c>
      <c r="Q2564" s="3">
        <f xml:space="preserve">  InpS!Q$3095</f>
        <v>0</v>
      </c>
      <c r="R2564" s="3">
        <f xml:space="preserve">  InpS!R$3095</f>
        <v>0</v>
      </c>
      <c r="S2564" s="3">
        <f xml:space="preserve">  InpS!S$3095</f>
        <v>0</v>
      </c>
      <c r="T2564" s="3">
        <f xml:space="preserve">  InpS!T$3095</f>
        <v>0</v>
      </c>
      <c r="U2564" s="3">
        <f xml:space="preserve">  InpS!U$3095</f>
        <v>0</v>
      </c>
      <c r="V2564" s="3">
        <f xml:space="preserve">  InpS!V$3095</f>
        <v>0</v>
      </c>
      <c r="W2564" s="3">
        <f xml:space="preserve">  InpS!W$3095</f>
        <v>0</v>
      </c>
      <c r="X2564" s="3">
        <f xml:space="preserve">  InpS!X$3095</f>
        <v>0</v>
      </c>
    </row>
    <row r="2565" spans="1:24" outlineLevel="2">
      <c r="A2565" s="31"/>
      <c r="B2565" s="31"/>
      <c r="C2565" s="45"/>
      <c r="D2565" s="46"/>
      <c r="E2565" s="18" t="s">
        <v>8714</v>
      </c>
      <c r="F2565" s="18"/>
      <c r="G2565" s="18" t="s">
        <v>816</v>
      </c>
      <c r="H2565" s="5">
        <f t="shared" ref="H2565:H2570" si="208" xml:space="preserve"> SUM( J2565:X2565 )</f>
        <v>0</v>
      </c>
      <c r="I2565" s="18"/>
      <c r="J2565" s="5">
        <f t="shared" ref="J2565:X2570" si="209" xml:space="preserve">  CHOOSE( $F2541, J2547, J2553, J2559 )</f>
        <v>0</v>
      </c>
      <c r="K2565" s="5">
        <f t="shared" si="209"/>
        <v>0</v>
      </c>
      <c r="L2565" s="5">
        <f t="shared" si="209"/>
        <v>0</v>
      </c>
      <c r="M2565" s="5">
        <f t="shared" si="209"/>
        <v>0</v>
      </c>
      <c r="N2565" s="5">
        <f t="shared" si="209"/>
        <v>0</v>
      </c>
      <c r="O2565" s="5">
        <f t="shared" si="209"/>
        <v>0</v>
      </c>
      <c r="P2565" s="5">
        <f t="shared" si="209"/>
        <v>0</v>
      </c>
      <c r="Q2565" s="5">
        <f t="shared" si="209"/>
        <v>0</v>
      </c>
      <c r="R2565" s="5">
        <f t="shared" si="209"/>
        <v>0</v>
      </c>
      <c r="S2565" s="5">
        <f t="shared" si="209"/>
        <v>0</v>
      </c>
      <c r="T2565" s="5">
        <f t="shared" si="209"/>
        <v>0</v>
      </c>
      <c r="U2565" s="5">
        <f t="shared" si="209"/>
        <v>0</v>
      </c>
      <c r="V2565" s="5">
        <f t="shared" si="209"/>
        <v>0</v>
      </c>
      <c r="W2565" s="5">
        <f t="shared" si="209"/>
        <v>0</v>
      </c>
      <c r="X2565" s="5">
        <f t="shared" si="209"/>
        <v>0</v>
      </c>
    </row>
    <row r="2566" spans="1:24" outlineLevel="2">
      <c r="A2566" s="31"/>
      <c r="B2566" s="31"/>
      <c r="C2566" s="45"/>
      <c r="D2566" s="46"/>
      <c r="E2566" s="18" t="s">
        <v>8715</v>
      </c>
      <c r="F2566" s="18"/>
      <c r="G2566" s="18" t="s">
        <v>816</v>
      </c>
      <c r="H2566" s="5">
        <f t="shared" si="208"/>
        <v>0</v>
      </c>
      <c r="I2566" s="18"/>
      <c r="J2566" s="5">
        <f t="shared" si="209"/>
        <v>0</v>
      </c>
      <c r="K2566" s="5">
        <f t="shared" si="209"/>
        <v>0</v>
      </c>
      <c r="L2566" s="5">
        <f t="shared" si="209"/>
        <v>0</v>
      </c>
      <c r="M2566" s="5">
        <f t="shared" si="209"/>
        <v>0</v>
      </c>
      <c r="N2566" s="5">
        <f t="shared" si="209"/>
        <v>0</v>
      </c>
      <c r="O2566" s="5">
        <f t="shared" si="209"/>
        <v>0</v>
      </c>
      <c r="P2566" s="5">
        <f t="shared" si="209"/>
        <v>0</v>
      </c>
      <c r="Q2566" s="5">
        <f t="shared" si="209"/>
        <v>0</v>
      </c>
      <c r="R2566" s="5">
        <f t="shared" si="209"/>
        <v>0</v>
      </c>
      <c r="S2566" s="5">
        <f t="shared" si="209"/>
        <v>0</v>
      </c>
      <c r="T2566" s="5">
        <f t="shared" si="209"/>
        <v>0</v>
      </c>
      <c r="U2566" s="5">
        <f t="shared" si="209"/>
        <v>0</v>
      </c>
      <c r="V2566" s="5">
        <f t="shared" si="209"/>
        <v>0</v>
      </c>
      <c r="W2566" s="5">
        <f t="shared" si="209"/>
        <v>0</v>
      </c>
      <c r="X2566" s="5">
        <f t="shared" si="209"/>
        <v>0</v>
      </c>
    </row>
    <row r="2567" spans="1:24" outlineLevel="2">
      <c r="A2567" s="31"/>
      <c r="B2567" s="31"/>
      <c r="C2567" s="45"/>
      <c r="D2567" s="46"/>
      <c r="E2567" s="18" t="s">
        <v>8716</v>
      </c>
      <c r="F2567" s="18"/>
      <c r="G2567" s="18" t="s">
        <v>816</v>
      </c>
      <c r="H2567" s="5">
        <f t="shared" si="208"/>
        <v>0</v>
      </c>
      <c r="I2567" s="18"/>
      <c r="J2567" s="5">
        <f t="shared" si="209"/>
        <v>0</v>
      </c>
      <c r="K2567" s="5">
        <f t="shared" si="209"/>
        <v>0</v>
      </c>
      <c r="L2567" s="5">
        <f t="shared" si="209"/>
        <v>0</v>
      </c>
      <c r="M2567" s="5">
        <f t="shared" si="209"/>
        <v>0</v>
      </c>
      <c r="N2567" s="5">
        <f t="shared" si="209"/>
        <v>0</v>
      </c>
      <c r="O2567" s="5">
        <f t="shared" si="209"/>
        <v>0</v>
      </c>
      <c r="P2567" s="5">
        <f t="shared" si="209"/>
        <v>0</v>
      </c>
      <c r="Q2567" s="5">
        <f t="shared" si="209"/>
        <v>0</v>
      </c>
      <c r="R2567" s="5">
        <f t="shared" si="209"/>
        <v>0</v>
      </c>
      <c r="S2567" s="5">
        <f t="shared" si="209"/>
        <v>0</v>
      </c>
      <c r="T2567" s="5">
        <f t="shared" si="209"/>
        <v>0</v>
      </c>
      <c r="U2567" s="5">
        <f t="shared" si="209"/>
        <v>0</v>
      </c>
      <c r="V2567" s="5">
        <f t="shared" si="209"/>
        <v>0</v>
      </c>
      <c r="W2567" s="5">
        <f t="shared" si="209"/>
        <v>0</v>
      </c>
      <c r="X2567" s="5">
        <f t="shared" si="209"/>
        <v>0</v>
      </c>
    </row>
    <row r="2568" spans="1:24" outlineLevel="2">
      <c r="A2568" s="31"/>
      <c r="B2568" s="31"/>
      <c r="C2568" s="45"/>
      <c r="D2568" s="46"/>
      <c r="E2568" s="18" t="s">
        <v>8717</v>
      </c>
      <c r="F2568" s="18"/>
      <c r="G2568" s="18" t="s">
        <v>816</v>
      </c>
      <c r="H2568" s="5">
        <f t="shared" si="208"/>
        <v>0</v>
      </c>
      <c r="I2568" s="18"/>
      <c r="J2568" s="5">
        <f t="shared" si="209"/>
        <v>0</v>
      </c>
      <c r="K2568" s="5">
        <f t="shared" si="209"/>
        <v>0</v>
      </c>
      <c r="L2568" s="5">
        <f t="shared" si="209"/>
        <v>0</v>
      </c>
      <c r="M2568" s="5">
        <f t="shared" si="209"/>
        <v>0</v>
      </c>
      <c r="N2568" s="5">
        <f t="shared" si="209"/>
        <v>0</v>
      </c>
      <c r="O2568" s="5">
        <f t="shared" si="209"/>
        <v>0</v>
      </c>
      <c r="P2568" s="5">
        <f t="shared" si="209"/>
        <v>0</v>
      </c>
      <c r="Q2568" s="5">
        <f t="shared" si="209"/>
        <v>0</v>
      </c>
      <c r="R2568" s="5">
        <f t="shared" si="209"/>
        <v>0</v>
      </c>
      <c r="S2568" s="5">
        <f t="shared" si="209"/>
        <v>0</v>
      </c>
      <c r="T2568" s="5">
        <f t="shared" si="209"/>
        <v>0</v>
      </c>
      <c r="U2568" s="5">
        <f t="shared" si="209"/>
        <v>0</v>
      </c>
      <c r="V2568" s="5">
        <f t="shared" si="209"/>
        <v>0</v>
      </c>
      <c r="W2568" s="5">
        <f t="shared" si="209"/>
        <v>0</v>
      </c>
      <c r="X2568" s="5">
        <f t="shared" si="209"/>
        <v>0</v>
      </c>
    </row>
    <row r="2569" spans="1:24" outlineLevel="2">
      <c r="A2569" s="31"/>
      <c r="B2569" s="31"/>
      <c r="C2569" s="45"/>
      <c r="D2569" s="46"/>
      <c r="E2569" s="18" t="s">
        <v>8718</v>
      </c>
      <c r="F2569" s="18"/>
      <c r="G2569" s="18" t="s">
        <v>816</v>
      </c>
      <c r="H2569" s="5">
        <f t="shared" si="208"/>
        <v>0</v>
      </c>
      <c r="I2569" s="18"/>
      <c r="J2569" s="5">
        <f t="shared" si="209"/>
        <v>0</v>
      </c>
      <c r="K2569" s="5">
        <f t="shared" si="209"/>
        <v>0</v>
      </c>
      <c r="L2569" s="5">
        <f t="shared" si="209"/>
        <v>0</v>
      </c>
      <c r="M2569" s="5">
        <f t="shared" si="209"/>
        <v>0</v>
      </c>
      <c r="N2569" s="5">
        <f t="shared" si="209"/>
        <v>0</v>
      </c>
      <c r="O2569" s="5">
        <f t="shared" si="209"/>
        <v>0</v>
      </c>
      <c r="P2569" s="5">
        <f t="shared" si="209"/>
        <v>0</v>
      </c>
      <c r="Q2569" s="5">
        <f t="shared" si="209"/>
        <v>0</v>
      </c>
      <c r="R2569" s="5">
        <f t="shared" si="209"/>
        <v>0</v>
      </c>
      <c r="S2569" s="5">
        <f t="shared" si="209"/>
        <v>0</v>
      </c>
      <c r="T2569" s="5">
        <f t="shared" si="209"/>
        <v>0</v>
      </c>
      <c r="U2569" s="5">
        <f t="shared" si="209"/>
        <v>0</v>
      </c>
      <c r="V2569" s="5">
        <f t="shared" si="209"/>
        <v>0</v>
      </c>
      <c r="W2569" s="5">
        <f t="shared" si="209"/>
        <v>0</v>
      </c>
      <c r="X2569" s="5">
        <f t="shared" si="209"/>
        <v>0</v>
      </c>
    </row>
    <row r="2570" spans="1:24" outlineLevel="2">
      <c r="A2570" s="31"/>
      <c r="B2570" s="31"/>
      <c r="C2570" s="45"/>
      <c r="D2570" s="46"/>
      <c r="E2570" s="18" t="s">
        <v>8719</v>
      </c>
      <c r="F2570" s="18"/>
      <c r="G2570" s="18" t="s">
        <v>816</v>
      </c>
      <c r="H2570" s="5">
        <f t="shared" si="208"/>
        <v>0</v>
      </c>
      <c r="I2570" s="18"/>
      <c r="J2570" s="5">
        <f t="shared" si="209"/>
        <v>0</v>
      </c>
      <c r="K2570" s="5">
        <f t="shared" si="209"/>
        <v>0</v>
      </c>
      <c r="L2570" s="5">
        <f t="shared" si="209"/>
        <v>0</v>
      </c>
      <c r="M2570" s="5">
        <f t="shared" si="209"/>
        <v>0</v>
      </c>
      <c r="N2570" s="5">
        <f t="shared" si="209"/>
        <v>0</v>
      </c>
      <c r="O2570" s="5">
        <f t="shared" si="209"/>
        <v>0</v>
      </c>
      <c r="P2570" s="5">
        <f t="shared" si="209"/>
        <v>0</v>
      </c>
      <c r="Q2570" s="5">
        <f t="shared" si="209"/>
        <v>0</v>
      </c>
      <c r="R2570" s="5">
        <f t="shared" si="209"/>
        <v>0</v>
      </c>
      <c r="S2570" s="5">
        <f t="shared" si="209"/>
        <v>0</v>
      </c>
      <c r="T2570" s="5">
        <f t="shared" si="209"/>
        <v>0</v>
      </c>
      <c r="U2570" s="5">
        <f t="shared" si="209"/>
        <v>0</v>
      </c>
      <c r="V2570" s="5">
        <f t="shared" si="209"/>
        <v>0</v>
      </c>
      <c r="W2570" s="5">
        <f t="shared" si="209"/>
        <v>0</v>
      </c>
      <c r="X2570" s="5">
        <f t="shared" si="209"/>
        <v>0</v>
      </c>
    </row>
    <row r="2571" spans="1:24" outlineLevel="2"/>
    <row r="2574" spans="1:24" s="71" customFormat="1">
      <c r="A2574" s="52" t="s">
        <v>342</v>
      </c>
      <c r="B2574" s="52"/>
      <c r="C2574" s="70"/>
      <c r="D2574" s="75"/>
    </row>
    <row r="2575" spans="1:24" outlineLevel="1">
      <c r="B2575" s="81" t="s">
        <v>8720</v>
      </c>
    </row>
    <row r="2576" spans="1:24" outlineLevel="1">
      <c r="A2576" s="11"/>
      <c r="B2576" s="11"/>
      <c r="C2576" s="22"/>
      <c r="D2576" s="21"/>
      <c r="E2576" s="4" t="str">
        <f xml:space="preserve">  InpS!E$81</f>
        <v>Switch - Base revenue for 2024-25</v>
      </c>
      <c r="F2576" s="4">
        <f xml:space="preserve">  InpS!F$81</f>
        <v>1</v>
      </c>
      <c r="G2576" s="4" t="str">
        <f xml:space="preserve">  InpS!G$81</f>
        <v>1 = company, 2 = ofwat, 3 = override</v>
      </c>
      <c r="M2576" s="14"/>
    </row>
    <row r="2577" spans="1:24" outlineLevel="1">
      <c r="A2577" s="11"/>
      <c r="B2577" s="11"/>
      <c r="C2577" s="22"/>
      <c r="D2577" s="21"/>
      <c r="E2577" s="3" t="str">
        <f xml:space="preserve">  InpS!E$948</f>
        <v xml:space="preserve">Company - Base revenue for 2024-25 - real (WR) </v>
      </c>
      <c r="F2577" s="3">
        <f xml:space="preserve">  InpS!F$948</f>
        <v>0</v>
      </c>
      <c r="G2577" s="3" t="str">
        <f xml:space="preserve">  InpS!G$948</f>
        <v>£m</v>
      </c>
      <c r="H2577" s="3">
        <f xml:space="preserve">  InpS!H$948</f>
        <v>64.406999999999996</v>
      </c>
      <c r="I2577" s="3">
        <f xml:space="preserve">  InpS!I$948</f>
        <v>0</v>
      </c>
      <c r="J2577" s="3">
        <f xml:space="preserve">  InpS!J$948</f>
        <v>0</v>
      </c>
      <c r="K2577" s="3">
        <f xml:space="preserve">  InpS!K$948</f>
        <v>0</v>
      </c>
      <c r="L2577" s="3">
        <f xml:space="preserve">  InpS!L$948</f>
        <v>0</v>
      </c>
      <c r="M2577" s="3">
        <f xml:space="preserve">  InpS!M$948</f>
        <v>64.406999999999996</v>
      </c>
      <c r="N2577" s="3">
        <f xml:space="preserve">  InpS!N$948</f>
        <v>0</v>
      </c>
      <c r="O2577" s="3">
        <f xml:space="preserve">  InpS!O$948</f>
        <v>0</v>
      </c>
      <c r="P2577" s="3">
        <f xml:space="preserve">  InpS!P$948</f>
        <v>0</v>
      </c>
      <c r="Q2577" s="3">
        <f xml:space="preserve">  InpS!Q$948</f>
        <v>0</v>
      </c>
      <c r="R2577" s="3">
        <f xml:space="preserve">  InpS!R$948</f>
        <v>0</v>
      </c>
      <c r="S2577" s="3">
        <f xml:space="preserve">  InpS!S$948</f>
        <v>0</v>
      </c>
      <c r="T2577" s="3">
        <f xml:space="preserve">  InpS!T$948</f>
        <v>0</v>
      </c>
      <c r="U2577" s="3">
        <f xml:space="preserve">  InpS!U$948</f>
        <v>0</v>
      </c>
      <c r="V2577" s="3">
        <f xml:space="preserve">  InpS!V$948</f>
        <v>0</v>
      </c>
      <c r="W2577" s="3">
        <f xml:space="preserve">  InpS!W$948</f>
        <v>0</v>
      </c>
      <c r="X2577" s="3">
        <f xml:space="preserve">  InpS!X$948</f>
        <v>0</v>
      </c>
    </row>
    <row r="2578" spans="1:24" outlineLevel="1">
      <c r="A2578" s="11"/>
      <c r="B2578" s="11"/>
      <c r="C2578" s="22"/>
      <c r="D2578" s="21"/>
      <c r="E2578" s="3" t="str">
        <f xml:space="preserve">  InpS!E$949</f>
        <v xml:space="preserve">Company - Base revenue for 2024-25 - real (WN) </v>
      </c>
      <c r="F2578" s="3">
        <f xml:space="preserve">  InpS!F$949</f>
        <v>0</v>
      </c>
      <c r="G2578" s="3" t="str">
        <f xml:space="preserve">  InpS!G$949</f>
        <v>£m</v>
      </c>
      <c r="H2578" s="3">
        <f xml:space="preserve">  InpS!H$949</f>
        <v>516.41700000000003</v>
      </c>
      <c r="I2578" s="3">
        <f xml:space="preserve">  InpS!I$949</f>
        <v>0</v>
      </c>
      <c r="J2578" s="3">
        <f xml:space="preserve">  InpS!J$949</f>
        <v>0</v>
      </c>
      <c r="K2578" s="3">
        <f xml:space="preserve">  InpS!K$949</f>
        <v>0</v>
      </c>
      <c r="L2578" s="3">
        <f xml:space="preserve">  InpS!L$949</f>
        <v>0</v>
      </c>
      <c r="M2578" s="3">
        <f xml:space="preserve">  InpS!M$949</f>
        <v>516.41700000000003</v>
      </c>
      <c r="N2578" s="3">
        <f xml:space="preserve">  InpS!N$949</f>
        <v>0</v>
      </c>
      <c r="O2578" s="3">
        <f xml:space="preserve">  InpS!O$949</f>
        <v>0</v>
      </c>
      <c r="P2578" s="3">
        <f xml:space="preserve">  InpS!P$949</f>
        <v>0</v>
      </c>
      <c r="Q2578" s="3">
        <f xml:space="preserve">  InpS!Q$949</f>
        <v>0</v>
      </c>
      <c r="R2578" s="3">
        <f xml:space="preserve">  InpS!R$949</f>
        <v>0</v>
      </c>
      <c r="S2578" s="3">
        <f xml:space="preserve">  InpS!S$949</f>
        <v>0</v>
      </c>
      <c r="T2578" s="3">
        <f xml:space="preserve">  InpS!T$949</f>
        <v>0</v>
      </c>
      <c r="U2578" s="3">
        <f xml:space="preserve">  InpS!U$949</f>
        <v>0</v>
      </c>
      <c r="V2578" s="3">
        <f xml:space="preserve">  InpS!V$949</f>
        <v>0</v>
      </c>
      <c r="W2578" s="3">
        <f xml:space="preserve">  InpS!W$949</f>
        <v>0</v>
      </c>
      <c r="X2578" s="3">
        <f xml:space="preserve">  InpS!X$949</f>
        <v>0</v>
      </c>
    </row>
    <row r="2579" spans="1:24" outlineLevel="1">
      <c r="A2579" s="11"/>
      <c r="B2579" s="11"/>
      <c r="C2579" s="22"/>
      <c r="D2579" s="21"/>
      <c r="E2579" s="3" t="str">
        <f xml:space="preserve">  InpS!E$950</f>
        <v xml:space="preserve">Company - Base revenue for 2024-25 - real (WWN) </v>
      </c>
      <c r="F2579" s="3">
        <f xml:space="preserve">  InpS!F$950</f>
        <v>0</v>
      </c>
      <c r="G2579" s="3" t="str">
        <f xml:space="preserve">  InpS!G$950</f>
        <v>£m</v>
      </c>
      <c r="H2579" s="3">
        <f xml:space="preserve">  InpS!H$950</f>
        <v>726.46799999999996</v>
      </c>
      <c r="I2579" s="3">
        <f xml:space="preserve">  InpS!I$950</f>
        <v>0</v>
      </c>
      <c r="J2579" s="3">
        <f xml:space="preserve">  InpS!J$950</f>
        <v>0</v>
      </c>
      <c r="K2579" s="3">
        <f xml:space="preserve">  InpS!K$950</f>
        <v>0</v>
      </c>
      <c r="L2579" s="3">
        <f xml:space="preserve">  InpS!L$950</f>
        <v>0</v>
      </c>
      <c r="M2579" s="3">
        <f xml:space="preserve">  InpS!M$950</f>
        <v>726.46799999999996</v>
      </c>
      <c r="N2579" s="3">
        <f xml:space="preserve">  InpS!N$950</f>
        <v>0</v>
      </c>
      <c r="O2579" s="3">
        <f xml:space="preserve">  InpS!O$950</f>
        <v>0</v>
      </c>
      <c r="P2579" s="3">
        <f xml:space="preserve">  InpS!P$950</f>
        <v>0</v>
      </c>
      <c r="Q2579" s="3">
        <f xml:space="preserve">  InpS!Q$950</f>
        <v>0</v>
      </c>
      <c r="R2579" s="3">
        <f xml:space="preserve">  InpS!R$950</f>
        <v>0</v>
      </c>
      <c r="S2579" s="3">
        <f xml:space="preserve">  InpS!S$950</f>
        <v>0</v>
      </c>
      <c r="T2579" s="3">
        <f xml:space="preserve">  InpS!T$950</f>
        <v>0</v>
      </c>
      <c r="U2579" s="3">
        <f xml:space="preserve">  InpS!U$950</f>
        <v>0</v>
      </c>
      <c r="V2579" s="3">
        <f xml:space="preserve">  InpS!V$950</f>
        <v>0</v>
      </c>
      <c r="W2579" s="3">
        <f xml:space="preserve">  InpS!W$950</f>
        <v>0</v>
      </c>
      <c r="X2579" s="3">
        <f xml:space="preserve">  InpS!X$950</f>
        <v>0</v>
      </c>
    </row>
    <row r="2580" spans="1:24" outlineLevel="1">
      <c r="A2580" s="11"/>
      <c r="B2580" s="11"/>
      <c r="C2580" s="22"/>
      <c r="D2580" s="21"/>
      <c r="E2580" s="3" t="str">
        <f xml:space="preserve">  InpS!E$951</f>
        <v xml:space="preserve">Company - Base revenue for 2024-25 - real (BR) </v>
      </c>
      <c r="F2580" s="3">
        <f xml:space="preserve">  InpS!F$951</f>
        <v>0</v>
      </c>
      <c r="G2580" s="3" t="str">
        <f xml:space="preserve">  InpS!G$951</f>
        <v>£m</v>
      </c>
      <c r="H2580" s="3">
        <f xml:space="preserve">  InpS!H$951</f>
        <v>0</v>
      </c>
      <c r="I2580" s="3">
        <f xml:space="preserve">  InpS!I$951</f>
        <v>0</v>
      </c>
      <c r="J2580" s="3">
        <f xml:space="preserve">  InpS!J$951</f>
        <v>0</v>
      </c>
      <c r="K2580" s="3">
        <f xml:space="preserve">  InpS!K$951</f>
        <v>0</v>
      </c>
      <c r="L2580" s="3">
        <f xml:space="preserve">  InpS!L$951</f>
        <v>0</v>
      </c>
      <c r="M2580" s="3">
        <f xml:space="preserve">  InpS!M$951</f>
        <v>0</v>
      </c>
      <c r="N2580" s="3">
        <f xml:space="preserve">  InpS!N$951</f>
        <v>0</v>
      </c>
      <c r="O2580" s="3">
        <f xml:space="preserve">  InpS!O$951</f>
        <v>0</v>
      </c>
      <c r="P2580" s="3">
        <f xml:space="preserve">  InpS!P$951</f>
        <v>0</v>
      </c>
      <c r="Q2580" s="3">
        <f xml:space="preserve">  InpS!Q$951</f>
        <v>0</v>
      </c>
      <c r="R2580" s="3">
        <f xml:space="preserve">  InpS!R$951</f>
        <v>0</v>
      </c>
      <c r="S2580" s="3">
        <f xml:space="preserve">  InpS!S$951</f>
        <v>0</v>
      </c>
      <c r="T2580" s="3">
        <f xml:space="preserve">  InpS!T$951</f>
        <v>0</v>
      </c>
      <c r="U2580" s="3">
        <f xml:space="preserve">  InpS!U$951</f>
        <v>0</v>
      </c>
      <c r="V2580" s="3">
        <f xml:space="preserve">  InpS!V$951</f>
        <v>0</v>
      </c>
      <c r="W2580" s="3">
        <f xml:space="preserve">  InpS!W$951</f>
        <v>0</v>
      </c>
      <c r="X2580" s="3">
        <f xml:space="preserve">  InpS!X$951</f>
        <v>0</v>
      </c>
    </row>
    <row r="2581" spans="1:24" outlineLevel="1">
      <c r="A2581" s="11"/>
      <c r="B2581" s="11"/>
      <c r="C2581" s="22"/>
      <c r="D2581" s="21"/>
      <c r="E2581" s="3" t="str">
        <f xml:space="preserve">  InpS!E$952</f>
        <v xml:space="preserve">Company - Base revenue for 2024-25 - real (ADDN1) </v>
      </c>
      <c r="F2581" s="3">
        <f xml:space="preserve">  InpS!F$952</f>
        <v>0</v>
      </c>
      <c r="G2581" s="3" t="str">
        <f xml:space="preserve">  InpS!G$952</f>
        <v>£m</v>
      </c>
      <c r="H2581" s="3">
        <f xml:space="preserve">  InpS!H$952</f>
        <v>0</v>
      </c>
      <c r="I2581" s="3">
        <f xml:space="preserve">  InpS!I$952</f>
        <v>0</v>
      </c>
      <c r="J2581" s="3">
        <f xml:space="preserve">  InpS!J$952</f>
        <v>0</v>
      </c>
      <c r="K2581" s="3">
        <f xml:space="preserve">  InpS!K$952</f>
        <v>0</v>
      </c>
      <c r="L2581" s="3">
        <f xml:space="preserve">  InpS!L$952</f>
        <v>0</v>
      </c>
      <c r="M2581" s="3">
        <f xml:space="preserve">  InpS!M$952</f>
        <v>0</v>
      </c>
      <c r="N2581" s="3">
        <f xml:space="preserve">  InpS!N$952</f>
        <v>0</v>
      </c>
      <c r="O2581" s="3">
        <f xml:space="preserve">  InpS!O$952</f>
        <v>0</v>
      </c>
      <c r="P2581" s="3">
        <f xml:space="preserve">  InpS!P$952</f>
        <v>0</v>
      </c>
      <c r="Q2581" s="3">
        <f xml:space="preserve">  InpS!Q$952</f>
        <v>0</v>
      </c>
      <c r="R2581" s="3">
        <f xml:space="preserve">  InpS!R$952</f>
        <v>0</v>
      </c>
      <c r="S2581" s="3">
        <f xml:space="preserve">  InpS!S$952</f>
        <v>0</v>
      </c>
      <c r="T2581" s="3">
        <f xml:space="preserve">  InpS!T$952</f>
        <v>0</v>
      </c>
      <c r="U2581" s="3">
        <f xml:space="preserve">  InpS!U$952</f>
        <v>0</v>
      </c>
      <c r="V2581" s="3">
        <f xml:space="preserve">  InpS!V$952</f>
        <v>0</v>
      </c>
      <c r="W2581" s="3">
        <f xml:space="preserve">  InpS!W$952</f>
        <v>0</v>
      </c>
      <c r="X2581" s="3">
        <f xml:space="preserve">  InpS!X$952</f>
        <v>0</v>
      </c>
    </row>
    <row r="2582" spans="1:24" outlineLevel="1">
      <c r="A2582" s="11"/>
      <c r="B2582" s="11"/>
      <c r="C2582" s="22"/>
      <c r="D2582" s="21"/>
      <c r="E2582" s="3" t="str">
        <f xml:space="preserve">  InpS!E$953</f>
        <v xml:space="preserve">Company - Base revenue for 2024-25 - real (ADDN2) </v>
      </c>
      <c r="F2582" s="3">
        <f xml:space="preserve">  InpS!F$953</f>
        <v>0</v>
      </c>
      <c r="G2582" s="3" t="str">
        <f xml:space="preserve">  InpS!G$953</f>
        <v>£m</v>
      </c>
      <c r="H2582" s="3">
        <f xml:space="preserve">  InpS!H$953</f>
        <v>0</v>
      </c>
      <c r="I2582" s="3">
        <f xml:space="preserve">  InpS!I$953</f>
        <v>0</v>
      </c>
      <c r="J2582" s="3">
        <f xml:space="preserve">  InpS!J$953</f>
        <v>0</v>
      </c>
      <c r="K2582" s="3">
        <f xml:space="preserve">  InpS!K$953</f>
        <v>0</v>
      </c>
      <c r="L2582" s="3">
        <f xml:space="preserve">  InpS!L$953</f>
        <v>0</v>
      </c>
      <c r="M2582" s="3">
        <f xml:space="preserve">  InpS!M$953</f>
        <v>0</v>
      </c>
      <c r="N2582" s="3">
        <f xml:space="preserve">  InpS!N$953</f>
        <v>0</v>
      </c>
      <c r="O2582" s="3">
        <f xml:space="preserve">  InpS!O$953</f>
        <v>0</v>
      </c>
      <c r="P2582" s="3">
        <f xml:space="preserve">  InpS!P$953</f>
        <v>0</v>
      </c>
      <c r="Q2582" s="3">
        <f xml:space="preserve">  InpS!Q$953</f>
        <v>0</v>
      </c>
      <c r="R2582" s="3">
        <f xml:space="preserve">  InpS!R$953</f>
        <v>0</v>
      </c>
      <c r="S2582" s="3">
        <f xml:space="preserve">  InpS!S$953</f>
        <v>0</v>
      </c>
      <c r="T2582" s="3">
        <f xml:space="preserve">  InpS!T$953</f>
        <v>0</v>
      </c>
      <c r="U2582" s="3">
        <f xml:space="preserve">  InpS!U$953</f>
        <v>0</v>
      </c>
      <c r="V2582" s="3">
        <f xml:space="preserve">  InpS!V$953</f>
        <v>0</v>
      </c>
      <c r="W2582" s="3">
        <f xml:space="preserve">  InpS!W$953</f>
        <v>0</v>
      </c>
      <c r="X2582" s="3">
        <f xml:space="preserve">  InpS!X$953</f>
        <v>0</v>
      </c>
    </row>
    <row r="2583" spans="1:24" outlineLevel="1">
      <c r="A2583" s="11"/>
      <c r="B2583" s="11"/>
      <c r="C2583" s="22"/>
      <c r="D2583" s="21"/>
      <c r="E2583" s="3" t="str">
        <f xml:space="preserve">  InpS!E$2024</f>
        <v xml:space="preserve">Ofwat - Base revenue for 2024-25 - real (WR) </v>
      </c>
      <c r="F2583" s="3">
        <f xml:space="preserve">  InpS!F$2024</f>
        <v>0</v>
      </c>
      <c r="G2583" s="3" t="str">
        <f xml:space="preserve">  InpS!G$2024</f>
        <v>£m</v>
      </c>
      <c r="H2583" s="3">
        <f xml:space="preserve">  InpS!H$2024</f>
        <v>65.280587338062617</v>
      </c>
      <c r="I2583" s="3">
        <f xml:space="preserve">  InpS!I$2024</f>
        <v>0</v>
      </c>
      <c r="J2583" s="3">
        <f xml:space="preserve">  InpS!J$2024</f>
        <v>0</v>
      </c>
      <c r="K2583" s="3">
        <f xml:space="preserve">  InpS!K$2024</f>
        <v>0</v>
      </c>
      <c r="L2583" s="3">
        <f xml:space="preserve">  InpS!L$2024</f>
        <v>0</v>
      </c>
      <c r="M2583" s="3">
        <f xml:space="preserve">  InpS!M$2024</f>
        <v>65.280587338062617</v>
      </c>
      <c r="N2583" s="3">
        <f xml:space="preserve">  InpS!N$2024</f>
        <v>0</v>
      </c>
      <c r="O2583" s="3">
        <f xml:space="preserve">  InpS!O$2024</f>
        <v>0</v>
      </c>
      <c r="P2583" s="3">
        <f xml:space="preserve">  InpS!P$2024</f>
        <v>0</v>
      </c>
      <c r="Q2583" s="3">
        <f xml:space="preserve">  InpS!Q$2024</f>
        <v>0</v>
      </c>
      <c r="R2583" s="3">
        <f xml:space="preserve">  InpS!R$2024</f>
        <v>0</v>
      </c>
      <c r="S2583" s="3">
        <f xml:space="preserve">  InpS!S$2024</f>
        <v>0</v>
      </c>
      <c r="T2583" s="3">
        <f xml:space="preserve">  InpS!T$2024</f>
        <v>0</v>
      </c>
      <c r="U2583" s="3">
        <f xml:space="preserve">  InpS!U$2024</f>
        <v>0</v>
      </c>
      <c r="V2583" s="3">
        <f xml:space="preserve">  InpS!V$2024</f>
        <v>0</v>
      </c>
      <c r="W2583" s="3">
        <f xml:space="preserve">  InpS!W$2024</f>
        <v>0</v>
      </c>
      <c r="X2583" s="3">
        <f xml:space="preserve">  InpS!X$2024</f>
        <v>0</v>
      </c>
    </row>
    <row r="2584" spans="1:24" outlineLevel="1">
      <c r="A2584" s="11"/>
      <c r="B2584" s="11"/>
      <c r="C2584" s="22"/>
      <c r="D2584" s="21"/>
      <c r="E2584" s="3" t="str">
        <f xml:space="preserve">  InpS!E$2025</f>
        <v xml:space="preserve">Ofwat - Base revenue for 2024-25 - real (WN) </v>
      </c>
      <c r="F2584" s="3">
        <f xml:space="preserve">  InpS!F$2025</f>
        <v>0</v>
      </c>
      <c r="G2584" s="3" t="str">
        <f xml:space="preserve">  InpS!G$2025</f>
        <v>£m</v>
      </c>
      <c r="H2584" s="3">
        <f xml:space="preserve">  InpS!H$2025</f>
        <v>552.26513485435203</v>
      </c>
      <c r="I2584" s="3">
        <f xml:space="preserve">  InpS!I$2025</f>
        <v>0</v>
      </c>
      <c r="J2584" s="3">
        <f xml:space="preserve">  InpS!J$2025</f>
        <v>0</v>
      </c>
      <c r="K2584" s="3">
        <f xml:space="preserve">  InpS!K$2025</f>
        <v>0</v>
      </c>
      <c r="L2584" s="3">
        <f xml:space="preserve">  InpS!L$2025</f>
        <v>0</v>
      </c>
      <c r="M2584" s="3">
        <f xml:space="preserve">  InpS!M$2025</f>
        <v>552.26513485435203</v>
      </c>
      <c r="N2584" s="3">
        <f xml:space="preserve">  InpS!N$2025</f>
        <v>0</v>
      </c>
      <c r="O2584" s="3">
        <f xml:space="preserve">  InpS!O$2025</f>
        <v>0</v>
      </c>
      <c r="P2584" s="3">
        <f xml:space="preserve">  InpS!P$2025</f>
        <v>0</v>
      </c>
      <c r="Q2584" s="3">
        <f xml:space="preserve">  InpS!Q$2025</f>
        <v>0</v>
      </c>
      <c r="R2584" s="3">
        <f xml:space="preserve">  InpS!R$2025</f>
        <v>0</v>
      </c>
      <c r="S2584" s="3">
        <f xml:space="preserve">  InpS!S$2025</f>
        <v>0</v>
      </c>
      <c r="T2584" s="3">
        <f xml:space="preserve">  InpS!T$2025</f>
        <v>0</v>
      </c>
      <c r="U2584" s="3">
        <f xml:space="preserve">  InpS!U$2025</f>
        <v>0</v>
      </c>
      <c r="V2584" s="3">
        <f xml:space="preserve">  InpS!V$2025</f>
        <v>0</v>
      </c>
      <c r="W2584" s="3">
        <f xml:space="preserve">  InpS!W$2025</f>
        <v>0</v>
      </c>
      <c r="X2584" s="3">
        <f xml:space="preserve">  InpS!X$2025</f>
        <v>0</v>
      </c>
    </row>
    <row r="2585" spans="1:24" outlineLevel="1">
      <c r="A2585" s="11"/>
      <c r="B2585" s="11"/>
      <c r="C2585" s="22"/>
      <c r="D2585" s="21"/>
      <c r="E2585" s="3" t="str">
        <f xml:space="preserve">  InpS!E$2026</f>
        <v xml:space="preserve">Ofwat - Base revenue for 2024-25 - real (WWN) </v>
      </c>
      <c r="F2585" s="3">
        <f xml:space="preserve">  InpS!F$2026</f>
        <v>0</v>
      </c>
      <c r="G2585" s="3" t="str">
        <f xml:space="preserve">  InpS!G$2026</f>
        <v>£m</v>
      </c>
      <c r="H2585" s="3">
        <f xml:space="preserve">  InpS!H$2026</f>
        <v>758.07605786473448</v>
      </c>
      <c r="I2585" s="3">
        <f xml:space="preserve">  InpS!I$2026</f>
        <v>0</v>
      </c>
      <c r="J2585" s="3">
        <f xml:space="preserve">  InpS!J$2026</f>
        <v>0</v>
      </c>
      <c r="K2585" s="3">
        <f xml:space="preserve">  InpS!K$2026</f>
        <v>0</v>
      </c>
      <c r="L2585" s="3">
        <f xml:space="preserve">  InpS!L$2026</f>
        <v>0</v>
      </c>
      <c r="M2585" s="3">
        <f xml:space="preserve">  InpS!M$2026</f>
        <v>758.07605786473448</v>
      </c>
      <c r="N2585" s="3">
        <f xml:space="preserve">  InpS!N$2026</f>
        <v>0</v>
      </c>
      <c r="O2585" s="3">
        <f xml:space="preserve">  InpS!O$2026</f>
        <v>0</v>
      </c>
      <c r="P2585" s="3">
        <f xml:space="preserve">  InpS!P$2026</f>
        <v>0</v>
      </c>
      <c r="Q2585" s="3">
        <f xml:space="preserve">  InpS!Q$2026</f>
        <v>0</v>
      </c>
      <c r="R2585" s="3">
        <f xml:space="preserve">  InpS!R$2026</f>
        <v>0</v>
      </c>
      <c r="S2585" s="3">
        <f xml:space="preserve">  InpS!S$2026</f>
        <v>0</v>
      </c>
      <c r="T2585" s="3">
        <f xml:space="preserve">  InpS!T$2026</f>
        <v>0</v>
      </c>
      <c r="U2585" s="3">
        <f xml:space="preserve">  InpS!U$2026</f>
        <v>0</v>
      </c>
      <c r="V2585" s="3">
        <f xml:space="preserve">  InpS!V$2026</f>
        <v>0</v>
      </c>
      <c r="W2585" s="3">
        <f xml:space="preserve">  InpS!W$2026</f>
        <v>0</v>
      </c>
      <c r="X2585" s="3">
        <f xml:space="preserve">  InpS!X$2026</f>
        <v>0</v>
      </c>
    </row>
    <row r="2586" spans="1:24" outlineLevel="1">
      <c r="A2586" s="11"/>
      <c r="B2586" s="11"/>
      <c r="C2586" s="22"/>
      <c r="D2586" s="21"/>
      <c r="E2586" s="3" t="str">
        <f xml:space="preserve">  InpS!E$2027</f>
        <v xml:space="preserve">Ofwat - Base revenue for 2024-25 - real (BR) </v>
      </c>
      <c r="F2586" s="3">
        <f xml:space="preserve">  InpS!F$2027</f>
        <v>0</v>
      </c>
      <c r="G2586" s="3" t="str">
        <f xml:space="preserve">  InpS!G$2027</f>
        <v>£m</v>
      </c>
      <c r="H2586" s="3">
        <f xml:space="preserve">  InpS!H$2027</f>
        <v>0</v>
      </c>
      <c r="I2586" s="3">
        <f xml:space="preserve">  InpS!I$2027</f>
        <v>0</v>
      </c>
      <c r="J2586" s="3">
        <f xml:space="preserve">  InpS!J$2027</f>
        <v>0</v>
      </c>
      <c r="K2586" s="3">
        <f xml:space="preserve">  InpS!K$2027</f>
        <v>0</v>
      </c>
      <c r="L2586" s="3">
        <f xml:space="preserve">  InpS!L$2027</f>
        <v>0</v>
      </c>
      <c r="M2586" s="3">
        <f xml:space="preserve">  InpS!M$2027</f>
        <v>0</v>
      </c>
      <c r="N2586" s="3">
        <f xml:space="preserve">  InpS!N$2027</f>
        <v>0</v>
      </c>
      <c r="O2586" s="3">
        <f xml:space="preserve">  InpS!O$2027</f>
        <v>0</v>
      </c>
      <c r="P2586" s="3">
        <f xml:space="preserve">  InpS!P$2027</f>
        <v>0</v>
      </c>
      <c r="Q2586" s="3">
        <f xml:space="preserve">  InpS!Q$2027</f>
        <v>0</v>
      </c>
      <c r="R2586" s="3">
        <f xml:space="preserve">  InpS!R$2027</f>
        <v>0</v>
      </c>
      <c r="S2586" s="3">
        <f xml:space="preserve">  InpS!S$2027</f>
        <v>0</v>
      </c>
      <c r="T2586" s="3">
        <f xml:space="preserve">  InpS!T$2027</f>
        <v>0</v>
      </c>
      <c r="U2586" s="3">
        <f xml:space="preserve">  InpS!U$2027</f>
        <v>0</v>
      </c>
      <c r="V2586" s="3">
        <f xml:space="preserve">  InpS!V$2027</f>
        <v>0</v>
      </c>
      <c r="W2586" s="3">
        <f xml:space="preserve">  InpS!W$2027</f>
        <v>0</v>
      </c>
      <c r="X2586" s="3">
        <f xml:space="preserve">  InpS!X$2027</f>
        <v>0</v>
      </c>
    </row>
    <row r="2587" spans="1:24" outlineLevel="1">
      <c r="A2587" s="11"/>
      <c r="B2587" s="11"/>
      <c r="C2587" s="22"/>
      <c r="D2587" s="21"/>
      <c r="E2587" s="3" t="str">
        <f xml:space="preserve">  InpS!E$2028</f>
        <v xml:space="preserve">Ofwat - Base revenue for 2024-25 - real (ADDN1) </v>
      </c>
      <c r="F2587" s="3">
        <f xml:space="preserve">  InpS!F$2028</f>
        <v>0</v>
      </c>
      <c r="G2587" s="3" t="str">
        <f xml:space="preserve">  InpS!G$2028</f>
        <v>£m</v>
      </c>
      <c r="H2587" s="3">
        <f xml:space="preserve">  InpS!H$2028</f>
        <v>0</v>
      </c>
      <c r="I2587" s="3">
        <f xml:space="preserve">  InpS!I$2028</f>
        <v>0</v>
      </c>
      <c r="J2587" s="3">
        <f xml:space="preserve">  InpS!J$2028</f>
        <v>0</v>
      </c>
      <c r="K2587" s="3">
        <f xml:space="preserve">  InpS!K$2028</f>
        <v>0</v>
      </c>
      <c r="L2587" s="3">
        <f xml:space="preserve">  InpS!L$2028</f>
        <v>0</v>
      </c>
      <c r="M2587" s="3">
        <f xml:space="preserve">  InpS!M$2028</f>
        <v>0</v>
      </c>
      <c r="N2587" s="3">
        <f xml:space="preserve">  InpS!N$2028</f>
        <v>0</v>
      </c>
      <c r="O2587" s="3">
        <f xml:space="preserve">  InpS!O$2028</f>
        <v>0</v>
      </c>
      <c r="P2587" s="3">
        <f xml:space="preserve">  InpS!P$2028</f>
        <v>0</v>
      </c>
      <c r="Q2587" s="3">
        <f xml:space="preserve">  InpS!Q$2028</f>
        <v>0</v>
      </c>
      <c r="R2587" s="3">
        <f xml:space="preserve">  InpS!R$2028</f>
        <v>0</v>
      </c>
      <c r="S2587" s="3">
        <f xml:space="preserve">  InpS!S$2028</f>
        <v>0</v>
      </c>
      <c r="T2587" s="3">
        <f xml:space="preserve">  InpS!T$2028</f>
        <v>0</v>
      </c>
      <c r="U2587" s="3">
        <f xml:space="preserve">  InpS!U$2028</f>
        <v>0</v>
      </c>
      <c r="V2587" s="3">
        <f xml:space="preserve">  InpS!V$2028</f>
        <v>0</v>
      </c>
      <c r="W2587" s="3">
        <f xml:space="preserve">  InpS!W$2028</f>
        <v>0</v>
      </c>
      <c r="X2587" s="3">
        <f xml:space="preserve">  InpS!X$2028</f>
        <v>0</v>
      </c>
    </row>
    <row r="2588" spans="1:24" outlineLevel="1">
      <c r="A2588" s="11"/>
      <c r="B2588" s="11"/>
      <c r="C2588" s="22"/>
      <c r="D2588" s="21"/>
      <c r="E2588" s="3" t="str">
        <f xml:space="preserve">  InpS!E$2029</f>
        <v xml:space="preserve">Ofwat - Base revenue for 2024-25 - real (ADDN2) </v>
      </c>
      <c r="F2588" s="3">
        <f xml:space="preserve">  InpS!F$2029</f>
        <v>0</v>
      </c>
      <c r="G2588" s="3" t="str">
        <f xml:space="preserve">  InpS!G$2029</f>
        <v>£m</v>
      </c>
      <c r="H2588" s="3">
        <f xml:space="preserve">  InpS!H$2029</f>
        <v>0</v>
      </c>
      <c r="I2588" s="3">
        <f xml:space="preserve">  InpS!I$2029</f>
        <v>0</v>
      </c>
      <c r="J2588" s="3">
        <f xml:space="preserve">  InpS!J$2029</f>
        <v>0</v>
      </c>
      <c r="K2588" s="3">
        <f xml:space="preserve">  InpS!K$2029</f>
        <v>0</v>
      </c>
      <c r="L2588" s="3">
        <f xml:space="preserve">  InpS!L$2029</f>
        <v>0</v>
      </c>
      <c r="M2588" s="3">
        <f xml:space="preserve">  InpS!M$2029</f>
        <v>0</v>
      </c>
      <c r="N2588" s="3">
        <f xml:space="preserve">  InpS!N$2029</f>
        <v>0</v>
      </c>
      <c r="O2588" s="3">
        <f xml:space="preserve">  InpS!O$2029</f>
        <v>0</v>
      </c>
      <c r="P2588" s="3">
        <f xml:space="preserve">  InpS!P$2029</f>
        <v>0</v>
      </c>
      <c r="Q2588" s="3">
        <f xml:space="preserve">  InpS!Q$2029</f>
        <v>0</v>
      </c>
      <c r="R2588" s="3">
        <f xml:space="preserve">  InpS!R$2029</f>
        <v>0</v>
      </c>
      <c r="S2588" s="3">
        <f xml:space="preserve">  InpS!S$2029</f>
        <v>0</v>
      </c>
      <c r="T2588" s="3">
        <f xml:space="preserve">  InpS!T$2029</f>
        <v>0</v>
      </c>
      <c r="U2588" s="3">
        <f xml:space="preserve">  InpS!U$2029</f>
        <v>0</v>
      </c>
      <c r="V2588" s="3">
        <f xml:space="preserve">  InpS!V$2029</f>
        <v>0</v>
      </c>
      <c r="W2588" s="3">
        <f xml:space="preserve">  InpS!W$2029</f>
        <v>0</v>
      </c>
      <c r="X2588" s="3">
        <f xml:space="preserve">  InpS!X$2029</f>
        <v>0</v>
      </c>
    </row>
    <row r="2589" spans="1:24" outlineLevel="1">
      <c r="A2589" s="11"/>
      <c r="B2589" s="11"/>
      <c r="C2589" s="22"/>
      <c r="D2589" s="21"/>
      <c r="E2589" s="3" t="str">
        <f xml:space="preserve">  InpS!E$3100</f>
        <v xml:space="preserve">Override - Base revenue for 2024-25 - real (WR) </v>
      </c>
      <c r="F2589" s="3">
        <f xml:space="preserve">  InpS!F$3100</f>
        <v>0</v>
      </c>
      <c r="G2589" s="3" t="str">
        <f xml:space="preserve">  InpS!G$3100</f>
        <v>£m</v>
      </c>
      <c r="H2589" s="3">
        <f xml:space="preserve">  InpS!H$3100</f>
        <v>0</v>
      </c>
      <c r="I2589" s="3">
        <f xml:space="preserve">  InpS!I$3100</f>
        <v>0</v>
      </c>
      <c r="J2589" s="3">
        <f xml:space="preserve">  InpS!J$3100</f>
        <v>0</v>
      </c>
      <c r="K2589" s="3">
        <f xml:space="preserve">  InpS!K$3100</f>
        <v>0</v>
      </c>
      <c r="L2589" s="3">
        <f xml:space="preserve">  InpS!L$3100</f>
        <v>0</v>
      </c>
      <c r="M2589" s="3">
        <f xml:space="preserve">  InpS!M$3100</f>
        <v>0</v>
      </c>
      <c r="N2589" s="3">
        <f xml:space="preserve">  InpS!N$3100</f>
        <v>0</v>
      </c>
      <c r="O2589" s="3">
        <f xml:space="preserve">  InpS!O$3100</f>
        <v>0</v>
      </c>
      <c r="P2589" s="3">
        <f xml:space="preserve">  InpS!P$3100</f>
        <v>0</v>
      </c>
      <c r="Q2589" s="3">
        <f xml:space="preserve">  InpS!Q$3100</f>
        <v>0</v>
      </c>
      <c r="R2589" s="3">
        <f xml:space="preserve">  InpS!R$3100</f>
        <v>0</v>
      </c>
      <c r="S2589" s="3">
        <f xml:space="preserve">  InpS!S$3100</f>
        <v>0</v>
      </c>
      <c r="T2589" s="3">
        <f xml:space="preserve">  InpS!T$3100</f>
        <v>0</v>
      </c>
      <c r="U2589" s="3">
        <f xml:space="preserve">  InpS!U$3100</f>
        <v>0</v>
      </c>
      <c r="V2589" s="3">
        <f xml:space="preserve">  InpS!V$3100</f>
        <v>0</v>
      </c>
      <c r="W2589" s="3">
        <f xml:space="preserve">  InpS!W$3100</f>
        <v>0</v>
      </c>
      <c r="X2589" s="3">
        <f xml:space="preserve">  InpS!X$3100</f>
        <v>0</v>
      </c>
    </row>
    <row r="2590" spans="1:24" outlineLevel="1">
      <c r="A2590" s="11"/>
      <c r="B2590" s="11"/>
      <c r="C2590" s="22"/>
      <c r="D2590" s="21"/>
      <c r="E2590" s="3" t="str">
        <f xml:space="preserve">  InpS!E$3101</f>
        <v xml:space="preserve">Override - Base revenue for 2024-25 - real (WN) </v>
      </c>
      <c r="F2590" s="3">
        <f xml:space="preserve">  InpS!F$3101</f>
        <v>0</v>
      </c>
      <c r="G2590" s="3" t="str">
        <f xml:space="preserve">  InpS!G$3101</f>
        <v>£m</v>
      </c>
      <c r="H2590" s="3">
        <f xml:space="preserve">  InpS!H$3101</f>
        <v>0</v>
      </c>
      <c r="I2590" s="3">
        <f xml:space="preserve">  InpS!I$3101</f>
        <v>0</v>
      </c>
      <c r="J2590" s="3">
        <f xml:space="preserve">  InpS!J$3101</f>
        <v>0</v>
      </c>
      <c r="K2590" s="3">
        <f xml:space="preserve">  InpS!K$3101</f>
        <v>0</v>
      </c>
      <c r="L2590" s="3">
        <f xml:space="preserve">  InpS!L$3101</f>
        <v>0</v>
      </c>
      <c r="M2590" s="3">
        <f xml:space="preserve">  InpS!M$3101</f>
        <v>0</v>
      </c>
      <c r="N2590" s="3">
        <f xml:space="preserve">  InpS!N$3101</f>
        <v>0</v>
      </c>
      <c r="O2590" s="3">
        <f xml:space="preserve">  InpS!O$3101</f>
        <v>0</v>
      </c>
      <c r="P2590" s="3">
        <f xml:space="preserve">  InpS!P$3101</f>
        <v>0</v>
      </c>
      <c r="Q2590" s="3">
        <f xml:space="preserve">  InpS!Q$3101</f>
        <v>0</v>
      </c>
      <c r="R2590" s="3">
        <f xml:space="preserve">  InpS!R$3101</f>
        <v>0</v>
      </c>
      <c r="S2590" s="3">
        <f xml:space="preserve">  InpS!S$3101</f>
        <v>0</v>
      </c>
      <c r="T2590" s="3">
        <f xml:space="preserve">  InpS!T$3101</f>
        <v>0</v>
      </c>
      <c r="U2590" s="3">
        <f xml:space="preserve">  InpS!U$3101</f>
        <v>0</v>
      </c>
      <c r="V2590" s="3">
        <f xml:space="preserve">  InpS!V$3101</f>
        <v>0</v>
      </c>
      <c r="W2590" s="3">
        <f xml:space="preserve">  InpS!W$3101</f>
        <v>0</v>
      </c>
      <c r="X2590" s="3">
        <f xml:space="preserve">  InpS!X$3101</f>
        <v>0</v>
      </c>
    </row>
    <row r="2591" spans="1:24" outlineLevel="1">
      <c r="A2591" s="11"/>
      <c r="B2591" s="11"/>
      <c r="C2591" s="22"/>
      <c r="D2591" s="21"/>
      <c r="E2591" s="3" t="str">
        <f xml:space="preserve">  InpS!E$3102</f>
        <v xml:space="preserve">Override - Base revenue for 2024-25 - real (WWN) </v>
      </c>
      <c r="F2591" s="3">
        <f xml:space="preserve">  InpS!F$3102</f>
        <v>0</v>
      </c>
      <c r="G2591" s="3" t="str">
        <f xml:space="preserve">  InpS!G$3102</f>
        <v>£m</v>
      </c>
      <c r="H2591" s="3">
        <f xml:space="preserve">  InpS!H$3102</f>
        <v>0</v>
      </c>
      <c r="I2591" s="3">
        <f xml:space="preserve">  InpS!I$3102</f>
        <v>0</v>
      </c>
      <c r="J2591" s="3">
        <f xml:space="preserve">  InpS!J$3102</f>
        <v>0</v>
      </c>
      <c r="K2591" s="3">
        <f xml:space="preserve">  InpS!K$3102</f>
        <v>0</v>
      </c>
      <c r="L2591" s="3">
        <f xml:space="preserve">  InpS!L$3102</f>
        <v>0</v>
      </c>
      <c r="M2591" s="3">
        <f xml:space="preserve">  InpS!M$3102</f>
        <v>0</v>
      </c>
      <c r="N2591" s="3">
        <f xml:space="preserve">  InpS!N$3102</f>
        <v>0</v>
      </c>
      <c r="O2591" s="3">
        <f xml:space="preserve">  InpS!O$3102</f>
        <v>0</v>
      </c>
      <c r="P2591" s="3">
        <f xml:space="preserve">  InpS!P$3102</f>
        <v>0</v>
      </c>
      <c r="Q2591" s="3">
        <f xml:space="preserve">  InpS!Q$3102</f>
        <v>0</v>
      </c>
      <c r="R2591" s="3">
        <f xml:space="preserve">  InpS!R$3102</f>
        <v>0</v>
      </c>
      <c r="S2591" s="3">
        <f xml:space="preserve">  InpS!S$3102</f>
        <v>0</v>
      </c>
      <c r="T2591" s="3">
        <f xml:space="preserve">  InpS!T$3102</f>
        <v>0</v>
      </c>
      <c r="U2591" s="3">
        <f xml:space="preserve">  InpS!U$3102</f>
        <v>0</v>
      </c>
      <c r="V2591" s="3">
        <f xml:space="preserve">  InpS!V$3102</f>
        <v>0</v>
      </c>
      <c r="W2591" s="3">
        <f xml:space="preserve">  InpS!W$3102</f>
        <v>0</v>
      </c>
      <c r="X2591" s="3">
        <f xml:space="preserve">  InpS!X$3102</f>
        <v>0</v>
      </c>
    </row>
    <row r="2592" spans="1:24" outlineLevel="1">
      <c r="A2592" s="11"/>
      <c r="B2592" s="11"/>
      <c r="C2592" s="22"/>
      <c r="D2592" s="21"/>
      <c r="E2592" s="3" t="str">
        <f xml:space="preserve">  InpS!E$3103</f>
        <v xml:space="preserve">Override - Base revenue for 2024-25 - real (BR) </v>
      </c>
      <c r="F2592" s="3">
        <f xml:space="preserve">  InpS!F$3103</f>
        <v>0</v>
      </c>
      <c r="G2592" s="3" t="str">
        <f xml:space="preserve">  InpS!G$3103</f>
        <v>£m</v>
      </c>
      <c r="H2592" s="3">
        <f xml:space="preserve">  InpS!H$3103</f>
        <v>0</v>
      </c>
      <c r="I2592" s="3">
        <f xml:space="preserve">  InpS!I$3103</f>
        <v>0</v>
      </c>
      <c r="J2592" s="3">
        <f xml:space="preserve">  InpS!J$3103</f>
        <v>0</v>
      </c>
      <c r="K2592" s="3">
        <f xml:space="preserve">  InpS!K$3103</f>
        <v>0</v>
      </c>
      <c r="L2592" s="3">
        <f xml:space="preserve">  InpS!L$3103</f>
        <v>0</v>
      </c>
      <c r="M2592" s="3">
        <f xml:space="preserve">  InpS!M$3103</f>
        <v>0</v>
      </c>
      <c r="N2592" s="3">
        <f xml:space="preserve">  InpS!N$3103</f>
        <v>0</v>
      </c>
      <c r="O2592" s="3">
        <f xml:space="preserve">  InpS!O$3103</f>
        <v>0</v>
      </c>
      <c r="P2592" s="3">
        <f xml:space="preserve">  InpS!P$3103</f>
        <v>0</v>
      </c>
      <c r="Q2592" s="3">
        <f xml:space="preserve">  InpS!Q$3103</f>
        <v>0</v>
      </c>
      <c r="R2592" s="3">
        <f xml:space="preserve">  InpS!R$3103</f>
        <v>0</v>
      </c>
      <c r="S2592" s="3">
        <f xml:space="preserve">  InpS!S$3103</f>
        <v>0</v>
      </c>
      <c r="T2592" s="3">
        <f xml:space="preserve">  InpS!T$3103</f>
        <v>0</v>
      </c>
      <c r="U2592" s="3">
        <f xml:space="preserve">  InpS!U$3103</f>
        <v>0</v>
      </c>
      <c r="V2592" s="3">
        <f xml:space="preserve">  InpS!V$3103</f>
        <v>0</v>
      </c>
      <c r="W2592" s="3">
        <f xml:space="preserve">  InpS!W$3103</f>
        <v>0</v>
      </c>
      <c r="X2592" s="3">
        <f xml:space="preserve">  InpS!X$3103</f>
        <v>0</v>
      </c>
    </row>
    <row r="2593" spans="1:24" outlineLevel="1">
      <c r="A2593" s="11"/>
      <c r="B2593" s="11"/>
      <c r="C2593" s="22"/>
      <c r="D2593" s="21"/>
      <c r="E2593" s="3" t="str">
        <f xml:space="preserve">  InpS!E$3104</f>
        <v xml:space="preserve">Override - Base revenue for 2024-25 - real (ADDN1) </v>
      </c>
      <c r="F2593" s="3">
        <f xml:space="preserve">  InpS!F$3104</f>
        <v>0</v>
      </c>
      <c r="G2593" s="3" t="str">
        <f xml:space="preserve">  InpS!G$3104</f>
        <v>£m</v>
      </c>
      <c r="H2593" s="3">
        <f xml:space="preserve">  InpS!H$3104</f>
        <v>0</v>
      </c>
      <c r="I2593" s="3">
        <f xml:space="preserve">  InpS!I$3104</f>
        <v>0</v>
      </c>
      <c r="J2593" s="3">
        <f xml:space="preserve">  InpS!J$3104</f>
        <v>0</v>
      </c>
      <c r="K2593" s="3">
        <f xml:space="preserve">  InpS!K$3104</f>
        <v>0</v>
      </c>
      <c r="L2593" s="3">
        <f xml:space="preserve">  InpS!L$3104</f>
        <v>0</v>
      </c>
      <c r="M2593" s="3">
        <f xml:space="preserve">  InpS!M$3104</f>
        <v>0</v>
      </c>
      <c r="N2593" s="3">
        <f xml:space="preserve">  InpS!N$3104</f>
        <v>0</v>
      </c>
      <c r="O2593" s="3">
        <f xml:space="preserve">  InpS!O$3104</f>
        <v>0</v>
      </c>
      <c r="P2593" s="3">
        <f xml:space="preserve">  InpS!P$3104</f>
        <v>0</v>
      </c>
      <c r="Q2593" s="3">
        <f xml:space="preserve">  InpS!Q$3104</f>
        <v>0</v>
      </c>
      <c r="R2593" s="3">
        <f xml:space="preserve">  InpS!R$3104</f>
        <v>0</v>
      </c>
      <c r="S2593" s="3">
        <f xml:space="preserve">  InpS!S$3104</f>
        <v>0</v>
      </c>
      <c r="T2593" s="3">
        <f xml:space="preserve">  InpS!T$3104</f>
        <v>0</v>
      </c>
      <c r="U2593" s="3">
        <f xml:space="preserve">  InpS!U$3104</f>
        <v>0</v>
      </c>
      <c r="V2593" s="3">
        <f xml:space="preserve">  InpS!V$3104</f>
        <v>0</v>
      </c>
      <c r="W2593" s="3">
        <f xml:space="preserve">  InpS!W$3104</f>
        <v>0</v>
      </c>
      <c r="X2593" s="3">
        <f xml:space="preserve">  InpS!X$3104</f>
        <v>0</v>
      </c>
    </row>
    <row r="2594" spans="1:24" outlineLevel="1">
      <c r="A2594" s="11"/>
      <c r="B2594" s="11"/>
      <c r="C2594" s="22"/>
      <c r="D2594" s="21"/>
      <c r="E2594" s="3" t="str">
        <f xml:space="preserve">  InpS!E$3105</f>
        <v xml:space="preserve">Override - Base revenue for 2024-25 - real (ADDN2) </v>
      </c>
      <c r="F2594" s="3">
        <f xml:space="preserve">  InpS!F$3105</f>
        <v>0</v>
      </c>
      <c r="G2594" s="3" t="str">
        <f xml:space="preserve">  InpS!G$3105</f>
        <v>£m</v>
      </c>
      <c r="H2594" s="3">
        <f xml:space="preserve">  InpS!H$3105</f>
        <v>0</v>
      </c>
      <c r="I2594" s="3">
        <f xml:space="preserve">  InpS!I$3105</f>
        <v>0</v>
      </c>
      <c r="J2594" s="3">
        <f xml:space="preserve">  InpS!J$3105</f>
        <v>0</v>
      </c>
      <c r="K2594" s="3">
        <f xml:space="preserve">  InpS!K$3105</f>
        <v>0</v>
      </c>
      <c r="L2594" s="3">
        <f xml:space="preserve">  InpS!L$3105</f>
        <v>0</v>
      </c>
      <c r="M2594" s="3">
        <f xml:space="preserve">  InpS!M$3105</f>
        <v>0</v>
      </c>
      <c r="N2594" s="3">
        <f xml:space="preserve">  InpS!N$3105</f>
        <v>0</v>
      </c>
      <c r="O2594" s="3">
        <f xml:space="preserve">  InpS!O$3105</f>
        <v>0</v>
      </c>
      <c r="P2594" s="3">
        <f xml:space="preserve">  InpS!P$3105</f>
        <v>0</v>
      </c>
      <c r="Q2594" s="3">
        <f xml:space="preserve">  InpS!Q$3105</f>
        <v>0</v>
      </c>
      <c r="R2594" s="3">
        <f xml:space="preserve">  InpS!R$3105</f>
        <v>0</v>
      </c>
      <c r="S2594" s="3">
        <f xml:space="preserve">  InpS!S$3105</f>
        <v>0</v>
      </c>
      <c r="T2594" s="3">
        <f xml:space="preserve">  InpS!T$3105</f>
        <v>0</v>
      </c>
      <c r="U2594" s="3">
        <f xml:space="preserve">  InpS!U$3105</f>
        <v>0</v>
      </c>
      <c r="V2594" s="3">
        <f xml:space="preserve">  InpS!V$3105</f>
        <v>0</v>
      </c>
      <c r="W2594" s="3">
        <f xml:space="preserve">  InpS!W$3105</f>
        <v>0</v>
      </c>
      <c r="X2594" s="3">
        <f xml:space="preserve">  InpS!X$3105</f>
        <v>0</v>
      </c>
    </row>
    <row r="2595" spans="1:24" outlineLevel="1">
      <c r="A2595" s="31"/>
      <c r="B2595" s="31"/>
      <c r="C2595" s="45"/>
      <c r="D2595" s="46"/>
      <c r="E2595" s="18" t="s">
        <v>8721</v>
      </c>
      <c r="F2595" s="18"/>
      <c r="G2595" s="18" t="s">
        <v>816</v>
      </c>
      <c r="H2595" s="5">
        <f t="shared" ref="H2595:H2600" si="210" xml:space="preserve"> SUM( J2595:X2595 )</f>
        <v>64.406999999999996</v>
      </c>
      <c r="I2595" s="18"/>
      <c r="J2595" s="5">
        <f t="shared" ref="J2595:X2600" si="211" xml:space="preserve">  CHOOSE( $F$2576, J2577, J2583, J2589 )</f>
        <v>0</v>
      </c>
      <c r="K2595" s="5">
        <f t="shared" si="211"/>
        <v>0</v>
      </c>
      <c r="L2595" s="5">
        <f t="shared" si="211"/>
        <v>0</v>
      </c>
      <c r="M2595" s="5">
        <f t="shared" si="211"/>
        <v>64.406999999999996</v>
      </c>
      <c r="N2595" s="5">
        <f t="shared" si="211"/>
        <v>0</v>
      </c>
      <c r="O2595" s="5">
        <f t="shared" si="211"/>
        <v>0</v>
      </c>
      <c r="P2595" s="5">
        <f t="shared" si="211"/>
        <v>0</v>
      </c>
      <c r="Q2595" s="5">
        <f t="shared" si="211"/>
        <v>0</v>
      </c>
      <c r="R2595" s="5">
        <f t="shared" si="211"/>
        <v>0</v>
      </c>
      <c r="S2595" s="5">
        <f t="shared" si="211"/>
        <v>0</v>
      </c>
      <c r="T2595" s="5">
        <f t="shared" si="211"/>
        <v>0</v>
      </c>
      <c r="U2595" s="5">
        <f t="shared" si="211"/>
        <v>0</v>
      </c>
      <c r="V2595" s="5">
        <f t="shared" si="211"/>
        <v>0</v>
      </c>
      <c r="W2595" s="5">
        <f t="shared" si="211"/>
        <v>0</v>
      </c>
      <c r="X2595" s="5">
        <f t="shared" si="211"/>
        <v>0</v>
      </c>
    </row>
    <row r="2596" spans="1:24" outlineLevel="1">
      <c r="A2596" s="31"/>
      <c r="B2596" s="31"/>
      <c r="C2596" s="45"/>
      <c r="D2596" s="46"/>
      <c r="E2596" s="18" t="s">
        <v>8722</v>
      </c>
      <c r="F2596" s="18"/>
      <c r="G2596" s="18" t="s">
        <v>816</v>
      </c>
      <c r="H2596" s="5">
        <f t="shared" si="210"/>
        <v>516.41700000000003</v>
      </c>
      <c r="I2596" s="18"/>
      <c r="J2596" s="5">
        <f t="shared" si="211"/>
        <v>0</v>
      </c>
      <c r="K2596" s="5">
        <f t="shared" si="211"/>
        <v>0</v>
      </c>
      <c r="L2596" s="5">
        <f t="shared" si="211"/>
        <v>0</v>
      </c>
      <c r="M2596" s="5">
        <f t="shared" si="211"/>
        <v>516.41700000000003</v>
      </c>
      <c r="N2596" s="5">
        <f t="shared" si="211"/>
        <v>0</v>
      </c>
      <c r="O2596" s="5">
        <f t="shared" si="211"/>
        <v>0</v>
      </c>
      <c r="P2596" s="5">
        <f t="shared" si="211"/>
        <v>0</v>
      </c>
      <c r="Q2596" s="5">
        <f t="shared" si="211"/>
        <v>0</v>
      </c>
      <c r="R2596" s="5">
        <f t="shared" si="211"/>
        <v>0</v>
      </c>
      <c r="S2596" s="5">
        <f t="shared" si="211"/>
        <v>0</v>
      </c>
      <c r="T2596" s="5">
        <f t="shared" si="211"/>
        <v>0</v>
      </c>
      <c r="U2596" s="5">
        <f t="shared" si="211"/>
        <v>0</v>
      </c>
      <c r="V2596" s="5">
        <f t="shared" si="211"/>
        <v>0</v>
      </c>
      <c r="W2596" s="5">
        <f t="shared" si="211"/>
        <v>0</v>
      </c>
      <c r="X2596" s="5">
        <f t="shared" si="211"/>
        <v>0</v>
      </c>
    </row>
    <row r="2597" spans="1:24" outlineLevel="1">
      <c r="A2597" s="31"/>
      <c r="B2597" s="31"/>
      <c r="C2597" s="45"/>
      <c r="D2597" s="46"/>
      <c r="E2597" s="18" t="s">
        <v>8723</v>
      </c>
      <c r="F2597" s="18"/>
      <c r="G2597" s="18" t="s">
        <v>816</v>
      </c>
      <c r="H2597" s="5">
        <f t="shared" si="210"/>
        <v>726.46799999999996</v>
      </c>
      <c r="I2597" s="18"/>
      <c r="J2597" s="5">
        <f t="shared" si="211"/>
        <v>0</v>
      </c>
      <c r="K2597" s="5">
        <f t="shared" si="211"/>
        <v>0</v>
      </c>
      <c r="L2597" s="5">
        <f t="shared" si="211"/>
        <v>0</v>
      </c>
      <c r="M2597" s="5">
        <f t="shared" si="211"/>
        <v>726.46799999999996</v>
      </c>
      <c r="N2597" s="5">
        <f t="shared" si="211"/>
        <v>0</v>
      </c>
      <c r="O2597" s="5">
        <f t="shared" si="211"/>
        <v>0</v>
      </c>
      <c r="P2597" s="5">
        <f t="shared" si="211"/>
        <v>0</v>
      </c>
      <c r="Q2597" s="5">
        <f t="shared" si="211"/>
        <v>0</v>
      </c>
      <c r="R2597" s="5">
        <f t="shared" si="211"/>
        <v>0</v>
      </c>
      <c r="S2597" s="5">
        <f t="shared" si="211"/>
        <v>0</v>
      </c>
      <c r="T2597" s="5">
        <f t="shared" si="211"/>
        <v>0</v>
      </c>
      <c r="U2597" s="5">
        <f t="shared" si="211"/>
        <v>0</v>
      </c>
      <c r="V2597" s="5">
        <f t="shared" si="211"/>
        <v>0</v>
      </c>
      <c r="W2597" s="5">
        <f t="shared" si="211"/>
        <v>0</v>
      </c>
      <c r="X2597" s="5">
        <f t="shared" si="211"/>
        <v>0</v>
      </c>
    </row>
    <row r="2598" spans="1:24" outlineLevel="1">
      <c r="A2598" s="31"/>
      <c r="B2598" s="31"/>
      <c r="C2598" s="45"/>
      <c r="D2598" s="46"/>
      <c r="E2598" s="18" t="s">
        <v>8724</v>
      </c>
      <c r="F2598" s="18"/>
      <c r="G2598" s="18" t="s">
        <v>816</v>
      </c>
      <c r="H2598" s="5">
        <f t="shared" si="210"/>
        <v>0</v>
      </c>
      <c r="I2598" s="18"/>
      <c r="J2598" s="5">
        <f t="shared" si="211"/>
        <v>0</v>
      </c>
      <c r="K2598" s="5">
        <f t="shared" si="211"/>
        <v>0</v>
      </c>
      <c r="L2598" s="5">
        <f t="shared" si="211"/>
        <v>0</v>
      </c>
      <c r="M2598" s="5">
        <f t="shared" si="211"/>
        <v>0</v>
      </c>
      <c r="N2598" s="5">
        <f t="shared" si="211"/>
        <v>0</v>
      </c>
      <c r="O2598" s="5">
        <f t="shared" si="211"/>
        <v>0</v>
      </c>
      <c r="P2598" s="5">
        <f t="shared" si="211"/>
        <v>0</v>
      </c>
      <c r="Q2598" s="5">
        <f t="shared" si="211"/>
        <v>0</v>
      </c>
      <c r="R2598" s="5">
        <f t="shared" si="211"/>
        <v>0</v>
      </c>
      <c r="S2598" s="5">
        <f t="shared" si="211"/>
        <v>0</v>
      </c>
      <c r="T2598" s="5">
        <f t="shared" si="211"/>
        <v>0</v>
      </c>
      <c r="U2598" s="5">
        <f t="shared" si="211"/>
        <v>0</v>
      </c>
      <c r="V2598" s="5">
        <f t="shared" si="211"/>
        <v>0</v>
      </c>
      <c r="W2598" s="5">
        <f t="shared" si="211"/>
        <v>0</v>
      </c>
      <c r="X2598" s="5">
        <f t="shared" si="211"/>
        <v>0</v>
      </c>
    </row>
    <row r="2599" spans="1:24" outlineLevel="1">
      <c r="A2599" s="31"/>
      <c r="B2599" s="31"/>
      <c r="C2599" s="45"/>
      <c r="D2599" s="46"/>
      <c r="E2599" s="18" t="s">
        <v>8725</v>
      </c>
      <c r="F2599" s="18"/>
      <c r="G2599" s="18" t="s">
        <v>816</v>
      </c>
      <c r="H2599" s="5">
        <f t="shared" si="210"/>
        <v>0</v>
      </c>
      <c r="I2599" s="18"/>
      <c r="J2599" s="5">
        <f t="shared" si="211"/>
        <v>0</v>
      </c>
      <c r="K2599" s="5">
        <f t="shared" si="211"/>
        <v>0</v>
      </c>
      <c r="L2599" s="5">
        <f t="shared" si="211"/>
        <v>0</v>
      </c>
      <c r="M2599" s="5">
        <f t="shared" si="211"/>
        <v>0</v>
      </c>
      <c r="N2599" s="5">
        <f t="shared" si="211"/>
        <v>0</v>
      </c>
      <c r="O2599" s="5">
        <f t="shared" si="211"/>
        <v>0</v>
      </c>
      <c r="P2599" s="5">
        <f t="shared" si="211"/>
        <v>0</v>
      </c>
      <c r="Q2599" s="5">
        <f t="shared" si="211"/>
        <v>0</v>
      </c>
      <c r="R2599" s="5">
        <f t="shared" si="211"/>
        <v>0</v>
      </c>
      <c r="S2599" s="5">
        <f t="shared" si="211"/>
        <v>0</v>
      </c>
      <c r="T2599" s="5">
        <f t="shared" si="211"/>
        <v>0</v>
      </c>
      <c r="U2599" s="5">
        <f t="shared" si="211"/>
        <v>0</v>
      </c>
      <c r="V2599" s="5">
        <f t="shared" si="211"/>
        <v>0</v>
      </c>
      <c r="W2599" s="5">
        <f t="shared" si="211"/>
        <v>0</v>
      </c>
      <c r="X2599" s="5">
        <f t="shared" si="211"/>
        <v>0</v>
      </c>
    </row>
    <row r="2600" spans="1:24" outlineLevel="1">
      <c r="A2600" s="31"/>
      <c r="B2600" s="31"/>
      <c r="C2600" s="45"/>
      <c r="D2600" s="46"/>
      <c r="E2600" s="18" t="s">
        <v>8726</v>
      </c>
      <c r="F2600" s="18"/>
      <c r="G2600" s="18" t="s">
        <v>816</v>
      </c>
      <c r="H2600" s="5">
        <f t="shared" si="210"/>
        <v>0</v>
      </c>
      <c r="I2600" s="18"/>
      <c r="J2600" s="5">
        <f t="shared" si="211"/>
        <v>0</v>
      </c>
      <c r="K2600" s="5">
        <f t="shared" si="211"/>
        <v>0</v>
      </c>
      <c r="L2600" s="5">
        <f t="shared" si="211"/>
        <v>0</v>
      </c>
      <c r="M2600" s="5">
        <f t="shared" si="211"/>
        <v>0</v>
      </c>
      <c r="N2600" s="5">
        <f t="shared" si="211"/>
        <v>0</v>
      </c>
      <c r="O2600" s="5">
        <f t="shared" si="211"/>
        <v>0</v>
      </c>
      <c r="P2600" s="5">
        <f t="shared" si="211"/>
        <v>0</v>
      </c>
      <c r="Q2600" s="5">
        <f t="shared" si="211"/>
        <v>0</v>
      </c>
      <c r="R2600" s="5">
        <f t="shared" si="211"/>
        <v>0</v>
      </c>
      <c r="S2600" s="5">
        <f t="shared" si="211"/>
        <v>0</v>
      </c>
      <c r="T2600" s="5">
        <f t="shared" si="211"/>
        <v>0</v>
      </c>
      <c r="U2600" s="5">
        <f t="shared" si="211"/>
        <v>0</v>
      </c>
      <c r="V2600" s="5">
        <f t="shared" si="211"/>
        <v>0</v>
      </c>
      <c r="W2600" s="5">
        <f t="shared" si="211"/>
        <v>0</v>
      </c>
      <c r="X2600" s="5">
        <f t="shared" si="211"/>
        <v>0</v>
      </c>
    </row>
    <row r="2601" spans="1:24" outlineLevel="1"/>
    <row r="2602" spans="1:24" outlineLevel="1"/>
    <row r="2603" spans="1:24" outlineLevel="1">
      <c r="B2603" s="81" t="s">
        <v>8727</v>
      </c>
    </row>
    <row r="2604" spans="1:24" outlineLevel="1">
      <c r="A2604" s="11"/>
      <c r="B2604" s="11"/>
      <c r="C2604" s="22"/>
      <c r="D2604" s="21"/>
      <c r="E2604" s="3" t="str">
        <f xml:space="preserve">  InpS!E$955</f>
        <v xml:space="preserve">Company - opening intangible asset and investments balance - control - nominal (WR) </v>
      </c>
      <c r="F2604" s="3">
        <f xml:space="preserve">  InpS!F$955</f>
        <v>21.97225130410542</v>
      </c>
      <c r="G2604" s="3" t="str">
        <f xml:space="preserve">  InpS!G$955</f>
        <v>£m</v>
      </c>
      <c r="M2604" s="2"/>
    </row>
    <row r="2605" spans="1:24" outlineLevel="1">
      <c r="A2605" s="11"/>
      <c r="B2605" s="11"/>
      <c r="C2605" s="22"/>
      <c r="D2605" s="21"/>
      <c r="E2605" s="3" t="str">
        <f xml:space="preserve">  InpS!E$956</f>
        <v xml:space="preserve">Company - opening intangible asset and investments balance - control - nominal (WN) </v>
      </c>
      <c r="F2605" s="3">
        <f xml:space="preserve">  InpS!F$956</f>
        <v>81.040972078824325</v>
      </c>
      <c r="G2605" s="3" t="str">
        <f xml:space="preserve">  InpS!G$956</f>
        <v>£m</v>
      </c>
      <c r="M2605" s="2"/>
    </row>
    <row r="2606" spans="1:24" outlineLevel="1">
      <c r="A2606" s="11"/>
      <c r="B2606" s="11"/>
      <c r="C2606" s="22"/>
      <c r="D2606" s="21"/>
      <c r="E2606" s="3" t="str">
        <f xml:space="preserve">  InpS!E$957</f>
        <v xml:space="preserve">Company - opening intangible asset and investments balance - control - nominal (WWN) </v>
      </c>
      <c r="F2606" s="3">
        <f xml:space="preserve">  InpS!F$957</f>
        <v>168.92198135585261</v>
      </c>
      <c r="G2606" s="3" t="str">
        <f xml:space="preserve">  InpS!G$957</f>
        <v>£m</v>
      </c>
      <c r="M2606" s="2"/>
    </row>
    <row r="2607" spans="1:24" outlineLevel="1">
      <c r="A2607" s="11"/>
      <c r="B2607" s="11"/>
      <c r="C2607" s="22"/>
      <c r="D2607" s="21"/>
      <c r="E2607" s="3" t="str">
        <f xml:space="preserve">  InpS!E$958</f>
        <v xml:space="preserve">Company - opening intangible asset and investments balance - control - nominal (BR) </v>
      </c>
      <c r="F2607" s="3">
        <f xml:space="preserve">  InpS!F$958</f>
        <v>5.4400398294263752</v>
      </c>
      <c r="G2607" s="3" t="str">
        <f xml:space="preserve">  InpS!G$958</f>
        <v>£m</v>
      </c>
      <c r="M2607" s="2"/>
    </row>
    <row r="2608" spans="1:24" outlineLevel="1">
      <c r="A2608" s="11"/>
      <c r="B2608" s="11"/>
      <c r="C2608" s="22"/>
      <c r="D2608" s="21"/>
      <c r="E2608" s="3" t="str">
        <f xml:space="preserve">  InpS!E$959</f>
        <v xml:space="preserve">Company - opening intangible asset and investments balance - control - nominal (ADDN1) </v>
      </c>
      <c r="F2608" s="3">
        <f xml:space="preserve">  InpS!F$959</f>
        <v>0</v>
      </c>
      <c r="G2608" s="3" t="str">
        <f xml:space="preserve">  InpS!G$959</f>
        <v>£m</v>
      </c>
      <c r="M2608" s="2"/>
    </row>
    <row r="2609" spans="1:13" outlineLevel="1">
      <c r="A2609" s="11"/>
      <c r="B2609" s="11"/>
      <c r="C2609" s="22"/>
      <c r="D2609" s="21"/>
      <c r="E2609" s="3" t="str">
        <f xml:space="preserve">  InpS!E$960</f>
        <v xml:space="preserve">Company - opening intangible asset and investments balance - control - nominal (ADDN2) </v>
      </c>
      <c r="F2609" s="3">
        <f xml:space="preserve">  InpS!F$960</f>
        <v>0</v>
      </c>
      <c r="G2609" s="3" t="str">
        <f xml:space="preserve">  InpS!G$960</f>
        <v>£m</v>
      </c>
      <c r="M2609" s="2"/>
    </row>
    <row r="2610" spans="1:13" outlineLevel="1">
      <c r="A2610" s="11"/>
      <c r="B2610" s="11"/>
      <c r="C2610" s="22"/>
      <c r="D2610" s="21"/>
      <c r="E2610" s="3" t="str">
        <f xml:space="preserve">  InpS!E$2031</f>
        <v xml:space="preserve">Ofwat - Opening Intangible asset and investments balance - control - nominal (WR) </v>
      </c>
      <c r="F2610" s="3">
        <f xml:space="preserve">  InpS!F$2031</f>
        <v>0</v>
      </c>
      <c r="G2610" s="3" t="str">
        <f xml:space="preserve">  InpS!G$2031</f>
        <v>£m</v>
      </c>
      <c r="M2610" s="2"/>
    </row>
    <row r="2611" spans="1:13" outlineLevel="1">
      <c r="A2611" s="11"/>
      <c r="B2611" s="11"/>
      <c r="C2611" s="22"/>
      <c r="D2611" s="21"/>
      <c r="E2611" s="3" t="str">
        <f xml:space="preserve">  InpS!E$2032</f>
        <v xml:space="preserve">Ofwat - Opening Intangible asset and investments balance - control - nominal (WN) </v>
      </c>
      <c r="F2611" s="3">
        <f xml:space="preserve">  InpS!F$2032</f>
        <v>0</v>
      </c>
      <c r="G2611" s="3" t="str">
        <f xml:space="preserve">  InpS!G$2032</f>
        <v>£m</v>
      </c>
      <c r="M2611" s="2"/>
    </row>
    <row r="2612" spans="1:13" outlineLevel="1">
      <c r="A2612" s="11"/>
      <c r="B2612" s="11"/>
      <c r="C2612" s="22"/>
      <c r="D2612" s="21"/>
      <c r="E2612" s="3" t="str">
        <f xml:space="preserve">  InpS!E$2033</f>
        <v xml:space="preserve">Ofwat - Opening Intangible asset and investments balance - control - nominal (WWN) </v>
      </c>
      <c r="F2612" s="3">
        <f xml:space="preserve">  InpS!F$2033</f>
        <v>0</v>
      </c>
      <c r="G2612" s="3" t="str">
        <f xml:space="preserve">  InpS!G$2033</f>
        <v>£m</v>
      </c>
      <c r="M2612" s="2"/>
    </row>
    <row r="2613" spans="1:13" outlineLevel="1">
      <c r="A2613" s="11"/>
      <c r="B2613" s="11"/>
      <c r="C2613" s="22"/>
      <c r="D2613" s="21"/>
      <c r="E2613" s="3" t="str">
        <f xml:space="preserve">  InpS!E$2034</f>
        <v xml:space="preserve">Ofwat - Opening Intangible asset and investments balance - control - nominal (BR) </v>
      </c>
      <c r="F2613" s="3">
        <f xml:space="preserve">  InpS!F$2034</f>
        <v>0</v>
      </c>
      <c r="G2613" s="3" t="str">
        <f xml:space="preserve">  InpS!G$2034</f>
        <v>£m</v>
      </c>
      <c r="M2613" s="2"/>
    </row>
    <row r="2614" spans="1:13" outlineLevel="1">
      <c r="A2614" s="11"/>
      <c r="B2614" s="11"/>
      <c r="C2614" s="22"/>
      <c r="D2614" s="21"/>
      <c r="E2614" s="3" t="str">
        <f xml:space="preserve">  InpS!E$2035</f>
        <v xml:space="preserve">Ofwat - Opening Intangible asset and investments balance - control - nominal (ADDN1) </v>
      </c>
      <c r="F2614" s="3">
        <f xml:space="preserve">  InpS!F$2035</f>
        <v>0</v>
      </c>
      <c r="G2614" s="3" t="str">
        <f xml:space="preserve">  InpS!G$2035</f>
        <v>£m</v>
      </c>
      <c r="M2614" s="2"/>
    </row>
    <row r="2615" spans="1:13" outlineLevel="1">
      <c r="A2615" s="11"/>
      <c r="B2615" s="11"/>
      <c r="C2615" s="22"/>
      <c r="D2615" s="21"/>
      <c r="E2615" s="3" t="str">
        <f xml:space="preserve">  InpS!E$2036</f>
        <v xml:space="preserve">Ofwat - Opening Intangible asset and investments balance - control - nominal (ADDN2) </v>
      </c>
      <c r="F2615" s="3">
        <f xml:space="preserve">  InpS!F$2036</f>
        <v>0</v>
      </c>
      <c r="G2615" s="3" t="str">
        <f xml:space="preserve">  InpS!G$2036</f>
        <v>£m</v>
      </c>
      <c r="M2615" s="2"/>
    </row>
    <row r="2616" spans="1:13" outlineLevel="1">
      <c r="A2616" s="11"/>
      <c r="B2616" s="11"/>
      <c r="C2616" s="22"/>
      <c r="D2616" s="21"/>
      <c r="E2616" s="3" t="str">
        <f xml:space="preserve">  InpS!E$3107</f>
        <v xml:space="preserve">Override - opening intangible asset and investments balance - control - nominal (WR) </v>
      </c>
      <c r="F2616" s="3">
        <f xml:space="preserve">  InpS!F$3107</f>
        <v>0</v>
      </c>
      <c r="G2616" s="3" t="str">
        <f xml:space="preserve">  InpS!G$3107</f>
        <v>£m</v>
      </c>
      <c r="M2616" s="2"/>
    </row>
    <row r="2617" spans="1:13" outlineLevel="1">
      <c r="A2617" s="11"/>
      <c r="B2617" s="11"/>
      <c r="C2617" s="22"/>
      <c r="D2617" s="21"/>
      <c r="E2617" s="3" t="str">
        <f xml:space="preserve">  InpS!E$3108</f>
        <v xml:space="preserve">Override - opening intangible asset and investments balance - control - nominal (WN) </v>
      </c>
      <c r="F2617" s="3">
        <f xml:space="preserve">  InpS!F$3108</f>
        <v>0</v>
      </c>
      <c r="G2617" s="3" t="str">
        <f xml:space="preserve">  InpS!G$3108</f>
        <v>£m</v>
      </c>
      <c r="M2617" s="2"/>
    </row>
    <row r="2618" spans="1:13" outlineLevel="1">
      <c r="A2618" s="11"/>
      <c r="B2618" s="11"/>
      <c r="C2618" s="22"/>
      <c r="D2618" s="21"/>
      <c r="E2618" s="3" t="str">
        <f xml:space="preserve">  InpS!E$3109</f>
        <v xml:space="preserve">Override - opening intangible asset and investments balance - control - nominal (WWN) </v>
      </c>
      <c r="F2618" s="3">
        <f xml:space="preserve">  InpS!F$3109</f>
        <v>0</v>
      </c>
      <c r="G2618" s="3" t="str">
        <f xml:space="preserve">  InpS!G$3109</f>
        <v>£m</v>
      </c>
      <c r="M2618" s="2"/>
    </row>
    <row r="2619" spans="1:13" outlineLevel="1">
      <c r="A2619" s="11"/>
      <c r="B2619" s="11"/>
      <c r="C2619" s="22"/>
      <c r="D2619" s="21"/>
      <c r="E2619" s="3" t="str">
        <f xml:space="preserve">  InpS!E$3110</f>
        <v xml:space="preserve">Override - opening intangible asset and investments balance - control - nominal (BR) </v>
      </c>
      <c r="F2619" s="3">
        <f xml:space="preserve">  InpS!F$3110</f>
        <v>0</v>
      </c>
      <c r="G2619" s="3" t="str">
        <f xml:space="preserve">  InpS!G$3110</f>
        <v>£m</v>
      </c>
      <c r="M2619" s="2"/>
    </row>
    <row r="2620" spans="1:13" outlineLevel="1">
      <c r="A2620" s="11"/>
      <c r="B2620" s="11"/>
      <c r="C2620" s="22"/>
      <c r="D2620" s="21"/>
      <c r="E2620" s="3" t="str">
        <f xml:space="preserve">  InpS!E$3111</f>
        <v xml:space="preserve">Override - opening intangible asset and investments balance - control - nominal (ADDN1) </v>
      </c>
      <c r="F2620" s="3">
        <f xml:space="preserve">  InpS!F$3111</f>
        <v>0</v>
      </c>
      <c r="G2620" s="3" t="str">
        <f xml:space="preserve">  InpS!G$3111</f>
        <v>£m</v>
      </c>
      <c r="M2620" s="2"/>
    </row>
    <row r="2621" spans="1:13" outlineLevel="1">
      <c r="A2621" s="11"/>
      <c r="B2621" s="11"/>
      <c r="C2621" s="22"/>
      <c r="D2621" s="21"/>
      <c r="E2621" s="3" t="str">
        <f xml:space="preserve">  InpS!E$3112</f>
        <v xml:space="preserve">Override - opening intangible asset and investments balance - control - nominal (ADDN2) </v>
      </c>
      <c r="F2621" s="3">
        <f xml:space="preserve">  InpS!F$3112</f>
        <v>0</v>
      </c>
      <c r="G2621" s="3" t="str">
        <f xml:space="preserve">  InpS!G$3112</f>
        <v>£m</v>
      </c>
      <c r="M2621" s="2"/>
    </row>
    <row r="2622" spans="1:13" outlineLevel="1">
      <c r="A2622" s="11"/>
      <c r="B2622" s="11"/>
      <c r="C2622" s="22"/>
      <c r="D2622" s="21"/>
      <c r="E2622" s="4" t="str">
        <f xml:space="preserve">  InpS!E$246</f>
        <v>Switch - Opening Intangible asset and investments balance - control - nominal</v>
      </c>
      <c r="F2622" s="4">
        <f xml:space="preserve">  InpS!F$246</f>
        <v>1</v>
      </c>
      <c r="G2622" s="4" t="str">
        <f xml:space="preserve">  InpS!G$246</f>
        <v>1 = company, 2 = ofwat, 3 = override</v>
      </c>
      <c r="M2622" s="14"/>
    </row>
    <row r="2623" spans="1:13" outlineLevel="1">
      <c r="A2623" s="31"/>
      <c r="B2623" s="31"/>
      <c r="C2623" s="45"/>
      <c r="D2623" s="46"/>
      <c r="E2623" s="18" t="s">
        <v>8728</v>
      </c>
      <c r="F2623" s="5">
        <f t="shared" ref="F2623:F2628" si="212" xml:space="preserve">  CHOOSE( $F$2622, $F2604, $F2610, $F2616 )</f>
        <v>21.97225130410542</v>
      </c>
      <c r="G2623" s="18" t="s">
        <v>816</v>
      </c>
      <c r="M2623" s="2"/>
    </row>
    <row r="2624" spans="1:13" outlineLevel="1">
      <c r="A2624" s="31"/>
      <c r="B2624" s="31"/>
      <c r="C2624" s="45"/>
      <c r="D2624" s="46"/>
      <c r="E2624" s="18" t="s">
        <v>8729</v>
      </c>
      <c r="F2624" s="5">
        <f t="shared" si="212"/>
        <v>81.040972078824325</v>
      </c>
      <c r="G2624" s="18" t="s">
        <v>816</v>
      </c>
      <c r="M2624" s="2"/>
    </row>
    <row r="2625" spans="1:13" outlineLevel="1">
      <c r="A2625" s="31"/>
      <c r="B2625" s="31"/>
      <c r="C2625" s="45"/>
      <c r="D2625" s="46"/>
      <c r="E2625" s="18" t="s">
        <v>8730</v>
      </c>
      <c r="F2625" s="5">
        <f t="shared" si="212"/>
        <v>168.92198135585261</v>
      </c>
      <c r="G2625" s="18" t="s">
        <v>816</v>
      </c>
      <c r="M2625" s="2"/>
    </row>
    <row r="2626" spans="1:13" outlineLevel="1">
      <c r="A2626" s="31"/>
      <c r="B2626" s="31"/>
      <c r="C2626" s="45"/>
      <c r="D2626" s="46"/>
      <c r="E2626" s="18" t="s">
        <v>8731</v>
      </c>
      <c r="F2626" s="5">
        <f t="shared" si="212"/>
        <v>5.4400398294263752</v>
      </c>
      <c r="G2626" s="18" t="s">
        <v>816</v>
      </c>
      <c r="M2626" s="2"/>
    </row>
    <row r="2627" spans="1:13" outlineLevel="1">
      <c r="A2627" s="31"/>
      <c r="B2627" s="31"/>
      <c r="C2627" s="45"/>
      <c r="D2627" s="46"/>
      <c r="E2627" s="18" t="s">
        <v>8732</v>
      </c>
      <c r="F2627" s="5">
        <f t="shared" si="212"/>
        <v>0</v>
      </c>
      <c r="G2627" s="18" t="s">
        <v>816</v>
      </c>
      <c r="M2627" s="2"/>
    </row>
    <row r="2628" spans="1:13" outlineLevel="1">
      <c r="A2628" s="31"/>
      <c r="B2628" s="31"/>
      <c r="C2628" s="45"/>
      <c r="D2628" s="46"/>
      <c r="E2628" s="18" t="s">
        <v>8733</v>
      </c>
      <c r="F2628" s="5">
        <f t="shared" si="212"/>
        <v>0</v>
      </c>
      <c r="G2628" s="18" t="s">
        <v>816</v>
      </c>
      <c r="M2628" s="2"/>
    </row>
    <row r="2629" spans="1:13" outlineLevel="1"/>
    <row r="2630" spans="1:13" outlineLevel="1"/>
    <row r="2631" spans="1:13" outlineLevel="1">
      <c r="B2631" s="81" t="s">
        <v>8734</v>
      </c>
    </row>
    <row r="2632" spans="1:13" outlineLevel="1">
      <c r="A2632" s="11"/>
      <c r="B2632" s="11"/>
      <c r="C2632" s="22"/>
      <c r="D2632" s="21"/>
      <c r="E2632" s="3" t="str">
        <f xml:space="preserve">  InpS!E$962</f>
        <v xml:space="preserve">Company - Opening Provisions balance - control - nominal (WR) </v>
      </c>
      <c r="F2632" s="3">
        <f xml:space="preserve">  InpS!F$962</f>
        <v>0.28100000000000003</v>
      </c>
      <c r="G2632" s="3" t="str">
        <f xml:space="preserve">  InpS!G$962</f>
        <v>£m</v>
      </c>
      <c r="M2632" s="2"/>
    </row>
    <row r="2633" spans="1:13" outlineLevel="1">
      <c r="A2633" s="11"/>
      <c r="B2633" s="11"/>
      <c r="C2633" s="22"/>
      <c r="D2633" s="21"/>
      <c r="E2633" s="3" t="str">
        <f xml:space="preserve">  InpS!E$963</f>
        <v xml:space="preserve">Company - Opening Provisions balance - control - nominal (WN) </v>
      </c>
      <c r="F2633" s="3">
        <f xml:space="preserve">  InpS!F$963</f>
        <v>4.548</v>
      </c>
      <c r="G2633" s="3" t="str">
        <f xml:space="preserve">  InpS!G$963</f>
        <v>£m</v>
      </c>
      <c r="M2633" s="2"/>
    </row>
    <row r="2634" spans="1:13" outlineLevel="1">
      <c r="A2634" s="11"/>
      <c r="B2634" s="11"/>
      <c r="C2634" s="22"/>
      <c r="D2634" s="21"/>
      <c r="E2634" s="3" t="str">
        <f xml:space="preserve">  InpS!E$964</f>
        <v xml:space="preserve">Company - Opening Provisions balance - control - nominal (WWN) </v>
      </c>
      <c r="F2634" s="3">
        <f xml:space="preserve">  InpS!F$964</f>
        <v>6.6150000000000002</v>
      </c>
      <c r="G2634" s="3" t="str">
        <f xml:space="preserve">  InpS!G$964</f>
        <v>£m</v>
      </c>
      <c r="M2634" s="2"/>
    </row>
    <row r="2635" spans="1:13" outlineLevel="1">
      <c r="A2635" s="11"/>
      <c r="B2635" s="11"/>
      <c r="C2635" s="22"/>
      <c r="D2635" s="21"/>
      <c r="E2635" s="3" t="str">
        <f xml:space="preserve">  InpS!E$965</f>
        <v xml:space="preserve">Company - Opening Provisions balance - control - nominal (BR) </v>
      </c>
      <c r="F2635" s="3">
        <f xml:space="preserve">  InpS!F$965</f>
        <v>0.42499999999999999</v>
      </c>
      <c r="G2635" s="3" t="str">
        <f xml:space="preserve">  InpS!G$965</f>
        <v>£m</v>
      </c>
      <c r="M2635" s="2"/>
    </row>
    <row r="2636" spans="1:13" outlineLevel="1">
      <c r="A2636" s="11"/>
      <c r="B2636" s="11"/>
      <c r="C2636" s="22"/>
      <c r="D2636" s="21"/>
      <c r="E2636" s="3" t="str">
        <f xml:space="preserve">  InpS!E$966</f>
        <v xml:space="preserve">Company - Opening Provisions balance - control - nominal (ADDN1) </v>
      </c>
      <c r="F2636" s="3">
        <f xml:space="preserve">  InpS!F$966</f>
        <v>0</v>
      </c>
      <c r="G2636" s="3" t="str">
        <f xml:space="preserve">  InpS!G$966</f>
        <v>£m</v>
      </c>
      <c r="M2636" s="2"/>
    </row>
    <row r="2637" spans="1:13" outlineLevel="1">
      <c r="A2637" s="11"/>
      <c r="B2637" s="11"/>
      <c r="C2637" s="22"/>
      <c r="D2637" s="21"/>
      <c r="E2637" s="3" t="str">
        <f xml:space="preserve">  InpS!E$967</f>
        <v xml:space="preserve">Company - Opening Provisions balance - control - nominal (ADDN2) </v>
      </c>
      <c r="F2637" s="3">
        <f xml:space="preserve">  InpS!F$967</f>
        <v>0</v>
      </c>
      <c r="G2637" s="3" t="str">
        <f xml:space="preserve">  InpS!G$967</f>
        <v>£m</v>
      </c>
      <c r="M2637" s="2"/>
    </row>
    <row r="2638" spans="1:13" outlineLevel="1">
      <c r="A2638" s="11"/>
      <c r="B2638" s="11"/>
      <c r="C2638" s="22"/>
      <c r="D2638" s="21"/>
      <c r="E2638" s="3" t="str">
        <f xml:space="preserve">  InpS!E$2038</f>
        <v xml:space="preserve">Ofwat - Opening Provisions balance - control - nominal (WR) </v>
      </c>
      <c r="F2638" s="3">
        <f xml:space="preserve">  InpS!F$2038</f>
        <v>0</v>
      </c>
      <c r="G2638" s="3" t="str">
        <f xml:space="preserve">  InpS!G$2038</f>
        <v>£m</v>
      </c>
      <c r="M2638" s="2"/>
    </row>
    <row r="2639" spans="1:13" outlineLevel="1">
      <c r="A2639" s="11"/>
      <c r="B2639" s="11"/>
      <c r="C2639" s="22"/>
      <c r="D2639" s="21"/>
      <c r="E2639" s="3" t="str">
        <f xml:space="preserve">  InpS!E$2039</f>
        <v xml:space="preserve">Ofwat - Opening Provisions balance - control - nominal (WN) </v>
      </c>
      <c r="F2639" s="3">
        <f xml:space="preserve">  InpS!F$2039</f>
        <v>0</v>
      </c>
      <c r="G2639" s="3" t="str">
        <f xml:space="preserve">  InpS!G$2039</f>
        <v>£m</v>
      </c>
      <c r="M2639" s="2"/>
    </row>
    <row r="2640" spans="1:13" outlineLevel="1">
      <c r="A2640" s="11"/>
      <c r="B2640" s="11"/>
      <c r="C2640" s="22"/>
      <c r="D2640" s="21"/>
      <c r="E2640" s="3" t="str">
        <f xml:space="preserve">  InpS!E$2040</f>
        <v xml:space="preserve">Ofwat - Opening Provisions balance - control - nominal (WWN) </v>
      </c>
      <c r="F2640" s="3">
        <f xml:space="preserve">  InpS!F$2040</f>
        <v>0</v>
      </c>
      <c r="G2640" s="3" t="str">
        <f xml:space="preserve">  InpS!G$2040</f>
        <v>£m</v>
      </c>
      <c r="M2640" s="2"/>
    </row>
    <row r="2641" spans="1:13" outlineLevel="1">
      <c r="A2641" s="11"/>
      <c r="B2641" s="11"/>
      <c r="C2641" s="22"/>
      <c r="D2641" s="21"/>
      <c r="E2641" s="3" t="str">
        <f xml:space="preserve">  InpS!E$2041</f>
        <v xml:space="preserve">Ofwat - Opening Provisions balance - control - nominal (BR) </v>
      </c>
      <c r="F2641" s="3">
        <f xml:space="preserve">  InpS!F$2041</f>
        <v>0</v>
      </c>
      <c r="G2641" s="3" t="str">
        <f xml:space="preserve">  InpS!G$2041</f>
        <v>£m</v>
      </c>
      <c r="M2641" s="2"/>
    </row>
    <row r="2642" spans="1:13" outlineLevel="1">
      <c r="A2642" s="11"/>
      <c r="B2642" s="11"/>
      <c r="C2642" s="22"/>
      <c r="D2642" s="21"/>
      <c r="E2642" s="3" t="str">
        <f xml:space="preserve">  InpS!E$2042</f>
        <v xml:space="preserve">Ofwat - Opening Provisions balance - control - nominal (ADDN1) </v>
      </c>
      <c r="F2642" s="3">
        <f xml:space="preserve">  InpS!F$2042</f>
        <v>0</v>
      </c>
      <c r="G2642" s="3" t="str">
        <f xml:space="preserve">  InpS!G$2042</f>
        <v>£m</v>
      </c>
      <c r="M2642" s="2"/>
    </row>
    <row r="2643" spans="1:13" outlineLevel="1">
      <c r="A2643" s="11"/>
      <c r="B2643" s="11"/>
      <c r="C2643" s="22"/>
      <c r="D2643" s="21"/>
      <c r="E2643" s="3" t="str">
        <f xml:space="preserve">  InpS!E$2043</f>
        <v xml:space="preserve">Ofwat - Opening Provisions balance - control - nominal (ADDN2) </v>
      </c>
      <c r="F2643" s="3">
        <f xml:space="preserve">  InpS!F$2043</f>
        <v>0</v>
      </c>
      <c r="G2643" s="3" t="str">
        <f xml:space="preserve">  InpS!G$2043</f>
        <v>£m</v>
      </c>
      <c r="M2643" s="2"/>
    </row>
    <row r="2644" spans="1:13" outlineLevel="1">
      <c r="A2644" s="11"/>
      <c r="B2644" s="11"/>
      <c r="C2644" s="22"/>
      <c r="D2644" s="21"/>
      <c r="E2644" s="3" t="str">
        <f xml:space="preserve">  InpS!E$3114</f>
        <v xml:space="preserve">Override - Opening Provisions balance - control - nominal (WR) </v>
      </c>
      <c r="F2644" s="3">
        <f xml:space="preserve">  InpS!F$3114</f>
        <v>0</v>
      </c>
      <c r="G2644" s="3" t="str">
        <f xml:space="preserve">  InpS!G$3114</f>
        <v>£m</v>
      </c>
      <c r="M2644" s="2"/>
    </row>
    <row r="2645" spans="1:13" outlineLevel="1">
      <c r="A2645" s="11"/>
      <c r="B2645" s="11"/>
      <c r="C2645" s="22"/>
      <c r="D2645" s="21"/>
      <c r="E2645" s="3" t="str">
        <f xml:space="preserve">  InpS!E$3115</f>
        <v xml:space="preserve">Override - Opening Provisions balance - control - nominal (WN) </v>
      </c>
      <c r="F2645" s="3">
        <f xml:space="preserve">  InpS!F$3115</f>
        <v>0</v>
      </c>
      <c r="G2645" s="3" t="str">
        <f xml:space="preserve">  InpS!G$3115</f>
        <v>£m</v>
      </c>
      <c r="M2645" s="2"/>
    </row>
    <row r="2646" spans="1:13" outlineLevel="1">
      <c r="A2646" s="11"/>
      <c r="B2646" s="11"/>
      <c r="C2646" s="22"/>
      <c r="D2646" s="21"/>
      <c r="E2646" s="3" t="str">
        <f xml:space="preserve">  InpS!E$3116</f>
        <v xml:space="preserve">Override - Opening Provisions balance - control - nominal (WWN) </v>
      </c>
      <c r="F2646" s="3">
        <f xml:space="preserve">  InpS!F$3116</f>
        <v>0</v>
      </c>
      <c r="G2646" s="3" t="str">
        <f xml:space="preserve">  InpS!G$3116</f>
        <v>£m</v>
      </c>
      <c r="M2646" s="2"/>
    </row>
    <row r="2647" spans="1:13" outlineLevel="1">
      <c r="A2647" s="11"/>
      <c r="B2647" s="11"/>
      <c r="C2647" s="22"/>
      <c r="D2647" s="21"/>
      <c r="E2647" s="3" t="str">
        <f xml:space="preserve">  InpS!E$3117</f>
        <v xml:space="preserve">Override - Opening Provisions balance - control - nominal (BR) </v>
      </c>
      <c r="F2647" s="3">
        <f xml:space="preserve">  InpS!F$3117</f>
        <v>0</v>
      </c>
      <c r="G2647" s="3" t="str">
        <f xml:space="preserve">  InpS!G$3117</f>
        <v>£m</v>
      </c>
      <c r="M2647" s="2"/>
    </row>
    <row r="2648" spans="1:13" outlineLevel="1">
      <c r="A2648" s="11"/>
      <c r="B2648" s="11"/>
      <c r="C2648" s="22"/>
      <c r="D2648" s="21"/>
      <c r="E2648" s="3" t="str">
        <f xml:space="preserve">  InpS!E$3118</f>
        <v xml:space="preserve">Override - Opening Provisions balance - control - nominal (ADDN1) </v>
      </c>
      <c r="F2648" s="3">
        <f xml:space="preserve">  InpS!F$3118</f>
        <v>0</v>
      </c>
      <c r="G2648" s="3" t="str">
        <f xml:space="preserve">  InpS!G$3118</f>
        <v>£m</v>
      </c>
      <c r="M2648" s="2"/>
    </row>
    <row r="2649" spans="1:13" outlineLevel="1">
      <c r="A2649" s="11"/>
      <c r="B2649" s="11"/>
      <c r="C2649" s="22"/>
      <c r="D2649" s="21"/>
      <c r="E2649" s="3" t="str">
        <f xml:space="preserve">  InpS!E$3119</f>
        <v xml:space="preserve">Override - Opening Provisions balance - control - nominal (ADDN2) </v>
      </c>
      <c r="F2649" s="3">
        <f xml:space="preserve">  InpS!F$3119</f>
        <v>0</v>
      </c>
      <c r="G2649" s="3" t="str">
        <f xml:space="preserve">  InpS!G$3119</f>
        <v>£m</v>
      </c>
      <c r="M2649" s="2"/>
    </row>
    <row r="2650" spans="1:13" outlineLevel="1">
      <c r="A2650" s="11"/>
      <c r="B2650" s="11"/>
      <c r="C2650" s="22"/>
      <c r="D2650" s="21"/>
      <c r="E2650" s="4" t="str">
        <f xml:space="preserve">  InpS!E$251</f>
        <v>Switch - Opening Provisions balance- control</v>
      </c>
      <c r="F2650" s="4">
        <f xml:space="preserve">  InpS!F$251</f>
        <v>1</v>
      </c>
      <c r="G2650" s="4" t="str">
        <f xml:space="preserve">  InpS!G$251</f>
        <v>1 = company, 2 = ofwat, 3 = override</v>
      </c>
      <c r="M2650" s="14"/>
    </row>
    <row r="2651" spans="1:13" outlineLevel="1">
      <c r="A2651" s="31"/>
      <c r="B2651" s="31"/>
      <c r="C2651" s="45"/>
      <c r="D2651" s="46"/>
      <c r="E2651" s="18" t="s">
        <v>8735</v>
      </c>
      <c r="F2651" s="5">
        <f t="shared" ref="F2651:F2656" si="213" xml:space="preserve">  CHOOSE( $F$2650, $F2632, $F2638, $F2644 )</f>
        <v>0.28100000000000003</v>
      </c>
      <c r="G2651" s="18" t="s">
        <v>816</v>
      </c>
      <c r="M2651" s="2"/>
    </row>
    <row r="2652" spans="1:13" outlineLevel="1">
      <c r="A2652" s="31"/>
      <c r="B2652" s="31"/>
      <c r="C2652" s="45"/>
      <c r="D2652" s="46"/>
      <c r="E2652" s="18" t="s">
        <v>8736</v>
      </c>
      <c r="F2652" s="5">
        <f t="shared" si="213"/>
        <v>4.548</v>
      </c>
      <c r="G2652" s="18" t="s">
        <v>816</v>
      </c>
      <c r="M2652" s="2"/>
    </row>
    <row r="2653" spans="1:13" outlineLevel="1">
      <c r="A2653" s="31"/>
      <c r="B2653" s="31"/>
      <c r="C2653" s="45"/>
      <c r="D2653" s="46"/>
      <c r="E2653" s="18" t="s">
        <v>8737</v>
      </c>
      <c r="F2653" s="5">
        <f t="shared" si="213"/>
        <v>6.6150000000000002</v>
      </c>
      <c r="G2653" s="18" t="s">
        <v>816</v>
      </c>
      <c r="M2653" s="2"/>
    </row>
    <row r="2654" spans="1:13" outlineLevel="1">
      <c r="A2654" s="31"/>
      <c r="B2654" s="31"/>
      <c r="C2654" s="45"/>
      <c r="D2654" s="46"/>
      <c r="E2654" s="18" t="s">
        <v>8738</v>
      </c>
      <c r="F2654" s="5">
        <f t="shared" si="213"/>
        <v>0.42499999999999999</v>
      </c>
      <c r="G2654" s="18" t="s">
        <v>816</v>
      </c>
      <c r="M2654" s="2"/>
    </row>
    <row r="2655" spans="1:13" outlineLevel="1">
      <c r="A2655" s="31"/>
      <c r="B2655" s="31"/>
      <c r="C2655" s="45"/>
      <c r="D2655" s="46"/>
      <c r="E2655" s="18" t="s">
        <v>8739</v>
      </c>
      <c r="F2655" s="5">
        <f t="shared" si="213"/>
        <v>0</v>
      </c>
      <c r="G2655" s="18" t="s">
        <v>816</v>
      </c>
      <c r="M2655" s="2"/>
    </row>
    <row r="2656" spans="1:13" outlineLevel="1">
      <c r="A2656" s="31"/>
      <c r="B2656" s="31"/>
      <c r="C2656" s="45"/>
      <c r="D2656" s="46"/>
      <c r="E2656" s="18" t="s">
        <v>8740</v>
      </c>
      <c r="F2656" s="5">
        <f t="shared" si="213"/>
        <v>0</v>
      </c>
      <c r="G2656" s="18" t="s">
        <v>816</v>
      </c>
      <c r="M2656" s="2"/>
    </row>
    <row r="2657" spans="1:13" outlineLevel="1"/>
    <row r="2658" spans="1:13" outlineLevel="1"/>
    <row r="2659" spans="1:13" outlineLevel="1">
      <c r="B2659" s="81" t="s">
        <v>8741</v>
      </c>
    </row>
    <row r="2660" spans="1:13" outlineLevel="1">
      <c r="A2660" s="11"/>
      <c r="B2660" s="11"/>
      <c r="C2660" s="22"/>
      <c r="D2660" s="21"/>
      <c r="E2660" s="3" t="str">
        <f xml:space="preserve">  InpS!E$969</f>
        <v xml:space="preserve">Company - Opening Other liabilities balance - control - nominal (WR) </v>
      </c>
      <c r="F2660" s="3">
        <f xml:space="preserve">  InpS!F$969</f>
        <v>2.82</v>
      </c>
      <c r="G2660" s="3" t="str">
        <f xml:space="preserve">  InpS!G$969</f>
        <v>£m</v>
      </c>
      <c r="M2660" s="2"/>
    </row>
    <row r="2661" spans="1:13" outlineLevel="1">
      <c r="A2661" s="11"/>
      <c r="B2661" s="11"/>
      <c r="C2661" s="22"/>
      <c r="D2661" s="21"/>
      <c r="E2661" s="3" t="str">
        <f xml:space="preserve">  InpS!E$970</f>
        <v xml:space="preserve">Company - Opening Other liabilities balance - control - nominal (WN) </v>
      </c>
      <c r="F2661" s="3">
        <f xml:space="preserve">  InpS!F$970</f>
        <v>45.597999999999999</v>
      </c>
      <c r="G2661" s="3" t="str">
        <f xml:space="preserve">  InpS!G$970</f>
        <v>£m</v>
      </c>
      <c r="M2661" s="2"/>
    </row>
    <row r="2662" spans="1:13" outlineLevel="1">
      <c r="A2662" s="11"/>
      <c r="B2662" s="11"/>
      <c r="C2662" s="22"/>
      <c r="D2662" s="21"/>
      <c r="E2662" s="3" t="str">
        <f xml:space="preserve">  InpS!E$971</f>
        <v xml:space="preserve">Company - Opening Other liabilities balance - control - nominal (WWN) </v>
      </c>
      <c r="F2662" s="3">
        <f xml:space="preserve">  InpS!F$971</f>
        <v>66.314999999999998</v>
      </c>
      <c r="G2662" s="3" t="str">
        <f xml:space="preserve">  InpS!G$971</f>
        <v>£m</v>
      </c>
      <c r="M2662" s="2"/>
    </row>
    <row r="2663" spans="1:13" outlineLevel="1">
      <c r="A2663" s="11"/>
      <c r="B2663" s="11"/>
      <c r="C2663" s="22"/>
      <c r="D2663" s="21"/>
      <c r="E2663" s="3" t="str">
        <f xml:space="preserve">  InpS!E$972</f>
        <v xml:space="preserve">Company - Opening Other liabilities balance - control - nominal (BR) </v>
      </c>
      <c r="F2663" s="3">
        <f xml:space="preserve">  InpS!F$972</f>
        <v>4.26</v>
      </c>
      <c r="G2663" s="3" t="str">
        <f xml:space="preserve">  InpS!G$972</f>
        <v>£m</v>
      </c>
      <c r="M2663" s="2"/>
    </row>
    <row r="2664" spans="1:13" outlineLevel="1">
      <c r="A2664" s="11"/>
      <c r="B2664" s="11"/>
      <c r="C2664" s="22"/>
      <c r="D2664" s="21"/>
      <c r="E2664" s="3" t="str">
        <f xml:space="preserve">  InpS!E$973</f>
        <v xml:space="preserve">Company - Opening Other liabilities balance - control - nominal (ADDN1) </v>
      </c>
      <c r="F2664" s="3">
        <f xml:space="preserve">  InpS!F$973</f>
        <v>0</v>
      </c>
      <c r="G2664" s="3" t="str">
        <f xml:space="preserve">  InpS!G$973</f>
        <v>£m</v>
      </c>
      <c r="M2664" s="2"/>
    </row>
    <row r="2665" spans="1:13" outlineLevel="1">
      <c r="A2665" s="11"/>
      <c r="B2665" s="11"/>
      <c r="C2665" s="22"/>
      <c r="D2665" s="21"/>
      <c r="E2665" s="3" t="str">
        <f xml:space="preserve">  InpS!E$974</f>
        <v xml:space="preserve">Company - Opening Other liabilities balance - control - nominal (ADDN2) </v>
      </c>
      <c r="F2665" s="3">
        <f xml:space="preserve">  InpS!F$974</f>
        <v>0</v>
      </c>
      <c r="G2665" s="3" t="str">
        <f xml:space="preserve">  InpS!G$974</f>
        <v>£m</v>
      </c>
      <c r="M2665" s="2"/>
    </row>
    <row r="2666" spans="1:13" outlineLevel="1">
      <c r="A2666" s="11"/>
      <c r="B2666" s="11"/>
      <c r="C2666" s="22"/>
      <c r="D2666" s="21"/>
      <c r="E2666" s="3" t="str">
        <f xml:space="preserve">  InpS!E$2045</f>
        <v xml:space="preserve">Ofwat - Opening Other liabilities balance - control - nominal (WR) </v>
      </c>
      <c r="F2666" s="3">
        <f xml:space="preserve">  InpS!F$2045</f>
        <v>0</v>
      </c>
      <c r="G2666" s="3" t="str">
        <f xml:space="preserve">  InpS!G$2045</f>
        <v>£m</v>
      </c>
      <c r="M2666" s="2"/>
    </row>
    <row r="2667" spans="1:13" outlineLevel="1">
      <c r="A2667" s="11"/>
      <c r="B2667" s="11"/>
      <c r="C2667" s="22"/>
      <c r="D2667" s="21"/>
      <c r="E2667" s="3" t="str">
        <f xml:space="preserve">  InpS!E$2046</f>
        <v xml:space="preserve">Ofwat - Opening Other liabilities balance - control - nominal (WN) </v>
      </c>
      <c r="F2667" s="3">
        <f xml:space="preserve">  InpS!F$2046</f>
        <v>0</v>
      </c>
      <c r="G2667" s="3" t="str">
        <f xml:space="preserve">  InpS!G$2046</f>
        <v>£m</v>
      </c>
      <c r="M2667" s="2"/>
    </row>
    <row r="2668" spans="1:13" outlineLevel="1">
      <c r="A2668" s="11"/>
      <c r="B2668" s="11"/>
      <c r="C2668" s="22"/>
      <c r="D2668" s="21"/>
      <c r="E2668" s="3" t="str">
        <f xml:space="preserve">  InpS!E$2047</f>
        <v xml:space="preserve">Ofwat - Opening Other liabilities balance - control - nominal (WWN) </v>
      </c>
      <c r="F2668" s="3">
        <f xml:space="preserve">  InpS!F$2047</f>
        <v>0</v>
      </c>
      <c r="G2668" s="3" t="str">
        <f xml:space="preserve">  InpS!G$2047</f>
        <v>£m</v>
      </c>
      <c r="M2668" s="2"/>
    </row>
    <row r="2669" spans="1:13" outlineLevel="1">
      <c r="A2669" s="11"/>
      <c r="B2669" s="11"/>
      <c r="C2669" s="22"/>
      <c r="D2669" s="21"/>
      <c r="E2669" s="3" t="str">
        <f xml:space="preserve">  InpS!E$2048</f>
        <v xml:space="preserve">Ofwat - Opening Other liabilities balance - control - nominal (BR) </v>
      </c>
      <c r="F2669" s="3">
        <f xml:space="preserve">  InpS!F$2048</f>
        <v>0</v>
      </c>
      <c r="G2669" s="3" t="str">
        <f xml:space="preserve">  InpS!G$2048</f>
        <v>£m</v>
      </c>
      <c r="M2669" s="2"/>
    </row>
    <row r="2670" spans="1:13" outlineLevel="1">
      <c r="A2670" s="11"/>
      <c r="B2670" s="11"/>
      <c r="C2670" s="22"/>
      <c r="D2670" s="21"/>
      <c r="E2670" s="3" t="str">
        <f xml:space="preserve">  InpS!E$2049</f>
        <v xml:space="preserve">Ofwat - Opening Other liabilities balance - control - nominal (ADDN1) </v>
      </c>
      <c r="F2670" s="3">
        <f xml:space="preserve">  InpS!F$2049</f>
        <v>0</v>
      </c>
      <c r="G2670" s="3" t="str">
        <f xml:space="preserve">  InpS!G$2049</f>
        <v>£m</v>
      </c>
      <c r="M2670" s="2"/>
    </row>
    <row r="2671" spans="1:13" outlineLevel="1">
      <c r="A2671" s="11"/>
      <c r="B2671" s="11"/>
      <c r="C2671" s="22"/>
      <c r="D2671" s="21"/>
      <c r="E2671" s="3" t="str">
        <f xml:space="preserve">  InpS!E$2050</f>
        <v xml:space="preserve">Ofwat - Opening Other liabilities balance - control - nominal (ADDN2) </v>
      </c>
      <c r="F2671" s="3">
        <f xml:space="preserve">  InpS!F$2050</f>
        <v>0</v>
      </c>
      <c r="G2671" s="3" t="str">
        <f xml:space="preserve">  InpS!G$2050</f>
        <v>£m</v>
      </c>
      <c r="M2671" s="2"/>
    </row>
    <row r="2672" spans="1:13" outlineLevel="1">
      <c r="A2672" s="11"/>
      <c r="B2672" s="11"/>
      <c r="C2672" s="22"/>
      <c r="D2672" s="21"/>
      <c r="E2672" s="3" t="str">
        <f xml:space="preserve">  InpS!E$3121</f>
        <v xml:space="preserve">Override - Opening Other liabilities balance - control - nominal (WR) </v>
      </c>
      <c r="F2672" s="3">
        <f xml:space="preserve">  InpS!F$3121</f>
        <v>0</v>
      </c>
      <c r="G2672" s="3" t="str">
        <f xml:space="preserve">  InpS!G$3121</f>
        <v>£m</v>
      </c>
      <c r="M2672" s="2"/>
    </row>
    <row r="2673" spans="1:13" outlineLevel="1">
      <c r="A2673" s="11"/>
      <c r="B2673" s="11"/>
      <c r="C2673" s="22"/>
      <c r="D2673" s="21"/>
      <c r="E2673" s="3" t="str">
        <f xml:space="preserve">  InpS!E$3122</f>
        <v xml:space="preserve">Override - Opening Other liabilities balance - control - nominal (WN) </v>
      </c>
      <c r="F2673" s="3">
        <f xml:space="preserve">  InpS!F$3122</f>
        <v>0</v>
      </c>
      <c r="G2673" s="3" t="str">
        <f xml:space="preserve">  InpS!G$3122</f>
        <v>£m</v>
      </c>
      <c r="M2673" s="2"/>
    </row>
    <row r="2674" spans="1:13" outlineLevel="1">
      <c r="A2674" s="11"/>
      <c r="B2674" s="11"/>
      <c r="C2674" s="22"/>
      <c r="D2674" s="21"/>
      <c r="E2674" s="3" t="str">
        <f xml:space="preserve">  InpS!E$3123</f>
        <v xml:space="preserve">Override - Opening Other liabilities balance - control - nominal (WWN) </v>
      </c>
      <c r="F2674" s="3">
        <f xml:space="preserve">  InpS!F$3123</f>
        <v>0</v>
      </c>
      <c r="G2674" s="3" t="str">
        <f xml:space="preserve">  InpS!G$3123</f>
        <v>£m</v>
      </c>
      <c r="M2674" s="2"/>
    </row>
    <row r="2675" spans="1:13" outlineLevel="1">
      <c r="A2675" s="11"/>
      <c r="B2675" s="11"/>
      <c r="C2675" s="22"/>
      <c r="D2675" s="21"/>
      <c r="E2675" s="3" t="str">
        <f xml:space="preserve">  InpS!E$3124</f>
        <v xml:space="preserve">Override - Opening Other liabilities balance - control - nominal (BR) </v>
      </c>
      <c r="F2675" s="3">
        <f xml:space="preserve">  InpS!F$3124</f>
        <v>0</v>
      </c>
      <c r="G2675" s="3" t="str">
        <f xml:space="preserve">  InpS!G$3124</f>
        <v>£m</v>
      </c>
      <c r="M2675" s="2"/>
    </row>
    <row r="2676" spans="1:13" outlineLevel="1">
      <c r="A2676" s="11"/>
      <c r="B2676" s="11"/>
      <c r="C2676" s="22"/>
      <c r="D2676" s="21"/>
      <c r="E2676" s="3" t="str">
        <f xml:space="preserve">  InpS!E$3125</f>
        <v xml:space="preserve">Override - Opening Other liabilities balance - control - nominal (ADDN1) </v>
      </c>
      <c r="F2676" s="3">
        <f xml:space="preserve">  InpS!F$3125</f>
        <v>0</v>
      </c>
      <c r="G2676" s="3" t="str">
        <f xml:space="preserve">  InpS!G$3125</f>
        <v>£m</v>
      </c>
      <c r="M2676" s="2"/>
    </row>
    <row r="2677" spans="1:13" outlineLevel="1">
      <c r="A2677" s="11"/>
      <c r="B2677" s="11"/>
      <c r="C2677" s="22"/>
      <c r="D2677" s="21"/>
      <c r="E2677" s="3" t="str">
        <f xml:space="preserve">  InpS!E$3126</f>
        <v xml:space="preserve">Override - Opening Other liabilities balance - control - nominal (ADDN2) </v>
      </c>
      <c r="F2677" s="3">
        <f xml:space="preserve">  InpS!F$3126</f>
        <v>0</v>
      </c>
      <c r="G2677" s="3" t="str">
        <f xml:space="preserve">  InpS!G$3126</f>
        <v>£m</v>
      </c>
      <c r="M2677" s="2"/>
    </row>
    <row r="2678" spans="1:13" outlineLevel="1">
      <c r="A2678" s="11"/>
      <c r="B2678" s="11"/>
      <c r="C2678" s="22"/>
      <c r="D2678" s="21"/>
      <c r="E2678" s="4" t="str">
        <f xml:space="preserve">  InpS!E$252</f>
        <v>Switch - Opening Other liabilities balance- control</v>
      </c>
      <c r="F2678" s="4">
        <f xml:space="preserve">  InpS!F$252</f>
        <v>1</v>
      </c>
      <c r="G2678" s="4" t="str">
        <f xml:space="preserve">  InpS!G$252</f>
        <v>1 = company, 2 = ofwat, 3 = override</v>
      </c>
      <c r="M2678" s="14"/>
    </row>
    <row r="2679" spans="1:13" outlineLevel="1">
      <c r="A2679" s="31"/>
      <c r="B2679" s="31"/>
      <c r="C2679" s="45"/>
      <c r="D2679" s="46"/>
      <c r="E2679" s="18" t="s">
        <v>8742</v>
      </c>
      <c r="F2679" s="5">
        <f t="shared" ref="F2679:F2684" si="214" xml:space="preserve">  CHOOSE( $F$2678, $F2660, $F2666, $F2672 )</f>
        <v>2.82</v>
      </c>
      <c r="G2679" s="18" t="s">
        <v>816</v>
      </c>
      <c r="M2679" s="2"/>
    </row>
    <row r="2680" spans="1:13" outlineLevel="1">
      <c r="A2680" s="31"/>
      <c r="B2680" s="31"/>
      <c r="C2680" s="45"/>
      <c r="D2680" s="46"/>
      <c r="E2680" s="18" t="s">
        <v>8743</v>
      </c>
      <c r="F2680" s="5">
        <f t="shared" si="214"/>
        <v>45.597999999999999</v>
      </c>
      <c r="G2680" s="18" t="s">
        <v>816</v>
      </c>
      <c r="M2680" s="2"/>
    </row>
    <row r="2681" spans="1:13" outlineLevel="1">
      <c r="A2681" s="31"/>
      <c r="B2681" s="31"/>
      <c r="C2681" s="45"/>
      <c r="D2681" s="46"/>
      <c r="E2681" s="18" t="s">
        <v>8744</v>
      </c>
      <c r="F2681" s="5">
        <f t="shared" si="214"/>
        <v>66.314999999999998</v>
      </c>
      <c r="G2681" s="18" t="s">
        <v>816</v>
      </c>
      <c r="M2681" s="2"/>
    </row>
    <row r="2682" spans="1:13" outlineLevel="1">
      <c r="A2682" s="31"/>
      <c r="B2682" s="31"/>
      <c r="C2682" s="45"/>
      <c r="D2682" s="46"/>
      <c r="E2682" s="18" t="s">
        <v>8745</v>
      </c>
      <c r="F2682" s="5">
        <f t="shared" si="214"/>
        <v>4.26</v>
      </c>
      <c r="G2682" s="18" t="s">
        <v>816</v>
      </c>
      <c r="M2682" s="2"/>
    </row>
    <row r="2683" spans="1:13" outlineLevel="1">
      <c r="A2683" s="31"/>
      <c r="B2683" s="31"/>
      <c r="C2683" s="45"/>
      <c r="D2683" s="46"/>
      <c r="E2683" s="18" t="s">
        <v>8746</v>
      </c>
      <c r="F2683" s="5">
        <f t="shared" si="214"/>
        <v>0</v>
      </c>
      <c r="G2683" s="18" t="s">
        <v>816</v>
      </c>
      <c r="M2683" s="2"/>
    </row>
    <row r="2684" spans="1:13" outlineLevel="1">
      <c r="A2684" s="31"/>
      <c r="B2684" s="31"/>
      <c r="C2684" s="45"/>
      <c r="D2684" s="46"/>
      <c r="E2684" s="18" t="s">
        <v>8747</v>
      </c>
      <c r="F2684" s="5">
        <f t="shared" si="214"/>
        <v>0</v>
      </c>
      <c r="G2684" s="18" t="s">
        <v>816</v>
      </c>
      <c r="M2684" s="2"/>
    </row>
    <row r="2685" spans="1:13" outlineLevel="1"/>
    <row r="2686" spans="1:13" outlineLevel="1"/>
    <row r="2687" spans="1:13" outlineLevel="1">
      <c r="B2687" s="81" t="s">
        <v>8748</v>
      </c>
    </row>
    <row r="2688" spans="1:13" outlineLevel="1">
      <c r="A2688" s="11"/>
      <c r="B2688" s="11"/>
      <c r="C2688" s="22"/>
      <c r="D2688" s="21"/>
      <c r="E2688" s="3" t="str">
        <f xml:space="preserve">  InpS!E$976</f>
        <v xml:space="preserve">Company - Opening Non-distributable reserves balance - control - nominal (WR) </v>
      </c>
      <c r="F2688" s="3">
        <f xml:space="preserve">  InpS!F$976</f>
        <v>27.925000000000001</v>
      </c>
      <c r="G2688" s="3" t="str">
        <f xml:space="preserve">  InpS!G$976</f>
        <v>£m</v>
      </c>
      <c r="M2688" s="2"/>
    </row>
    <row r="2689" spans="1:13" outlineLevel="1">
      <c r="A2689" s="11"/>
      <c r="B2689" s="11"/>
      <c r="C2689" s="22"/>
      <c r="D2689" s="21"/>
      <c r="E2689" s="3" t="str">
        <f xml:space="preserve">  InpS!E$977</f>
        <v xml:space="preserve">Company - Opening Non-distributable reserves balance - control - nominal (WN) </v>
      </c>
      <c r="F2689" s="3">
        <f xml:space="preserve">  InpS!F$977</f>
        <v>451.51100000000002</v>
      </c>
      <c r="G2689" s="3" t="str">
        <f xml:space="preserve">  InpS!G$977</f>
        <v>£m</v>
      </c>
      <c r="M2689" s="2"/>
    </row>
    <row r="2690" spans="1:13" outlineLevel="1">
      <c r="A2690" s="11"/>
      <c r="B2690" s="11"/>
      <c r="C2690" s="22"/>
      <c r="D2690" s="21"/>
      <c r="E2690" s="3" t="str">
        <f xml:space="preserve">  InpS!E$978</f>
        <v xml:space="preserve">Company - Opening Non-distributable reserves balance - control - nominal (WWN) </v>
      </c>
      <c r="F2690" s="3">
        <f xml:space="preserve">  InpS!F$978</f>
        <v>656.64700000000005</v>
      </c>
      <c r="G2690" s="3" t="str">
        <f xml:space="preserve">  InpS!G$978</f>
        <v>£m</v>
      </c>
      <c r="M2690" s="2"/>
    </row>
    <row r="2691" spans="1:13" outlineLevel="1">
      <c r="A2691" s="11"/>
      <c r="B2691" s="11"/>
      <c r="C2691" s="22"/>
      <c r="D2691" s="21"/>
      <c r="E2691" s="3" t="str">
        <f xml:space="preserve">  InpS!E$979</f>
        <v xml:space="preserve">Company - Opening Non-distributable reserves balance - control - nominal (BR) </v>
      </c>
      <c r="F2691" s="3">
        <f xml:space="preserve">  InpS!F$979</f>
        <v>42.182000000000002</v>
      </c>
      <c r="G2691" s="3" t="str">
        <f xml:space="preserve">  InpS!G$979</f>
        <v>£m</v>
      </c>
      <c r="M2691" s="2"/>
    </row>
    <row r="2692" spans="1:13" outlineLevel="1">
      <c r="A2692" s="11"/>
      <c r="B2692" s="11"/>
      <c r="C2692" s="22"/>
      <c r="D2692" s="21"/>
      <c r="E2692" s="3" t="str">
        <f xml:space="preserve">  InpS!E$980</f>
        <v xml:space="preserve">Company - Opening Non-distributable reserves balance - control - nominal (ADDN1) </v>
      </c>
      <c r="F2692" s="3">
        <f xml:space="preserve">  InpS!F$980</f>
        <v>0</v>
      </c>
      <c r="G2692" s="3" t="str">
        <f xml:space="preserve">  InpS!G$980</f>
        <v>£m</v>
      </c>
      <c r="M2692" s="2"/>
    </row>
    <row r="2693" spans="1:13" outlineLevel="1">
      <c r="A2693" s="11"/>
      <c r="B2693" s="11"/>
      <c r="C2693" s="22"/>
      <c r="D2693" s="21"/>
      <c r="E2693" s="3" t="str">
        <f xml:space="preserve">  InpS!E$981</f>
        <v xml:space="preserve">Company - Opening Non-distributable reserves balance - control - nominal (ADDN2) </v>
      </c>
      <c r="F2693" s="3">
        <f xml:space="preserve">  InpS!F$981</f>
        <v>0</v>
      </c>
      <c r="G2693" s="3" t="str">
        <f xml:space="preserve">  InpS!G$981</f>
        <v>£m</v>
      </c>
      <c r="M2693" s="2"/>
    </row>
    <row r="2694" spans="1:13" outlineLevel="1">
      <c r="A2694" s="11"/>
      <c r="B2694" s="11"/>
      <c r="C2694" s="22"/>
      <c r="D2694" s="21"/>
      <c r="E2694" s="3" t="str">
        <f xml:space="preserve">  InpS!E$2052</f>
        <v xml:space="preserve">Ofwat - Opening Non-distributable reserves balance - control - nominal (WR) </v>
      </c>
      <c r="F2694" s="3">
        <f xml:space="preserve">  InpS!F$2052</f>
        <v>0</v>
      </c>
      <c r="G2694" s="3" t="str">
        <f xml:space="preserve">  InpS!G$2052</f>
        <v>£m</v>
      </c>
      <c r="M2694" s="2"/>
    </row>
    <row r="2695" spans="1:13" outlineLevel="1">
      <c r="A2695" s="11"/>
      <c r="B2695" s="11"/>
      <c r="C2695" s="22"/>
      <c r="D2695" s="21"/>
      <c r="E2695" s="3" t="str">
        <f xml:space="preserve">  InpS!E$2053</f>
        <v xml:space="preserve">Ofwat - Opening Non-distributable reserves balance - control - nominal (WN) </v>
      </c>
      <c r="F2695" s="3">
        <f xml:space="preserve">  InpS!F$2053</f>
        <v>0</v>
      </c>
      <c r="G2695" s="3" t="str">
        <f xml:space="preserve">  InpS!G$2053</f>
        <v>£m</v>
      </c>
      <c r="M2695" s="2"/>
    </row>
    <row r="2696" spans="1:13" outlineLevel="1">
      <c r="A2696" s="11"/>
      <c r="B2696" s="11"/>
      <c r="C2696" s="22"/>
      <c r="D2696" s="21"/>
      <c r="E2696" s="3" t="str">
        <f xml:space="preserve">  InpS!E$2054</f>
        <v xml:space="preserve">Ofwat - Opening Non-distributable reserves balance - control - nominal (WWN) </v>
      </c>
      <c r="F2696" s="3">
        <f xml:space="preserve">  InpS!F$2054</f>
        <v>0</v>
      </c>
      <c r="G2696" s="3" t="str">
        <f xml:space="preserve">  InpS!G$2054</f>
        <v>£m</v>
      </c>
      <c r="M2696" s="2"/>
    </row>
    <row r="2697" spans="1:13" outlineLevel="1">
      <c r="A2697" s="11"/>
      <c r="B2697" s="11"/>
      <c r="C2697" s="22"/>
      <c r="D2697" s="21"/>
      <c r="E2697" s="3" t="str">
        <f xml:space="preserve">  InpS!E$2055</f>
        <v xml:space="preserve">Ofwat - Opening Non-distributable reserves balance - control - nominal (BR) </v>
      </c>
      <c r="F2697" s="3">
        <f xml:space="preserve">  InpS!F$2055</f>
        <v>0</v>
      </c>
      <c r="G2697" s="3" t="str">
        <f xml:space="preserve">  InpS!G$2055</f>
        <v>£m</v>
      </c>
      <c r="M2697" s="2"/>
    </row>
    <row r="2698" spans="1:13" outlineLevel="1">
      <c r="A2698" s="11"/>
      <c r="B2698" s="11"/>
      <c r="C2698" s="22"/>
      <c r="D2698" s="21"/>
      <c r="E2698" s="3" t="str">
        <f xml:space="preserve">  InpS!E$2056</f>
        <v xml:space="preserve">Ofwat - Opening Non-distributable reserves balance - control - nominal (ADDN1) </v>
      </c>
      <c r="F2698" s="3">
        <f xml:space="preserve">  InpS!F$2056</f>
        <v>0</v>
      </c>
      <c r="G2698" s="3" t="str">
        <f xml:space="preserve">  InpS!G$2056</f>
        <v>£m</v>
      </c>
      <c r="M2698" s="2"/>
    </row>
    <row r="2699" spans="1:13" outlineLevel="1">
      <c r="A2699" s="11"/>
      <c r="B2699" s="11"/>
      <c r="C2699" s="22"/>
      <c r="D2699" s="21"/>
      <c r="E2699" s="3" t="str">
        <f xml:space="preserve">  InpS!E$2057</f>
        <v xml:space="preserve">Ofwat - Opening Non-distributable reserves balance - control - nominal (ADDN2) </v>
      </c>
      <c r="F2699" s="3">
        <f xml:space="preserve">  InpS!F$2057</f>
        <v>0</v>
      </c>
      <c r="G2699" s="3" t="str">
        <f xml:space="preserve">  InpS!G$2057</f>
        <v>£m</v>
      </c>
      <c r="M2699" s="2"/>
    </row>
    <row r="2700" spans="1:13" outlineLevel="1">
      <c r="A2700" s="11"/>
      <c r="B2700" s="11"/>
      <c r="C2700" s="22"/>
      <c r="D2700" s="21"/>
      <c r="E2700" s="3" t="str">
        <f xml:space="preserve">  InpS!E$3128</f>
        <v xml:space="preserve">Override - Opening Non-distributable reserves balance - control - nominal (WR) </v>
      </c>
      <c r="F2700" s="3">
        <f xml:space="preserve">  InpS!F$3128</f>
        <v>0</v>
      </c>
      <c r="G2700" s="3" t="str">
        <f xml:space="preserve">  InpS!G$3128</f>
        <v>£m</v>
      </c>
      <c r="M2700" s="2"/>
    </row>
    <row r="2701" spans="1:13" outlineLevel="1">
      <c r="A2701" s="11"/>
      <c r="B2701" s="11"/>
      <c r="C2701" s="22"/>
      <c r="D2701" s="21"/>
      <c r="E2701" s="3" t="str">
        <f xml:space="preserve">  InpS!E$3129</f>
        <v xml:space="preserve">Override - Opening Non-distributable reserves balance - control - nominal (WN) </v>
      </c>
      <c r="F2701" s="3">
        <f xml:space="preserve">  InpS!F$3129</f>
        <v>0</v>
      </c>
      <c r="G2701" s="3" t="str">
        <f xml:space="preserve">  InpS!G$3129</f>
        <v>£m</v>
      </c>
      <c r="M2701" s="2"/>
    </row>
    <row r="2702" spans="1:13" outlineLevel="1">
      <c r="A2702" s="11"/>
      <c r="B2702" s="11"/>
      <c r="C2702" s="22"/>
      <c r="D2702" s="21"/>
      <c r="E2702" s="3" t="str">
        <f xml:space="preserve">  InpS!E$3130</f>
        <v xml:space="preserve">Override - Opening Non-distributable reserves balance - control - nominal (WWN) </v>
      </c>
      <c r="F2702" s="3">
        <f xml:space="preserve">  InpS!F$3130</f>
        <v>0</v>
      </c>
      <c r="G2702" s="3" t="str">
        <f xml:space="preserve">  InpS!G$3130</f>
        <v>£m</v>
      </c>
      <c r="M2702" s="2"/>
    </row>
    <row r="2703" spans="1:13" outlineLevel="1">
      <c r="A2703" s="11"/>
      <c r="B2703" s="11"/>
      <c r="C2703" s="22"/>
      <c r="D2703" s="21"/>
      <c r="E2703" s="3" t="str">
        <f xml:space="preserve">  InpS!E$3131</f>
        <v xml:space="preserve">Override - Opening Non-distributable reserves balance - control - nominal (BR) </v>
      </c>
      <c r="F2703" s="3">
        <f xml:space="preserve">  InpS!F$3131</f>
        <v>0</v>
      </c>
      <c r="G2703" s="3" t="str">
        <f xml:space="preserve">  InpS!G$3131</f>
        <v>£m</v>
      </c>
      <c r="M2703" s="2"/>
    </row>
    <row r="2704" spans="1:13" outlineLevel="1">
      <c r="A2704" s="11"/>
      <c r="B2704" s="11"/>
      <c r="C2704" s="22"/>
      <c r="D2704" s="21"/>
      <c r="E2704" s="3" t="str">
        <f xml:space="preserve">  InpS!E$3132</f>
        <v xml:space="preserve">Override - Opening Non-distributable reserves balance - control - nominal (ADDN1) </v>
      </c>
      <c r="F2704" s="3">
        <f xml:space="preserve">  InpS!F$3132</f>
        <v>0</v>
      </c>
      <c r="G2704" s="3" t="str">
        <f xml:space="preserve">  InpS!G$3132</f>
        <v>£m</v>
      </c>
      <c r="M2704" s="2"/>
    </row>
    <row r="2705" spans="1:13" outlineLevel="1">
      <c r="A2705" s="11"/>
      <c r="B2705" s="11"/>
      <c r="C2705" s="22"/>
      <c r="D2705" s="21"/>
      <c r="E2705" s="3" t="str">
        <f xml:space="preserve">  InpS!E$3133</f>
        <v xml:space="preserve">Override - Opening Non-distributable reserves balance - control - nominal (ADDN2) </v>
      </c>
      <c r="F2705" s="3">
        <f xml:space="preserve">  InpS!F$3133</f>
        <v>0</v>
      </c>
      <c r="G2705" s="3" t="str">
        <f xml:space="preserve">  InpS!G$3133</f>
        <v>£m</v>
      </c>
      <c r="M2705" s="2"/>
    </row>
    <row r="2706" spans="1:13" outlineLevel="1">
      <c r="A2706" s="11"/>
      <c r="B2706" s="11"/>
      <c r="C2706" s="22"/>
      <c r="D2706" s="21"/>
      <c r="E2706" s="4" t="str">
        <f xml:space="preserve">  InpS!E$253</f>
        <v>Switch - Opening Non-distributable reserves balance- control</v>
      </c>
      <c r="F2706" s="4">
        <f xml:space="preserve">  InpS!F$253</f>
        <v>1</v>
      </c>
      <c r="G2706" s="4" t="str">
        <f xml:space="preserve">  InpS!G$253</f>
        <v>1 = company, 2 = ofwat, 3 = override</v>
      </c>
      <c r="M2706" s="14"/>
    </row>
    <row r="2707" spans="1:13" outlineLevel="1">
      <c r="A2707" s="31"/>
      <c r="B2707" s="31"/>
      <c r="C2707" s="45"/>
      <c r="D2707" s="46"/>
      <c r="E2707" s="18" t="s">
        <v>8749</v>
      </c>
      <c r="F2707" s="5">
        <f t="shared" ref="F2707:F2712" si="215" xml:space="preserve">  CHOOSE( $F$2706, $F2688, $F2694, $F2700 )</f>
        <v>27.925000000000001</v>
      </c>
      <c r="G2707" s="18" t="s">
        <v>816</v>
      </c>
      <c r="M2707" s="2"/>
    </row>
    <row r="2708" spans="1:13" outlineLevel="1">
      <c r="A2708" s="31"/>
      <c r="B2708" s="31"/>
      <c r="C2708" s="45"/>
      <c r="D2708" s="46"/>
      <c r="E2708" s="18" t="s">
        <v>8750</v>
      </c>
      <c r="F2708" s="5">
        <f t="shared" si="215"/>
        <v>451.51100000000002</v>
      </c>
      <c r="G2708" s="18" t="s">
        <v>816</v>
      </c>
      <c r="M2708" s="2"/>
    </row>
    <row r="2709" spans="1:13" outlineLevel="1">
      <c r="A2709" s="31"/>
      <c r="B2709" s="31"/>
      <c r="C2709" s="45"/>
      <c r="D2709" s="46"/>
      <c r="E2709" s="18" t="s">
        <v>8751</v>
      </c>
      <c r="F2709" s="5">
        <f t="shared" si="215"/>
        <v>656.64700000000005</v>
      </c>
      <c r="G2709" s="18" t="s">
        <v>816</v>
      </c>
      <c r="M2709" s="2"/>
    </row>
    <row r="2710" spans="1:13" outlineLevel="1">
      <c r="A2710" s="31"/>
      <c r="B2710" s="31"/>
      <c r="C2710" s="45"/>
      <c r="D2710" s="46"/>
      <c r="E2710" s="18" t="s">
        <v>8752</v>
      </c>
      <c r="F2710" s="5">
        <f t="shared" si="215"/>
        <v>42.182000000000002</v>
      </c>
      <c r="G2710" s="18" t="s">
        <v>816</v>
      </c>
      <c r="M2710" s="2"/>
    </row>
    <row r="2711" spans="1:13" outlineLevel="1">
      <c r="A2711" s="31"/>
      <c r="B2711" s="31"/>
      <c r="C2711" s="45"/>
      <c r="D2711" s="46"/>
      <c r="E2711" s="18" t="s">
        <v>8753</v>
      </c>
      <c r="F2711" s="5">
        <f t="shared" si="215"/>
        <v>0</v>
      </c>
      <c r="G2711" s="18" t="s">
        <v>816</v>
      </c>
      <c r="M2711" s="2"/>
    </row>
    <row r="2712" spans="1:13" outlineLevel="1">
      <c r="A2712" s="31"/>
      <c r="B2712" s="31"/>
      <c r="C2712" s="45"/>
      <c r="D2712" s="46"/>
      <c r="E2712" s="18" t="s">
        <v>8754</v>
      </c>
      <c r="F2712" s="5">
        <f t="shared" si="215"/>
        <v>0</v>
      </c>
      <c r="G2712" s="18" t="s">
        <v>816</v>
      </c>
      <c r="M2712" s="2"/>
    </row>
    <row r="2713" spans="1:13" outlineLevel="1"/>
    <row r="2714" spans="1:13" outlineLevel="1"/>
    <row r="2715" spans="1:13" outlineLevel="1">
      <c r="B2715" s="81" t="s">
        <v>8755</v>
      </c>
    </row>
    <row r="2716" spans="1:13" outlineLevel="1">
      <c r="A2716" s="11"/>
      <c r="B2716" s="11"/>
      <c r="C2716" s="22"/>
      <c r="D2716" s="21"/>
      <c r="E2716" s="3" t="str">
        <f xml:space="preserve">  InpS!E$983</f>
        <v xml:space="preserve">Company - opening retained earnings balance - control - nominal (WR) </v>
      </c>
      <c r="F2716" s="3">
        <f xml:space="preserve">  InpS!F$983</f>
        <v>91.782592919043623</v>
      </c>
      <c r="G2716" s="3" t="str">
        <f xml:space="preserve">  InpS!G$983</f>
        <v>£m</v>
      </c>
      <c r="M2716" s="2"/>
    </row>
    <row r="2717" spans="1:13" outlineLevel="1">
      <c r="A2717" s="11"/>
      <c r="B2717" s="11"/>
      <c r="C2717" s="22"/>
      <c r="D2717" s="21"/>
      <c r="E2717" s="3" t="str">
        <f xml:space="preserve">  InpS!E$984</f>
        <v xml:space="preserve">Company - opening retained earnings balance - control - nominal (WN) </v>
      </c>
      <c r="F2717" s="3">
        <f xml:space="preserve">  InpS!F$984</f>
        <v>1896.6916667063388</v>
      </c>
      <c r="G2717" s="3" t="str">
        <f xml:space="preserve">  InpS!G$984</f>
        <v>£m</v>
      </c>
      <c r="M2717" s="2"/>
    </row>
    <row r="2718" spans="1:13" outlineLevel="1">
      <c r="A2718" s="11"/>
      <c r="B2718" s="11"/>
      <c r="C2718" s="22"/>
      <c r="D2718" s="21"/>
      <c r="E2718" s="3" t="str">
        <f xml:space="preserve">  InpS!E$985</f>
        <v xml:space="preserve">Company - opening retained earnings balance - control - nominal (WWN) </v>
      </c>
      <c r="F2718" s="3">
        <f xml:space="preserve">  InpS!F$985</f>
        <v>618.26164465274564</v>
      </c>
      <c r="G2718" s="3" t="str">
        <f xml:space="preserve">  InpS!G$985</f>
        <v>£m</v>
      </c>
      <c r="M2718" s="2"/>
    </row>
    <row r="2719" spans="1:13" outlineLevel="1">
      <c r="A2719" s="11"/>
      <c r="B2719" s="11"/>
      <c r="C2719" s="22"/>
      <c r="D2719" s="21"/>
      <c r="E2719" s="3" t="str">
        <f xml:space="preserve">  InpS!E$986</f>
        <v xml:space="preserve">Company - opening retained earnings balance - control - nominal (BR) </v>
      </c>
      <c r="F2719" s="3">
        <f xml:space="preserve">  InpS!F$986</f>
        <v>-40.645862661905667</v>
      </c>
      <c r="G2719" s="3" t="str">
        <f xml:space="preserve">  InpS!G$986</f>
        <v>£m</v>
      </c>
      <c r="M2719" s="2"/>
    </row>
    <row r="2720" spans="1:13" outlineLevel="1">
      <c r="A2720" s="11"/>
      <c r="B2720" s="11"/>
      <c r="C2720" s="22"/>
      <c r="D2720" s="21"/>
      <c r="E2720" s="3" t="str">
        <f xml:space="preserve">  InpS!E$987</f>
        <v xml:space="preserve">Company - opening retained earnings balance - control - nominal (ADDN1) </v>
      </c>
      <c r="F2720" s="3">
        <f xml:space="preserve">  InpS!F$987</f>
        <v>0</v>
      </c>
      <c r="G2720" s="3" t="str">
        <f xml:space="preserve">  InpS!G$987</f>
        <v>£m</v>
      </c>
      <c r="M2720" s="2"/>
    </row>
    <row r="2721" spans="1:13" outlineLevel="1">
      <c r="A2721" s="11"/>
      <c r="B2721" s="11"/>
      <c r="C2721" s="22"/>
      <c r="D2721" s="21"/>
      <c r="E2721" s="3" t="str">
        <f xml:space="preserve">  InpS!E$988</f>
        <v xml:space="preserve">Company - opening retained earnings balance - control - nominal (ADDN2) </v>
      </c>
      <c r="F2721" s="3">
        <f xml:space="preserve">  InpS!F$988</f>
        <v>0</v>
      </c>
      <c r="G2721" s="3" t="str">
        <f xml:space="preserve">  InpS!G$988</f>
        <v>£m</v>
      </c>
      <c r="M2721" s="2"/>
    </row>
    <row r="2722" spans="1:13" outlineLevel="1">
      <c r="A2722" s="11"/>
      <c r="B2722" s="11"/>
      <c r="C2722" s="22"/>
      <c r="D2722" s="21"/>
      <c r="E2722" s="3" t="str">
        <f xml:space="preserve">  InpS!E$2059</f>
        <v xml:space="preserve">Ofwat - opening retained earnings balance - control - nominal (WR) </v>
      </c>
      <c r="F2722" s="3">
        <f xml:space="preserve">  InpS!F$2059</f>
        <v>61.17603785547616</v>
      </c>
      <c r="G2722" s="3" t="str">
        <f xml:space="preserve">  InpS!G$2059</f>
        <v>£m</v>
      </c>
      <c r="M2722" s="2"/>
    </row>
    <row r="2723" spans="1:13" outlineLevel="1">
      <c r="A2723" s="11"/>
      <c r="B2723" s="11"/>
      <c r="C2723" s="22"/>
      <c r="D2723" s="21"/>
      <c r="E2723" s="3" t="str">
        <f xml:space="preserve">  InpS!E$2060</f>
        <v xml:space="preserve">Ofwat - opening retained earnings balance - control - nominal (WN) </v>
      </c>
      <c r="F2723" s="3">
        <f xml:space="preserve">  InpS!F$2060</f>
        <v>1881.1117559878519</v>
      </c>
      <c r="G2723" s="3" t="str">
        <f xml:space="preserve">  InpS!G$2060</f>
        <v>£m</v>
      </c>
      <c r="M2723" s="2"/>
    </row>
    <row r="2724" spans="1:13" outlineLevel="1">
      <c r="A2724" s="11"/>
      <c r="B2724" s="11"/>
      <c r="C2724" s="22"/>
      <c r="D2724" s="21"/>
      <c r="E2724" s="3" t="str">
        <f xml:space="preserve">  InpS!E$2061</f>
        <v xml:space="preserve">Ofwat - opening retained earnings balance - control - nominal (WWN) </v>
      </c>
      <c r="F2724" s="3">
        <f xml:space="preserve">  InpS!F$2061</f>
        <v>515.15847273013071</v>
      </c>
      <c r="G2724" s="3" t="str">
        <f xml:space="preserve">  InpS!G$2061</f>
        <v>£m</v>
      </c>
      <c r="M2724" s="2"/>
    </row>
    <row r="2725" spans="1:13" outlineLevel="1">
      <c r="A2725" s="11"/>
      <c r="B2725" s="11"/>
      <c r="C2725" s="22"/>
      <c r="D2725" s="21"/>
      <c r="E2725" s="3" t="str">
        <f xml:space="preserve">  InpS!E$2062</f>
        <v xml:space="preserve">Ofwat - opening retained earnings balance - control - nominal (BR) </v>
      </c>
      <c r="F2725" s="3">
        <f xml:space="preserve">  InpS!F$2062</f>
        <v>-39.685544518484363</v>
      </c>
      <c r="G2725" s="3" t="str">
        <f xml:space="preserve">  InpS!G$2062</f>
        <v>£m</v>
      </c>
      <c r="M2725" s="2"/>
    </row>
    <row r="2726" spans="1:13" outlineLevel="1">
      <c r="A2726" s="11"/>
      <c r="B2726" s="11"/>
      <c r="C2726" s="22"/>
      <c r="D2726" s="21"/>
      <c r="E2726" s="3" t="str">
        <f xml:space="preserve">  InpS!E$2063</f>
        <v xml:space="preserve">Ofwat - opening retained earnings balance - control - nominal (ADDN1) </v>
      </c>
      <c r="F2726" s="3">
        <f xml:space="preserve">  InpS!F$2063</f>
        <v>0</v>
      </c>
      <c r="G2726" s="3" t="str">
        <f xml:space="preserve">  InpS!G$2063</f>
        <v>£m</v>
      </c>
      <c r="M2726" s="2"/>
    </row>
    <row r="2727" spans="1:13" outlineLevel="1">
      <c r="A2727" s="11"/>
      <c r="B2727" s="11"/>
      <c r="C2727" s="22"/>
      <c r="D2727" s="21"/>
      <c r="E2727" s="3" t="str">
        <f xml:space="preserve">  InpS!E$2064</f>
        <v xml:space="preserve">Ofwat - opening retained earnings balance - control - nominal (ADDN2) </v>
      </c>
      <c r="F2727" s="3">
        <f xml:space="preserve">  InpS!F$2064</f>
        <v>0</v>
      </c>
      <c r="G2727" s="3" t="str">
        <f xml:space="preserve">  InpS!G$2064</f>
        <v>£m</v>
      </c>
      <c r="M2727" s="2"/>
    </row>
    <row r="2728" spans="1:13" outlineLevel="1">
      <c r="A2728" s="11"/>
      <c r="B2728" s="11"/>
      <c r="C2728" s="22"/>
      <c r="D2728" s="21"/>
      <c r="E2728" s="3" t="str">
        <f xml:space="preserve">  InpS!E$3135</f>
        <v xml:space="preserve">Override - opening retained earnings balance - control - nominal (WR) </v>
      </c>
      <c r="F2728" s="3">
        <f xml:space="preserve">  InpS!F$3135</f>
        <v>0</v>
      </c>
      <c r="G2728" s="3" t="str">
        <f xml:space="preserve">  InpS!G$3135</f>
        <v>£m</v>
      </c>
      <c r="M2728" s="2"/>
    </row>
    <row r="2729" spans="1:13" outlineLevel="1">
      <c r="A2729" s="11"/>
      <c r="B2729" s="11"/>
      <c r="C2729" s="22"/>
      <c r="D2729" s="21"/>
      <c r="E2729" s="3" t="str">
        <f xml:space="preserve">  InpS!E$3136</f>
        <v xml:space="preserve">Override - opening retained earnings balance - control - nominal (WN) </v>
      </c>
      <c r="F2729" s="3">
        <f xml:space="preserve">  InpS!F$3136</f>
        <v>0</v>
      </c>
      <c r="G2729" s="3" t="str">
        <f xml:space="preserve">  InpS!G$3136</f>
        <v>£m</v>
      </c>
      <c r="M2729" s="2"/>
    </row>
    <row r="2730" spans="1:13" outlineLevel="1">
      <c r="A2730" s="11"/>
      <c r="B2730" s="11"/>
      <c r="C2730" s="22"/>
      <c r="D2730" s="21"/>
      <c r="E2730" s="3" t="str">
        <f xml:space="preserve">  InpS!E$3137</f>
        <v xml:space="preserve">Override - opening retained earnings balance - control - nominal (WWN) </v>
      </c>
      <c r="F2730" s="3">
        <f xml:space="preserve">  InpS!F$3137</f>
        <v>0</v>
      </c>
      <c r="G2730" s="3" t="str">
        <f xml:space="preserve">  InpS!G$3137</f>
        <v>£m</v>
      </c>
      <c r="M2730" s="2"/>
    </row>
    <row r="2731" spans="1:13" outlineLevel="1">
      <c r="A2731" s="11"/>
      <c r="B2731" s="11"/>
      <c r="C2731" s="22"/>
      <c r="D2731" s="21"/>
      <c r="E2731" s="3" t="str">
        <f xml:space="preserve">  InpS!E$3138</f>
        <v xml:space="preserve">Override - opening retained earnings balance - control - nominal (BR) </v>
      </c>
      <c r="F2731" s="3">
        <f xml:space="preserve">  InpS!F$3138</f>
        <v>0</v>
      </c>
      <c r="G2731" s="3" t="str">
        <f xml:space="preserve">  InpS!G$3138</f>
        <v>£m</v>
      </c>
      <c r="M2731" s="2"/>
    </row>
    <row r="2732" spans="1:13" outlineLevel="1">
      <c r="A2732" s="11"/>
      <c r="B2732" s="11"/>
      <c r="C2732" s="22"/>
      <c r="D2732" s="21"/>
      <c r="E2732" s="3" t="str">
        <f xml:space="preserve">  InpS!E$3139</f>
        <v xml:space="preserve">Override - opening retained earnings balance - control - nominal (ADDN1) </v>
      </c>
      <c r="F2732" s="3">
        <f xml:space="preserve">  InpS!F$3139</f>
        <v>0</v>
      </c>
      <c r="G2732" s="3" t="str">
        <f xml:space="preserve">  InpS!G$3139</f>
        <v>£m</v>
      </c>
      <c r="M2732" s="2"/>
    </row>
    <row r="2733" spans="1:13" outlineLevel="1">
      <c r="A2733" s="11"/>
      <c r="B2733" s="11"/>
      <c r="C2733" s="22"/>
      <c r="D2733" s="21"/>
      <c r="E2733" s="3" t="str">
        <f xml:space="preserve">  InpS!E$3140</f>
        <v xml:space="preserve">Override - opening retained earnings balance - control - nominal (ADDN2) </v>
      </c>
      <c r="F2733" s="3">
        <f xml:space="preserve">  InpS!F$3140</f>
        <v>0</v>
      </c>
      <c r="G2733" s="3" t="str">
        <f xml:space="preserve">  InpS!G$3140</f>
        <v>£m</v>
      </c>
      <c r="M2733" s="2"/>
    </row>
    <row r="2734" spans="1:13" outlineLevel="1">
      <c r="A2734" s="11"/>
      <c r="B2734" s="11"/>
      <c r="C2734" s="22"/>
      <c r="D2734" s="21"/>
      <c r="E2734" s="4" t="str">
        <f xml:space="preserve">  InpS!E$238</f>
        <v>Switch - Opening retained earnings balance - control</v>
      </c>
      <c r="F2734" s="4">
        <f xml:space="preserve">  InpS!F$238</f>
        <v>1</v>
      </c>
      <c r="G2734" s="4" t="str">
        <f xml:space="preserve">  InpS!G$238</f>
        <v>1 = company, 2 = ofwat, 3 = override</v>
      </c>
      <c r="M2734" s="14"/>
    </row>
    <row r="2735" spans="1:13" outlineLevel="1">
      <c r="A2735" s="31"/>
      <c r="B2735" s="31"/>
      <c r="C2735" s="45"/>
      <c r="D2735" s="46"/>
      <c r="E2735" s="18" t="s">
        <v>8756</v>
      </c>
      <c r="F2735" s="5">
        <f t="shared" ref="F2735:F2740" si="216" xml:space="preserve">  CHOOSE( $F$2734, $F2716, $F2722, $F2728 )</f>
        <v>91.782592919043623</v>
      </c>
      <c r="G2735" s="18" t="s">
        <v>816</v>
      </c>
      <c r="M2735" s="2"/>
    </row>
    <row r="2736" spans="1:13" outlineLevel="1">
      <c r="A2736" s="31"/>
      <c r="B2736" s="31"/>
      <c r="C2736" s="45"/>
      <c r="D2736" s="46"/>
      <c r="E2736" s="18" t="s">
        <v>8757</v>
      </c>
      <c r="F2736" s="5">
        <f t="shared" si="216"/>
        <v>1896.6916667063388</v>
      </c>
      <c r="G2736" s="18" t="s">
        <v>816</v>
      </c>
      <c r="M2736" s="2"/>
    </row>
    <row r="2737" spans="1:24" outlineLevel="1">
      <c r="A2737" s="31"/>
      <c r="B2737" s="31"/>
      <c r="C2737" s="45"/>
      <c r="D2737" s="46"/>
      <c r="E2737" s="18" t="s">
        <v>8758</v>
      </c>
      <c r="F2737" s="5">
        <f t="shared" si="216"/>
        <v>618.26164465274564</v>
      </c>
      <c r="G2737" s="18" t="s">
        <v>816</v>
      </c>
      <c r="M2737" s="2"/>
    </row>
    <row r="2738" spans="1:24" outlineLevel="1">
      <c r="A2738" s="31"/>
      <c r="B2738" s="31"/>
      <c r="C2738" s="45"/>
      <c r="D2738" s="46"/>
      <c r="E2738" s="18" t="s">
        <v>8759</v>
      </c>
      <c r="F2738" s="5">
        <f t="shared" si="216"/>
        <v>-40.645862661905667</v>
      </c>
      <c r="G2738" s="18" t="s">
        <v>816</v>
      </c>
      <c r="M2738" s="2"/>
    </row>
    <row r="2739" spans="1:24" outlineLevel="1">
      <c r="A2739" s="31"/>
      <c r="B2739" s="31"/>
      <c r="C2739" s="45"/>
      <c r="D2739" s="46"/>
      <c r="E2739" s="18" t="s">
        <v>8760</v>
      </c>
      <c r="F2739" s="5">
        <f t="shared" si="216"/>
        <v>0</v>
      </c>
      <c r="G2739" s="18" t="s">
        <v>816</v>
      </c>
      <c r="M2739" s="2"/>
    </row>
    <row r="2740" spans="1:24" outlineLevel="1">
      <c r="A2740" s="31"/>
      <c r="B2740" s="31"/>
      <c r="C2740" s="45"/>
      <c r="D2740" s="46"/>
      <c r="E2740" s="18" t="s">
        <v>8761</v>
      </c>
      <c r="F2740" s="5">
        <f t="shared" si="216"/>
        <v>0</v>
      </c>
      <c r="G2740" s="18" t="s">
        <v>816</v>
      </c>
      <c r="M2740" s="2"/>
    </row>
    <row r="2741" spans="1:24" outlineLevel="1"/>
    <row r="2744" spans="1:24" s="71" customFormat="1">
      <c r="A2744" s="52" t="s">
        <v>35</v>
      </c>
      <c r="B2744" s="52"/>
      <c r="C2744" s="70"/>
      <c r="D2744" s="75"/>
    </row>
    <row r="2745" spans="1:24" outlineLevel="1"/>
    <row r="2746" spans="1:24" outlineLevel="1">
      <c r="A2746" s="81" t="s">
        <v>6323</v>
      </c>
    </row>
    <row r="2747" spans="1:24" outlineLevel="2">
      <c r="B2747" s="81" t="s">
        <v>8762</v>
      </c>
    </row>
    <row r="2748" spans="1:24" outlineLevel="2">
      <c r="A2748" s="11"/>
      <c r="B2748" s="11"/>
      <c r="C2748" s="22"/>
      <c r="D2748" s="21"/>
      <c r="E2748" s="4" t="str">
        <f xml:space="preserve">  InpS!E$87</f>
        <v>Switch - Inflation</v>
      </c>
      <c r="F2748" s="4">
        <f xml:space="preserve">  InpS!F$87</f>
        <v>1</v>
      </c>
      <c r="G2748" s="4" t="str">
        <f xml:space="preserve">  InpS!G$87</f>
        <v>1 = company, 2 = ofwat, 3 = override</v>
      </c>
      <c r="M2748" s="14"/>
    </row>
    <row r="2749" spans="1:24" outlineLevel="2">
      <c r="A2749" s="11"/>
      <c r="B2749" s="11"/>
      <c r="C2749" s="22"/>
      <c r="D2749" s="21"/>
      <c r="E2749" s="9" t="str">
        <f xml:space="preserve">  InpS!E$996</f>
        <v>Company - Year on year % change - CPI(H): Financial year average indices year on year %</v>
      </c>
      <c r="F2749" s="9">
        <f xml:space="preserve">  InpS!F$996</f>
        <v>0</v>
      </c>
      <c r="G2749" s="9" t="str">
        <f xml:space="preserve">  InpS!G$996</f>
        <v>%</v>
      </c>
      <c r="H2749" s="9">
        <f xml:space="preserve">  InpS!H$996</f>
        <v>0</v>
      </c>
      <c r="I2749" s="9">
        <f xml:space="preserve">  InpS!I$996</f>
        <v>0</v>
      </c>
      <c r="J2749" s="9">
        <f xml:space="preserve">  InpS!J$996</f>
        <v>3.6737187810280243E-2</v>
      </c>
      <c r="K2749" s="9">
        <f xml:space="preserve">  InpS!K$996</f>
        <v>8.7741270075143429E-2</v>
      </c>
      <c r="L2749" s="9">
        <f xml:space="preserve">  InpS!L$996</f>
        <v>5.3504910260751881E-2</v>
      </c>
      <c r="M2749" s="9">
        <f xml:space="preserve">  InpS!M$996</f>
        <v>2.4383983572895396E-2</v>
      </c>
      <c r="N2749" s="9">
        <f xml:space="preserve">  InpS!N$996</f>
        <v>2.0107742420446106E-2</v>
      </c>
      <c r="O2749" s="9">
        <f xml:space="preserve">  InpS!O$996</f>
        <v>1.9957015658581545E-2</v>
      </c>
      <c r="P2749" s="9">
        <f xml:space="preserve">  InpS!P$996</f>
        <v>1.99277543648404E-2</v>
      </c>
      <c r="Q2749" s="9">
        <f xml:space="preserve">  InpS!Q$996</f>
        <v>2.0010625110678415E-2</v>
      </c>
      <c r="R2749" s="9">
        <f xml:space="preserve">  InpS!R$996</f>
        <v>2.0023148148147873E-2</v>
      </c>
      <c r="S2749" s="9">
        <f xml:space="preserve">  InpS!S$996</f>
        <v>2.0085592011412249E-2</v>
      </c>
      <c r="T2749" s="9">
        <f xml:space="preserve">  InpS!T$996</f>
        <v>1.9913855792358829E-2</v>
      </c>
      <c r="U2749" s="9">
        <f xml:space="preserve">  InpS!U$996</f>
        <v>2.0073493116875781E-2</v>
      </c>
      <c r="V2749" s="9">
        <f xml:space="preserve">  InpS!V$996</f>
        <v>1.9947308995107441E-2</v>
      </c>
      <c r="W2749" s="9">
        <f xml:space="preserve">  InpS!W$996</f>
        <v>2.0084343700579991E-2</v>
      </c>
      <c r="X2749" s="9">
        <f xml:space="preserve">  InpS!X$996</f>
        <v>0</v>
      </c>
    </row>
    <row r="2750" spans="1:24" outlineLevel="2">
      <c r="A2750" s="11"/>
      <c r="B2750" s="11"/>
      <c r="C2750" s="22"/>
      <c r="D2750" s="21"/>
      <c r="E2750" s="9" t="str">
        <f xml:space="preserve">  InpS!E$2072</f>
        <v>Ofwat - Year on year % change - CPI(H): Financial year average indices year on year %</v>
      </c>
      <c r="F2750" s="9">
        <f xml:space="preserve">  InpS!F$2072</f>
        <v>0</v>
      </c>
      <c r="G2750" s="9" t="str">
        <f xml:space="preserve">  InpS!G$2072</f>
        <v>%</v>
      </c>
      <c r="H2750" s="9">
        <f xml:space="preserve">  InpS!H$2072</f>
        <v>0</v>
      </c>
      <c r="I2750" s="9">
        <f xml:space="preserve">  InpS!I$2072</f>
        <v>0</v>
      </c>
      <c r="J2750" s="9">
        <f xml:space="preserve">  InpS!J$2072</f>
        <v>3.6737187810280236E-2</v>
      </c>
      <c r="K2750" s="9">
        <f xml:space="preserve">  InpS!K$2072</f>
        <v>8.7741270075143429E-2</v>
      </c>
      <c r="L2750" s="9">
        <f xml:space="preserve">  InpS!L$2072</f>
        <v>5.4371394086782932E-2</v>
      </c>
      <c r="M2750" s="9">
        <f xml:space="preserve">  InpS!M$2072</f>
        <v>1.8495392425115442E-2</v>
      </c>
      <c r="N2750" s="9">
        <f xml:space="preserve">  InpS!N$2072</f>
        <v>1.1831961948282732E-2</v>
      </c>
      <c r="O2750" s="9">
        <f xml:space="preserve">  InpS!O$2072</f>
        <v>1.9539819883654941E-2</v>
      </c>
      <c r="P2750" s="9">
        <f xml:space="preserve">  InpS!P$2072</f>
        <v>1.759392920418934E-2</v>
      </c>
      <c r="Q2750" s="9">
        <f xml:space="preserve">  InpS!Q$2072</f>
        <v>2.1660859207095262E-2</v>
      </c>
      <c r="R2750" s="9">
        <f xml:space="preserve">  InpS!R$2072</f>
        <v>1.2448426046954397E-2</v>
      </c>
      <c r="S2750" s="9">
        <f xml:space="preserve">  InpS!S$2072</f>
        <v>0.02</v>
      </c>
      <c r="T2750" s="9">
        <f xml:space="preserve">  InpS!T$2072</f>
        <v>0.02</v>
      </c>
      <c r="U2750" s="9">
        <f xml:space="preserve">  InpS!U$2072</f>
        <v>2.0000000000000198E-2</v>
      </c>
      <c r="V2750" s="9">
        <f xml:space="preserve">  InpS!V$2072</f>
        <v>1.9999999999999799E-2</v>
      </c>
      <c r="W2750" s="9">
        <f xml:space="preserve">  InpS!W$2072</f>
        <v>2.0000000000000198E-2</v>
      </c>
      <c r="X2750" s="9">
        <f xml:space="preserve">  InpS!X$2072</f>
        <v>0</v>
      </c>
    </row>
    <row r="2751" spans="1:24" outlineLevel="2">
      <c r="A2751" s="11"/>
      <c r="B2751" s="11"/>
      <c r="C2751" s="22"/>
      <c r="D2751" s="21"/>
      <c r="E2751" s="9" t="str">
        <f xml:space="preserve">  InpS!E$3148</f>
        <v>Override - Year on year % change - CPI(H): Financial year average indices year on year %</v>
      </c>
      <c r="F2751" s="9">
        <f xml:space="preserve">  InpS!F$3148</f>
        <v>0</v>
      </c>
      <c r="G2751" s="9" t="str">
        <f xml:space="preserve">  InpS!G$3148</f>
        <v>%</v>
      </c>
      <c r="H2751" s="9">
        <f xml:space="preserve">  InpS!H$3148</f>
        <v>0</v>
      </c>
      <c r="I2751" s="9">
        <f xml:space="preserve">  InpS!I$3148</f>
        <v>0</v>
      </c>
      <c r="J2751" s="9">
        <f xml:space="preserve">  InpS!J$3148</f>
        <v>0</v>
      </c>
      <c r="K2751" s="9">
        <f xml:space="preserve">  InpS!K$3148</f>
        <v>0</v>
      </c>
      <c r="L2751" s="9">
        <f xml:space="preserve">  InpS!L$3148</f>
        <v>0</v>
      </c>
      <c r="M2751" s="9">
        <f xml:space="preserve">  InpS!M$3148</f>
        <v>0</v>
      </c>
      <c r="N2751" s="9">
        <f xml:space="preserve">  InpS!N$3148</f>
        <v>0</v>
      </c>
      <c r="O2751" s="9">
        <f xml:space="preserve">  InpS!O$3148</f>
        <v>0</v>
      </c>
      <c r="P2751" s="9">
        <f xml:space="preserve">  InpS!P$3148</f>
        <v>0</v>
      </c>
      <c r="Q2751" s="9">
        <f xml:space="preserve">  InpS!Q$3148</f>
        <v>0</v>
      </c>
      <c r="R2751" s="9">
        <f xml:space="preserve">  InpS!R$3148</f>
        <v>0</v>
      </c>
      <c r="S2751" s="9">
        <f xml:space="preserve">  InpS!S$3148</f>
        <v>0</v>
      </c>
      <c r="T2751" s="9">
        <f xml:space="preserve">  InpS!T$3148</f>
        <v>0</v>
      </c>
      <c r="U2751" s="9">
        <f xml:space="preserve">  InpS!U$3148</f>
        <v>0</v>
      </c>
      <c r="V2751" s="9">
        <f xml:space="preserve">  InpS!V$3148</f>
        <v>0</v>
      </c>
      <c r="W2751" s="9">
        <f xml:space="preserve">  InpS!W$3148</f>
        <v>0</v>
      </c>
      <c r="X2751" s="9">
        <f xml:space="preserve">  InpS!X$3148</f>
        <v>0</v>
      </c>
    </row>
    <row r="2752" spans="1:24" outlineLevel="2">
      <c r="A2752" s="31"/>
      <c r="B2752" s="31"/>
      <c r="C2752" s="45"/>
      <c r="D2752" s="46"/>
      <c r="E2752" s="18" t="s">
        <v>8762</v>
      </c>
      <c r="F2752" s="18"/>
      <c r="G2752" s="18" t="s">
        <v>940</v>
      </c>
      <c r="H2752" s="18"/>
      <c r="I2752" s="18"/>
      <c r="J2752" s="19">
        <f t="shared" ref="J2752:X2752" si="217" xml:space="preserve">  CHOOSE( $F2748, J2749, J2750, J2751 )</f>
        <v>3.6737187810280243E-2</v>
      </c>
      <c r="K2752" s="19">
        <f t="shared" si="217"/>
        <v>8.7741270075143429E-2</v>
      </c>
      <c r="L2752" s="19">
        <f t="shared" si="217"/>
        <v>5.3504910260751881E-2</v>
      </c>
      <c r="M2752" s="19">
        <f t="shared" si="217"/>
        <v>2.4383983572895396E-2</v>
      </c>
      <c r="N2752" s="19">
        <f t="shared" si="217"/>
        <v>2.0107742420446106E-2</v>
      </c>
      <c r="O2752" s="19">
        <f t="shared" si="217"/>
        <v>1.9957015658581545E-2</v>
      </c>
      <c r="P2752" s="19">
        <f t="shared" si="217"/>
        <v>1.99277543648404E-2</v>
      </c>
      <c r="Q2752" s="19">
        <f t="shared" si="217"/>
        <v>2.0010625110678415E-2</v>
      </c>
      <c r="R2752" s="19">
        <f t="shared" si="217"/>
        <v>2.0023148148147873E-2</v>
      </c>
      <c r="S2752" s="19">
        <f t="shared" si="217"/>
        <v>2.0085592011412249E-2</v>
      </c>
      <c r="T2752" s="19">
        <f t="shared" si="217"/>
        <v>1.9913855792358829E-2</v>
      </c>
      <c r="U2752" s="19">
        <f t="shared" si="217"/>
        <v>2.0073493116875781E-2</v>
      </c>
      <c r="V2752" s="19">
        <f t="shared" si="217"/>
        <v>1.9947308995107441E-2</v>
      </c>
      <c r="W2752" s="19">
        <f t="shared" si="217"/>
        <v>2.0084343700579991E-2</v>
      </c>
      <c r="X2752" s="19">
        <f t="shared" si="217"/>
        <v>0</v>
      </c>
    </row>
    <row r="2753" spans="1:24" outlineLevel="2"/>
    <row r="2754" spans="1:24" outlineLevel="2"/>
    <row r="2755" spans="1:24" outlineLevel="2">
      <c r="B2755" s="81" t="s">
        <v>8763</v>
      </c>
    </row>
    <row r="2756" spans="1:24" outlineLevel="2">
      <c r="A2756" s="11"/>
      <c r="B2756" s="11"/>
      <c r="C2756" s="22"/>
      <c r="D2756" s="21"/>
      <c r="E2756" s="4" t="str">
        <f xml:space="preserve">  InpS!E$87</f>
        <v>Switch - Inflation</v>
      </c>
      <c r="F2756" s="4">
        <f xml:space="preserve">  InpS!F$87</f>
        <v>1</v>
      </c>
      <c r="G2756" s="4" t="str">
        <f xml:space="preserve">  InpS!G$87</f>
        <v>1 = company, 2 = ofwat, 3 = override</v>
      </c>
      <c r="M2756" s="14"/>
    </row>
    <row r="2757" spans="1:24" outlineLevel="2">
      <c r="A2757" s="11"/>
      <c r="B2757" s="11"/>
      <c r="C2757" s="22"/>
      <c r="D2757" s="21"/>
      <c r="E2757" s="12" t="str">
        <f xml:space="preserve">  InpS!E$997</f>
        <v>Company - Consumer price index (including housing costs) - Consumer Price Index (with housing) for November - Constant</v>
      </c>
      <c r="F2757" s="12">
        <f xml:space="preserve">  InpS!F$997</f>
        <v>124.8</v>
      </c>
      <c r="G2757" s="12" t="str">
        <f xml:space="preserve">  InpS!G$997</f>
        <v>index</v>
      </c>
      <c r="M2757" s="32"/>
    </row>
    <row r="2758" spans="1:24" outlineLevel="2">
      <c r="A2758" s="11"/>
      <c r="B2758" s="11"/>
      <c r="C2758" s="22"/>
      <c r="D2758" s="21"/>
      <c r="E2758" s="12" t="str">
        <f xml:space="preserve">  InpS!E$2073</f>
        <v>Ofwat - Consumer price index (including housing costs) - Consumer Price Index (with housing) for November - Constant</v>
      </c>
      <c r="F2758" s="12">
        <f xml:space="preserve">  InpS!F$2073</f>
        <v>124.8</v>
      </c>
      <c r="G2758" s="12" t="str">
        <f xml:space="preserve">  InpS!G$2073</f>
        <v>index</v>
      </c>
      <c r="M2758" s="32"/>
    </row>
    <row r="2759" spans="1:24" outlineLevel="2">
      <c r="A2759" s="11"/>
      <c r="B2759" s="11"/>
      <c r="C2759" s="22"/>
      <c r="D2759" s="21"/>
      <c r="E2759" s="12" t="str">
        <f xml:space="preserve">  InpS!E$3149</f>
        <v>Override - Consumer price index (including housing costs) - Consumer Price Index (with housing) for November - Constant</v>
      </c>
      <c r="F2759" s="12">
        <f xml:space="preserve">  InpS!F$3149</f>
        <v>0</v>
      </c>
      <c r="G2759" s="12" t="str">
        <f xml:space="preserve">  InpS!G$3149</f>
        <v>index</v>
      </c>
      <c r="M2759" s="32"/>
    </row>
    <row r="2760" spans="1:24" outlineLevel="2">
      <c r="A2760" s="31"/>
      <c r="B2760" s="31"/>
      <c r="C2760" s="45"/>
      <c r="D2760" s="46"/>
      <c r="E2760" s="18" t="s">
        <v>8763</v>
      </c>
      <c r="F2760" s="49">
        <f xml:space="preserve">  CHOOSE( $F2756, $F2757, $F2758, $F2759 )</f>
        <v>124.8</v>
      </c>
      <c r="G2760" s="18" t="s">
        <v>6326</v>
      </c>
      <c r="M2760" s="32"/>
    </row>
    <row r="2761" spans="1:24" outlineLevel="2"/>
    <row r="2762" spans="1:24" outlineLevel="2"/>
    <row r="2763" spans="1:24" outlineLevel="2">
      <c r="B2763" s="81" t="s">
        <v>8764</v>
      </c>
    </row>
    <row r="2764" spans="1:24" outlineLevel="2">
      <c r="A2764" s="11"/>
      <c r="B2764" s="11"/>
      <c r="C2764" s="22"/>
      <c r="D2764" s="21"/>
      <c r="E2764" s="4" t="str">
        <f xml:space="preserve">  InpS!E$87</f>
        <v>Switch - Inflation</v>
      </c>
      <c r="F2764" s="4">
        <f xml:space="preserve">  InpS!F$87</f>
        <v>1</v>
      </c>
      <c r="G2764" s="4" t="str">
        <f xml:space="preserve">  InpS!G$87</f>
        <v>1 = company, 2 = ofwat, 3 = override</v>
      </c>
      <c r="M2764" s="14"/>
    </row>
    <row r="2765" spans="1:24" outlineLevel="2">
      <c r="A2765" s="11"/>
      <c r="B2765" s="11"/>
      <c r="C2765" s="22"/>
      <c r="D2765" s="21"/>
      <c r="E2765" s="9" t="str">
        <f xml:space="preserve">  InpS!E$998</f>
        <v>Company - Long term CPI(H) assumed percentage increase</v>
      </c>
      <c r="F2765" s="9">
        <f xml:space="preserve">  InpS!F$998</f>
        <v>0</v>
      </c>
      <c r="G2765" s="9" t="str">
        <f xml:space="preserve">  InpS!G$998</f>
        <v>%</v>
      </c>
      <c r="H2765" s="9">
        <f xml:space="preserve">  InpS!H$998</f>
        <v>0</v>
      </c>
      <c r="I2765" s="9">
        <f xml:space="preserve">  InpS!I$998</f>
        <v>0</v>
      </c>
      <c r="J2765" s="9">
        <f xml:space="preserve">  InpS!J$998</f>
        <v>3.6700000000000003E-2</v>
      </c>
      <c r="K2765" s="9">
        <f xml:space="preserve">  InpS!K$998</f>
        <v>8.77E-2</v>
      </c>
      <c r="L2765" s="9">
        <f xml:space="preserve">  InpS!L$998</f>
        <v>5.3600000000000002E-2</v>
      </c>
      <c r="M2765" s="9">
        <f xml:space="preserve">  InpS!M$998</f>
        <v>0.02</v>
      </c>
      <c r="N2765" s="9">
        <f xml:space="preserve">  InpS!N$998</f>
        <v>0.02</v>
      </c>
      <c r="O2765" s="9">
        <f xml:space="preserve">  InpS!O$998</f>
        <v>0.02</v>
      </c>
      <c r="P2765" s="9">
        <f xml:space="preserve">  InpS!P$998</f>
        <v>0.02</v>
      </c>
      <c r="Q2765" s="9">
        <f xml:space="preserve">  InpS!Q$998</f>
        <v>0.02</v>
      </c>
      <c r="R2765" s="9">
        <f xml:space="preserve">  InpS!R$998</f>
        <v>0.02</v>
      </c>
      <c r="S2765" s="9">
        <f xml:space="preserve">  InpS!S$998</f>
        <v>0.02</v>
      </c>
      <c r="T2765" s="9">
        <f xml:space="preserve">  InpS!T$998</f>
        <v>0.02</v>
      </c>
      <c r="U2765" s="9">
        <f xml:space="preserve">  InpS!U$998</f>
        <v>0.02</v>
      </c>
      <c r="V2765" s="9">
        <f xml:space="preserve">  InpS!V$998</f>
        <v>0.02</v>
      </c>
      <c r="W2765" s="9">
        <f xml:space="preserve">  InpS!W$998</f>
        <v>0.02</v>
      </c>
      <c r="X2765" s="9">
        <f xml:space="preserve">  InpS!X$998</f>
        <v>0</v>
      </c>
    </row>
    <row r="2766" spans="1:24" outlineLevel="2">
      <c r="A2766" s="11"/>
      <c r="B2766" s="11"/>
      <c r="C2766" s="22"/>
      <c r="D2766" s="21"/>
      <c r="E2766" s="9" t="str">
        <f xml:space="preserve">  InpS!E$2074</f>
        <v>Ofwat - Long term CPI(H) assumed percentage increase</v>
      </c>
      <c r="F2766" s="9">
        <f xml:space="preserve">  InpS!F$2074</f>
        <v>0</v>
      </c>
      <c r="G2766" s="9" t="str">
        <f xml:space="preserve">  InpS!G$2074</f>
        <v>%</v>
      </c>
      <c r="H2766" s="9">
        <f xml:space="preserve">  InpS!H$2074</f>
        <v>0</v>
      </c>
      <c r="I2766" s="9">
        <f xml:space="preserve">  InpS!I$2074</f>
        <v>0</v>
      </c>
      <c r="J2766" s="9">
        <f xml:space="preserve">  InpS!J$2074</f>
        <v>0.02</v>
      </c>
      <c r="K2766" s="9">
        <f xml:space="preserve">  InpS!K$2074</f>
        <v>0.02</v>
      </c>
      <c r="L2766" s="9">
        <f xml:space="preserve">  InpS!L$2074</f>
        <v>0.02</v>
      </c>
      <c r="M2766" s="9">
        <f xml:space="preserve">  InpS!M$2074</f>
        <v>0.02</v>
      </c>
      <c r="N2766" s="9">
        <f xml:space="preserve">  InpS!N$2074</f>
        <v>0.02</v>
      </c>
      <c r="O2766" s="9">
        <f xml:space="preserve">  InpS!O$2074</f>
        <v>0.02</v>
      </c>
      <c r="P2766" s="9">
        <f xml:space="preserve">  InpS!P$2074</f>
        <v>0.02</v>
      </c>
      <c r="Q2766" s="9">
        <f xml:space="preserve">  InpS!Q$2074</f>
        <v>0.02</v>
      </c>
      <c r="R2766" s="9">
        <f xml:space="preserve">  InpS!R$2074</f>
        <v>0.02</v>
      </c>
      <c r="S2766" s="9">
        <f xml:space="preserve">  InpS!S$2074</f>
        <v>0.02</v>
      </c>
      <c r="T2766" s="9">
        <f xml:space="preserve">  InpS!T$2074</f>
        <v>0.02</v>
      </c>
      <c r="U2766" s="9">
        <f xml:space="preserve">  InpS!U$2074</f>
        <v>0.02</v>
      </c>
      <c r="V2766" s="9">
        <f xml:space="preserve">  InpS!V$2074</f>
        <v>0.02</v>
      </c>
      <c r="W2766" s="9">
        <f xml:space="preserve">  InpS!W$2074</f>
        <v>0.02</v>
      </c>
      <c r="X2766" s="9">
        <f xml:space="preserve">  InpS!X$2074</f>
        <v>0</v>
      </c>
    </row>
    <row r="2767" spans="1:24" outlineLevel="2">
      <c r="A2767" s="11"/>
      <c r="B2767" s="11"/>
      <c r="C2767" s="22"/>
      <c r="D2767" s="21"/>
      <c r="E2767" s="9" t="str">
        <f xml:space="preserve">  InpS!E$3150</f>
        <v>Override - Long term CPI(H) assumed percentage increase</v>
      </c>
      <c r="F2767" s="9">
        <f xml:space="preserve">  InpS!F$3150</f>
        <v>0</v>
      </c>
      <c r="G2767" s="9" t="str">
        <f xml:space="preserve">  InpS!G$3150</f>
        <v>%</v>
      </c>
      <c r="H2767" s="9">
        <f xml:space="preserve">  InpS!H$3150</f>
        <v>0</v>
      </c>
      <c r="I2767" s="9">
        <f xml:space="preserve">  InpS!I$3150</f>
        <v>0</v>
      </c>
      <c r="J2767" s="9">
        <f xml:space="preserve">  InpS!J$3150</f>
        <v>0</v>
      </c>
      <c r="K2767" s="9">
        <f xml:space="preserve">  InpS!K$3150</f>
        <v>0</v>
      </c>
      <c r="L2767" s="9">
        <f xml:space="preserve">  InpS!L$3150</f>
        <v>0</v>
      </c>
      <c r="M2767" s="9">
        <f xml:space="preserve">  InpS!M$3150</f>
        <v>0</v>
      </c>
      <c r="N2767" s="9">
        <f xml:space="preserve">  InpS!N$3150</f>
        <v>0</v>
      </c>
      <c r="O2767" s="9">
        <f xml:space="preserve">  InpS!O$3150</f>
        <v>0</v>
      </c>
      <c r="P2767" s="9">
        <f xml:space="preserve">  InpS!P$3150</f>
        <v>0</v>
      </c>
      <c r="Q2767" s="9">
        <f xml:space="preserve">  InpS!Q$3150</f>
        <v>0</v>
      </c>
      <c r="R2767" s="9">
        <f xml:space="preserve">  InpS!R$3150</f>
        <v>0</v>
      </c>
      <c r="S2767" s="9">
        <f xml:space="preserve">  InpS!S$3150</f>
        <v>0</v>
      </c>
      <c r="T2767" s="9">
        <f xml:space="preserve">  InpS!T$3150</f>
        <v>0</v>
      </c>
      <c r="U2767" s="9">
        <f xml:space="preserve">  InpS!U$3150</f>
        <v>0</v>
      </c>
      <c r="V2767" s="9">
        <f xml:space="preserve">  InpS!V$3150</f>
        <v>0</v>
      </c>
      <c r="W2767" s="9">
        <f xml:space="preserve">  InpS!W$3150</f>
        <v>0</v>
      </c>
      <c r="X2767" s="9">
        <f xml:space="preserve">  InpS!X$3150</f>
        <v>0</v>
      </c>
    </row>
    <row r="2768" spans="1:24" outlineLevel="2">
      <c r="A2768" s="31"/>
      <c r="B2768" s="31"/>
      <c r="C2768" s="45"/>
      <c r="D2768" s="46"/>
      <c r="E2768" s="18" t="s">
        <v>8764</v>
      </c>
      <c r="F2768" s="18"/>
      <c r="G2768" s="18" t="s">
        <v>940</v>
      </c>
      <c r="H2768" s="18"/>
      <c r="I2768" s="18"/>
      <c r="J2768" s="19">
        <f t="shared" ref="J2768:X2768" si="218" xml:space="preserve">  CHOOSE( $F2764, J2765, J2766, J2767 )</f>
        <v>3.6700000000000003E-2</v>
      </c>
      <c r="K2768" s="19">
        <f t="shared" si="218"/>
        <v>8.77E-2</v>
      </c>
      <c r="L2768" s="19">
        <f t="shared" si="218"/>
        <v>5.3600000000000002E-2</v>
      </c>
      <c r="M2768" s="19">
        <f t="shared" si="218"/>
        <v>0.02</v>
      </c>
      <c r="N2768" s="19">
        <f t="shared" si="218"/>
        <v>0.02</v>
      </c>
      <c r="O2768" s="19">
        <f t="shared" si="218"/>
        <v>0.02</v>
      </c>
      <c r="P2768" s="19">
        <f t="shared" si="218"/>
        <v>0.02</v>
      </c>
      <c r="Q2768" s="19">
        <f t="shared" si="218"/>
        <v>0.02</v>
      </c>
      <c r="R2768" s="19">
        <f t="shared" si="218"/>
        <v>0.02</v>
      </c>
      <c r="S2768" s="19">
        <f t="shared" si="218"/>
        <v>0.02</v>
      </c>
      <c r="T2768" s="19">
        <f t="shared" si="218"/>
        <v>0.02</v>
      </c>
      <c r="U2768" s="19">
        <f t="shared" si="218"/>
        <v>0.02</v>
      </c>
      <c r="V2768" s="19">
        <f t="shared" si="218"/>
        <v>0.02</v>
      </c>
      <c r="W2768" s="19">
        <f t="shared" si="218"/>
        <v>0.02</v>
      </c>
      <c r="X2768" s="19">
        <f t="shared" si="218"/>
        <v>0</v>
      </c>
    </row>
    <row r="2769" spans="1:24" outlineLevel="2"/>
    <row r="2770" spans="1:24" outlineLevel="2"/>
    <row r="2771" spans="1:24" outlineLevel="2">
      <c r="B2771" s="81" t="s">
        <v>8765</v>
      </c>
    </row>
    <row r="2772" spans="1:24" outlineLevel="2">
      <c r="A2772" s="11"/>
      <c r="B2772" s="11"/>
      <c r="C2772" s="22"/>
      <c r="D2772" s="21"/>
      <c r="E2772" s="4" t="str">
        <f xml:space="preserve">  InpS!E$87</f>
        <v>Switch - Inflation</v>
      </c>
      <c r="F2772" s="4">
        <f xml:space="preserve">  InpS!F$87</f>
        <v>1</v>
      </c>
      <c r="G2772" s="4" t="str">
        <f xml:space="preserve">  InpS!G$87</f>
        <v>1 = company, 2 = ofwat, 3 = override</v>
      </c>
      <c r="M2772" s="14"/>
    </row>
    <row r="2773" spans="1:24" outlineLevel="2">
      <c r="A2773" s="11"/>
      <c r="B2773" s="11"/>
      <c r="C2773" s="22"/>
      <c r="D2773" s="21"/>
      <c r="E2773" s="12" t="str">
        <f xml:space="preserve">  InpS!E$999</f>
        <v>Company - Consumer price index (including housing costs) - Consumer Price Index (with housing) for April</v>
      </c>
      <c r="F2773" s="12">
        <f xml:space="preserve">  InpS!F$999</f>
        <v>0</v>
      </c>
      <c r="G2773" s="12" t="str">
        <f xml:space="preserve">  InpS!G$999</f>
        <v>index</v>
      </c>
      <c r="H2773" s="12">
        <f xml:space="preserve">  InpS!H$999</f>
        <v>0</v>
      </c>
      <c r="I2773" s="12">
        <f xml:space="preserve">  InpS!I$999</f>
        <v>0</v>
      </c>
      <c r="J2773" s="12">
        <f xml:space="preserve">  InpS!J$999</f>
        <v>110.4</v>
      </c>
      <c r="K2773" s="12">
        <f xml:space="preserve">  InpS!K$999</f>
        <v>119</v>
      </c>
      <c r="L2773" s="12">
        <f xml:space="preserve">  InpS!L$999</f>
        <v>127.9</v>
      </c>
      <c r="M2773" s="12">
        <f xml:space="preserve">  InpS!M$999</f>
        <v>131.80000000000001</v>
      </c>
      <c r="N2773" s="12">
        <f xml:space="preserve">  InpS!N$999</f>
        <v>134.4</v>
      </c>
      <c r="O2773" s="12">
        <f xml:space="preserve">  InpS!O$999</f>
        <v>137.1</v>
      </c>
      <c r="P2773" s="12">
        <f xml:space="preserve">  InpS!P$999</f>
        <v>139.80000000000001</v>
      </c>
      <c r="Q2773" s="12">
        <f xml:space="preserve">  InpS!Q$999</f>
        <v>142.6</v>
      </c>
      <c r="R2773" s="12">
        <f xml:space="preserve">  InpS!R$999</f>
        <v>145.5</v>
      </c>
      <c r="S2773" s="12">
        <f xml:space="preserve">  InpS!S$999</f>
        <v>147.80000000000001</v>
      </c>
      <c r="T2773" s="12">
        <f xml:space="preserve">  InpS!T$999</f>
        <v>150.80000000000001</v>
      </c>
      <c r="U2773" s="12">
        <f xml:space="preserve">  InpS!U$999</f>
        <v>153.80000000000001</v>
      </c>
      <c r="V2773" s="12">
        <f xml:space="preserve">  InpS!V$999</f>
        <v>156.9</v>
      </c>
      <c r="W2773" s="12">
        <f xml:space="preserve">  InpS!W$999</f>
        <v>160</v>
      </c>
      <c r="X2773" s="12">
        <f xml:space="preserve">  InpS!X$999</f>
        <v>0</v>
      </c>
    </row>
    <row r="2774" spans="1:24" outlineLevel="2">
      <c r="A2774" s="11"/>
      <c r="B2774" s="11"/>
      <c r="C2774" s="22"/>
      <c r="D2774" s="21"/>
      <c r="E2774" s="12" t="str">
        <f xml:space="preserve">  InpS!E$2075</f>
        <v>Ofwat - Consumer price index (including housing costs) - Consumer Price Index (with housing) for April</v>
      </c>
      <c r="F2774" s="12">
        <f xml:space="preserve">  InpS!F$2075</f>
        <v>0</v>
      </c>
      <c r="G2774" s="12" t="str">
        <f xml:space="preserve">  InpS!G$2075</f>
        <v>index</v>
      </c>
      <c r="H2774" s="12">
        <f xml:space="preserve">  InpS!H$2075</f>
        <v>0</v>
      </c>
      <c r="I2774" s="12">
        <f xml:space="preserve">  InpS!I$2075</f>
        <v>0</v>
      </c>
      <c r="J2774" s="12">
        <f xml:space="preserve">  InpS!J$2075</f>
        <v>110.4</v>
      </c>
      <c r="K2774" s="12">
        <f xml:space="preserve">  InpS!K$2075</f>
        <v>119</v>
      </c>
      <c r="L2774" s="12">
        <f xml:space="preserve">  InpS!L$2075</f>
        <v>128.30000000000001</v>
      </c>
      <c r="M2774" s="12">
        <f xml:space="preserve">  InpS!M$2075</f>
        <v>130.78040132655698</v>
      </c>
      <c r="N2774" s="12">
        <f xml:space="preserve">  InpS!N$2075</f>
        <v>133.18422813773361</v>
      </c>
      <c r="O2774" s="12">
        <f xml:space="preserve">  InpS!O$2075</f>
        <v>134.86241501266915</v>
      </c>
      <c r="P2774" s="12">
        <f xml:space="preserve">  InpS!P$2075</f>
        <v>137.71628032449806</v>
      </c>
      <c r="Q2774" s="12">
        <f xml:space="preserve">  InpS!Q$2075</f>
        <v>140.19671230570867</v>
      </c>
      <c r="R2774" s="12">
        <f xml:space="preserve">  InpS!R$2075</f>
        <v>143.23640147333938</v>
      </c>
      <c r="S2774" s="12">
        <f xml:space="preserve">  InpS!S$2075</f>
        <v>121.39862415442499</v>
      </c>
      <c r="T2774" s="12">
        <f xml:space="preserve">  InpS!T$2075</f>
        <v>123.826596637514</v>
      </c>
      <c r="U2774" s="12">
        <f xml:space="preserve">  InpS!U$2075</f>
        <v>126.30312857026399</v>
      </c>
      <c r="V2774" s="12">
        <f xml:space="preserve">  InpS!V$2075</f>
        <v>128.82919114166901</v>
      </c>
      <c r="W2774" s="12">
        <f xml:space="preserve">  InpS!W$2075</f>
        <v>131.405774964503</v>
      </c>
      <c r="X2774" s="12">
        <f xml:space="preserve">  InpS!X$2075</f>
        <v>0</v>
      </c>
    </row>
    <row r="2775" spans="1:24" outlineLevel="2">
      <c r="A2775" s="11"/>
      <c r="B2775" s="11"/>
      <c r="C2775" s="22"/>
      <c r="D2775" s="21"/>
      <c r="E2775" s="12" t="str">
        <f xml:space="preserve">  InpS!E$3151</f>
        <v>Override - Consumer price index (including housing costs) - Consumer Price Index (with housing) for April</v>
      </c>
      <c r="F2775" s="12">
        <f xml:space="preserve">  InpS!F$3151</f>
        <v>0</v>
      </c>
      <c r="G2775" s="12" t="str">
        <f xml:space="preserve">  InpS!G$3151</f>
        <v>index</v>
      </c>
      <c r="H2775" s="12">
        <f xml:space="preserve">  InpS!H$3151</f>
        <v>0</v>
      </c>
      <c r="I2775" s="12">
        <f xml:space="preserve">  InpS!I$3151</f>
        <v>0</v>
      </c>
      <c r="J2775" s="12">
        <f xml:space="preserve">  InpS!J$3151</f>
        <v>0</v>
      </c>
      <c r="K2775" s="12">
        <f xml:space="preserve">  InpS!K$3151</f>
        <v>0</v>
      </c>
      <c r="L2775" s="12">
        <f xml:space="preserve">  InpS!L$3151</f>
        <v>0</v>
      </c>
      <c r="M2775" s="12">
        <f xml:space="preserve">  InpS!M$3151</f>
        <v>0</v>
      </c>
      <c r="N2775" s="12">
        <f xml:space="preserve">  InpS!N$3151</f>
        <v>0</v>
      </c>
      <c r="O2775" s="12">
        <f xml:space="preserve">  InpS!O$3151</f>
        <v>0</v>
      </c>
      <c r="P2775" s="12">
        <f xml:space="preserve">  InpS!P$3151</f>
        <v>0</v>
      </c>
      <c r="Q2775" s="12">
        <f xml:space="preserve">  InpS!Q$3151</f>
        <v>0</v>
      </c>
      <c r="R2775" s="12">
        <f xml:space="preserve">  InpS!R$3151</f>
        <v>0</v>
      </c>
      <c r="S2775" s="12">
        <f xml:space="preserve">  InpS!S$3151</f>
        <v>0</v>
      </c>
      <c r="T2775" s="12">
        <f xml:space="preserve">  InpS!T$3151</f>
        <v>0</v>
      </c>
      <c r="U2775" s="12">
        <f xml:space="preserve">  InpS!U$3151</f>
        <v>0</v>
      </c>
      <c r="V2775" s="12">
        <f xml:space="preserve">  InpS!V$3151</f>
        <v>0</v>
      </c>
      <c r="W2775" s="12">
        <f xml:space="preserve">  InpS!W$3151</f>
        <v>0</v>
      </c>
      <c r="X2775" s="12">
        <f xml:space="preserve">  InpS!X$3151</f>
        <v>0</v>
      </c>
    </row>
    <row r="2776" spans="1:24" outlineLevel="2">
      <c r="A2776" s="31"/>
      <c r="B2776" s="31"/>
      <c r="C2776" s="45"/>
      <c r="D2776" s="46"/>
      <c r="E2776" s="18" t="s">
        <v>8765</v>
      </c>
      <c r="F2776" s="18"/>
      <c r="G2776" s="18" t="s">
        <v>6326</v>
      </c>
      <c r="H2776" s="18"/>
      <c r="I2776" s="18"/>
      <c r="J2776" s="49">
        <f t="shared" ref="J2776:X2776" si="219" xml:space="preserve">  CHOOSE( $F2772, J2773, J2774, J2775 )</f>
        <v>110.4</v>
      </c>
      <c r="K2776" s="49">
        <f t="shared" si="219"/>
        <v>119</v>
      </c>
      <c r="L2776" s="49">
        <f t="shared" si="219"/>
        <v>127.9</v>
      </c>
      <c r="M2776" s="49">
        <f t="shared" si="219"/>
        <v>131.80000000000001</v>
      </c>
      <c r="N2776" s="49">
        <f t="shared" si="219"/>
        <v>134.4</v>
      </c>
      <c r="O2776" s="49">
        <f t="shared" si="219"/>
        <v>137.1</v>
      </c>
      <c r="P2776" s="49">
        <f t="shared" si="219"/>
        <v>139.80000000000001</v>
      </c>
      <c r="Q2776" s="49">
        <f t="shared" si="219"/>
        <v>142.6</v>
      </c>
      <c r="R2776" s="49">
        <f t="shared" si="219"/>
        <v>145.5</v>
      </c>
      <c r="S2776" s="49">
        <f t="shared" si="219"/>
        <v>147.80000000000001</v>
      </c>
      <c r="T2776" s="49">
        <f t="shared" si="219"/>
        <v>150.80000000000001</v>
      </c>
      <c r="U2776" s="49">
        <f t="shared" si="219"/>
        <v>153.80000000000001</v>
      </c>
      <c r="V2776" s="49">
        <f t="shared" si="219"/>
        <v>156.9</v>
      </c>
      <c r="W2776" s="49">
        <f t="shared" si="219"/>
        <v>160</v>
      </c>
      <c r="X2776" s="49">
        <f t="shared" si="219"/>
        <v>0</v>
      </c>
    </row>
    <row r="2777" spans="1:24" outlineLevel="2"/>
    <row r="2778" spans="1:24" outlineLevel="2"/>
    <row r="2779" spans="1:24" outlineLevel="2">
      <c r="B2779" s="81" t="s">
        <v>8766</v>
      </c>
    </row>
    <row r="2780" spans="1:24" outlineLevel="2">
      <c r="A2780" s="11"/>
      <c r="B2780" s="11"/>
      <c r="C2780" s="22"/>
      <c r="D2780" s="21"/>
      <c r="E2780" s="4" t="str">
        <f xml:space="preserve">  InpS!E$87</f>
        <v>Switch - Inflation</v>
      </c>
      <c r="F2780" s="4">
        <f xml:space="preserve">  InpS!F$87</f>
        <v>1</v>
      </c>
      <c r="G2780" s="4" t="str">
        <f xml:space="preserve">  InpS!G$87</f>
        <v>1 = company, 2 = ofwat, 3 = override</v>
      </c>
      <c r="M2780" s="14"/>
    </row>
    <row r="2781" spans="1:24" outlineLevel="2">
      <c r="A2781" s="11"/>
      <c r="B2781" s="11"/>
      <c r="C2781" s="22"/>
      <c r="D2781" s="21"/>
      <c r="E2781" s="12" t="str">
        <f xml:space="preserve">  InpS!E$1000</f>
        <v>Company - Consumer price index (including housing costs) - Consumer Price Index (with housing) for May</v>
      </c>
      <c r="F2781" s="12">
        <f xml:space="preserve">  InpS!F$1000</f>
        <v>0</v>
      </c>
      <c r="G2781" s="12" t="str">
        <f xml:space="preserve">  InpS!G$1000</f>
        <v>index</v>
      </c>
      <c r="H2781" s="12">
        <f xml:space="preserve">  InpS!H$1000</f>
        <v>0</v>
      </c>
      <c r="I2781" s="12">
        <f xml:space="preserve">  InpS!I$1000</f>
        <v>0</v>
      </c>
      <c r="J2781" s="12">
        <f xml:space="preserve">  InpS!J$1000</f>
        <v>111</v>
      </c>
      <c r="K2781" s="12">
        <f xml:space="preserve">  InpS!K$1000</f>
        <v>119.7</v>
      </c>
      <c r="L2781" s="12">
        <f xml:space="preserve">  InpS!L$1000</f>
        <v>128.6</v>
      </c>
      <c r="M2781" s="12">
        <f xml:space="preserve">  InpS!M$1000</f>
        <v>132.1</v>
      </c>
      <c r="N2781" s="12">
        <f xml:space="preserve">  InpS!N$1000</f>
        <v>134.80000000000001</v>
      </c>
      <c r="O2781" s="12">
        <f xml:space="preserve">  InpS!O$1000</f>
        <v>137.5</v>
      </c>
      <c r="P2781" s="12">
        <f xml:space="preserve">  InpS!P$1000</f>
        <v>140.19999999999999</v>
      </c>
      <c r="Q2781" s="12">
        <f xml:space="preserve">  InpS!Q$1000</f>
        <v>143</v>
      </c>
      <c r="R2781" s="12">
        <f xml:space="preserve">  InpS!R$1000</f>
        <v>145.9</v>
      </c>
      <c r="S2781" s="12">
        <f xml:space="preserve">  InpS!S$1000</f>
        <v>148.30000000000001</v>
      </c>
      <c r="T2781" s="12">
        <f xml:space="preserve">  InpS!T$1000</f>
        <v>151.19999999999999</v>
      </c>
      <c r="U2781" s="12">
        <f xml:space="preserve">  InpS!U$1000</f>
        <v>154.19999999999999</v>
      </c>
      <c r="V2781" s="12">
        <f xml:space="preserve">  InpS!V$1000</f>
        <v>157.30000000000001</v>
      </c>
      <c r="W2781" s="12">
        <f xml:space="preserve">  InpS!W$1000</f>
        <v>160.5</v>
      </c>
      <c r="X2781" s="12">
        <f xml:space="preserve">  InpS!X$1000</f>
        <v>0</v>
      </c>
    </row>
    <row r="2782" spans="1:24" outlineLevel="2">
      <c r="A2782" s="11"/>
      <c r="B2782" s="11"/>
      <c r="C2782" s="22"/>
      <c r="D2782" s="21"/>
      <c r="E2782" s="12" t="str">
        <f xml:space="preserve">  InpS!E$2076</f>
        <v>Ofwat - Consumer price index (including housing costs) - Consumer Price Index (with housing) for May</v>
      </c>
      <c r="F2782" s="12">
        <f xml:space="preserve">  InpS!F$2076</f>
        <v>0</v>
      </c>
      <c r="G2782" s="12" t="str">
        <f xml:space="preserve">  InpS!G$2076</f>
        <v>index</v>
      </c>
      <c r="H2782" s="12">
        <f xml:space="preserve">  InpS!H$2076</f>
        <v>0</v>
      </c>
      <c r="I2782" s="12">
        <f xml:space="preserve">  InpS!I$2076</f>
        <v>0</v>
      </c>
      <c r="J2782" s="12">
        <f xml:space="preserve">  InpS!J$2076</f>
        <v>111</v>
      </c>
      <c r="K2782" s="12">
        <f xml:space="preserve">  InpS!K$2076</f>
        <v>119.7</v>
      </c>
      <c r="L2782" s="12">
        <f xml:space="preserve">  InpS!L$2076</f>
        <v>129.1</v>
      </c>
      <c r="M2782" s="12">
        <f xml:space="preserve">  InpS!M$2076</f>
        <v>131.04157478721001</v>
      </c>
      <c r="N2782" s="12">
        <f xml:space="preserve">  InpS!N$2076</f>
        <v>133.25927789457518</v>
      </c>
      <c r="O2782" s="12">
        <f xml:space="preserve">  InpS!O$2076</f>
        <v>135.13291683134813</v>
      </c>
      <c r="P2782" s="12">
        <f xml:space="preserve">  InpS!P$2076</f>
        <v>137.88544803808179</v>
      </c>
      <c r="Q2782" s="12">
        <f xml:space="preserve">  InpS!Q$2076</f>
        <v>140.47843631729884</v>
      </c>
      <c r="R2782" s="12">
        <f xml:space="preserve">  InpS!R$2076</f>
        <v>143.42954627822635</v>
      </c>
      <c r="S2782" s="12">
        <f xml:space="preserve">  InpS!S$2076</f>
        <v>121.609053959831</v>
      </c>
      <c r="T2782" s="12">
        <f xml:space="preserve">  InpS!T$2076</f>
        <v>124.041235039028</v>
      </c>
      <c r="U2782" s="12">
        <f xml:space="preserve">  InpS!U$2076</f>
        <v>126.522059739808</v>
      </c>
      <c r="V2782" s="12">
        <f xml:space="preserve">  InpS!V$2076</f>
        <v>129.05250093460401</v>
      </c>
      <c r="W2782" s="12">
        <f xml:space="preserve">  InpS!W$2076</f>
        <v>131.63355095329601</v>
      </c>
      <c r="X2782" s="12">
        <f xml:space="preserve">  InpS!X$2076</f>
        <v>0</v>
      </c>
    </row>
    <row r="2783" spans="1:24" outlineLevel="2">
      <c r="A2783" s="11"/>
      <c r="B2783" s="11"/>
      <c r="C2783" s="22"/>
      <c r="D2783" s="21"/>
      <c r="E2783" s="12" t="str">
        <f xml:space="preserve">  InpS!E$3152</f>
        <v>Override - Consumer price index (including housing costs) - Consumer Price Index (with housing) for May</v>
      </c>
      <c r="F2783" s="12">
        <f xml:space="preserve">  InpS!F$3152</f>
        <v>0</v>
      </c>
      <c r="G2783" s="12" t="str">
        <f xml:space="preserve">  InpS!G$3152</f>
        <v>index</v>
      </c>
      <c r="H2783" s="12">
        <f xml:space="preserve">  InpS!H$3152</f>
        <v>0</v>
      </c>
      <c r="I2783" s="12">
        <f xml:space="preserve">  InpS!I$3152</f>
        <v>0</v>
      </c>
      <c r="J2783" s="12">
        <f xml:space="preserve">  InpS!J$3152</f>
        <v>0</v>
      </c>
      <c r="K2783" s="12">
        <f xml:space="preserve">  InpS!K$3152</f>
        <v>0</v>
      </c>
      <c r="L2783" s="12">
        <f xml:space="preserve">  InpS!L$3152</f>
        <v>0</v>
      </c>
      <c r="M2783" s="12">
        <f xml:space="preserve">  InpS!M$3152</f>
        <v>0</v>
      </c>
      <c r="N2783" s="12">
        <f xml:space="preserve">  InpS!N$3152</f>
        <v>0</v>
      </c>
      <c r="O2783" s="12">
        <f xml:space="preserve">  InpS!O$3152</f>
        <v>0</v>
      </c>
      <c r="P2783" s="12">
        <f xml:space="preserve">  InpS!P$3152</f>
        <v>0</v>
      </c>
      <c r="Q2783" s="12">
        <f xml:space="preserve">  InpS!Q$3152</f>
        <v>0</v>
      </c>
      <c r="R2783" s="12">
        <f xml:space="preserve">  InpS!R$3152</f>
        <v>0</v>
      </c>
      <c r="S2783" s="12">
        <f xml:space="preserve">  InpS!S$3152</f>
        <v>0</v>
      </c>
      <c r="T2783" s="12">
        <f xml:space="preserve">  InpS!T$3152</f>
        <v>0</v>
      </c>
      <c r="U2783" s="12">
        <f xml:space="preserve">  InpS!U$3152</f>
        <v>0</v>
      </c>
      <c r="V2783" s="12">
        <f xml:space="preserve">  InpS!V$3152</f>
        <v>0</v>
      </c>
      <c r="W2783" s="12">
        <f xml:space="preserve">  InpS!W$3152</f>
        <v>0</v>
      </c>
      <c r="X2783" s="12">
        <f xml:space="preserve">  InpS!X$3152</f>
        <v>0</v>
      </c>
    </row>
    <row r="2784" spans="1:24" outlineLevel="2">
      <c r="A2784" s="31"/>
      <c r="B2784" s="31"/>
      <c r="C2784" s="45"/>
      <c r="D2784" s="46"/>
      <c r="E2784" s="18" t="s">
        <v>8766</v>
      </c>
      <c r="F2784" s="18"/>
      <c r="G2784" s="18" t="s">
        <v>6326</v>
      </c>
      <c r="H2784" s="18"/>
      <c r="I2784" s="18"/>
      <c r="J2784" s="49">
        <f t="shared" ref="J2784:X2784" si="220" xml:space="preserve">  CHOOSE( $F2780, J2781, J2782, J2783 )</f>
        <v>111</v>
      </c>
      <c r="K2784" s="49">
        <f t="shared" si="220"/>
        <v>119.7</v>
      </c>
      <c r="L2784" s="49">
        <f t="shared" si="220"/>
        <v>128.6</v>
      </c>
      <c r="M2784" s="49">
        <f t="shared" si="220"/>
        <v>132.1</v>
      </c>
      <c r="N2784" s="49">
        <f t="shared" si="220"/>
        <v>134.80000000000001</v>
      </c>
      <c r="O2784" s="49">
        <f t="shared" si="220"/>
        <v>137.5</v>
      </c>
      <c r="P2784" s="49">
        <f t="shared" si="220"/>
        <v>140.19999999999999</v>
      </c>
      <c r="Q2784" s="49">
        <f t="shared" si="220"/>
        <v>143</v>
      </c>
      <c r="R2784" s="49">
        <f t="shared" si="220"/>
        <v>145.9</v>
      </c>
      <c r="S2784" s="49">
        <f t="shared" si="220"/>
        <v>148.30000000000001</v>
      </c>
      <c r="T2784" s="49">
        <f t="shared" si="220"/>
        <v>151.19999999999999</v>
      </c>
      <c r="U2784" s="49">
        <f t="shared" si="220"/>
        <v>154.19999999999999</v>
      </c>
      <c r="V2784" s="49">
        <f t="shared" si="220"/>
        <v>157.30000000000001</v>
      </c>
      <c r="W2784" s="49">
        <f t="shared" si="220"/>
        <v>160.5</v>
      </c>
      <c r="X2784" s="49">
        <f t="shared" si="220"/>
        <v>0</v>
      </c>
    </row>
    <row r="2785" spans="1:24" outlineLevel="2"/>
    <row r="2786" spans="1:24" outlineLevel="2"/>
    <row r="2787" spans="1:24" outlineLevel="2">
      <c r="B2787" s="81" t="s">
        <v>8767</v>
      </c>
    </row>
    <row r="2788" spans="1:24" outlineLevel="2">
      <c r="A2788" s="11"/>
      <c r="B2788" s="11"/>
      <c r="C2788" s="22"/>
      <c r="D2788" s="21"/>
      <c r="E2788" s="4" t="str">
        <f xml:space="preserve">  InpS!E$87</f>
        <v>Switch - Inflation</v>
      </c>
      <c r="F2788" s="4">
        <f xml:space="preserve">  InpS!F$87</f>
        <v>1</v>
      </c>
      <c r="G2788" s="4" t="str">
        <f xml:space="preserve">  InpS!G$87</f>
        <v>1 = company, 2 = ofwat, 3 = override</v>
      </c>
      <c r="M2788" s="14"/>
    </row>
    <row r="2789" spans="1:24" outlineLevel="2">
      <c r="A2789" s="11"/>
      <c r="B2789" s="11"/>
      <c r="C2789" s="22"/>
      <c r="D2789" s="21"/>
      <c r="E2789" s="12" t="str">
        <f xml:space="preserve">  InpS!E$1001</f>
        <v>Company - Consumer price index (including housing costs) - Consumer Price Index (with housing) for June</v>
      </c>
      <c r="F2789" s="12">
        <f xml:space="preserve">  InpS!F$1001</f>
        <v>0</v>
      </c>
      <c r="G2789" s="12" t="str">
        <f xml:space="preserve">  InpS!G$1001</f>
        <v>index</v>
      </c>
      <c r="H2789" s="12">
        <f xml:space="preserve">  InpS!H$1001</f>
        <v>0</v>
      </c>
      <c r="I2789" s="12">
        <f xml:space="preserve">  InpS!I$1001</f>
        <v>0</v>
      </c>
      <c r="J2789" s="12">
        <f xml:space="preserve">  InpS!J$1001</f>
        <v>111.4</v>
      </c>
      <c r="K2789" s="12">
        <f xml:space="preserve">  InpS!K$1001</f>
        <v>120.5</v>
      </c>
      <c r="L2789" s="12">
        <f xml:space="preserve">  InpS!L$1001</f>
        <v>128.9</v>
      </c>
      <c r="M2789" s="12">
        <f xml:space="preserve">  InpS!M$1001</f>
        <v>132.5</v>
      </c>
      <c r="N2789" s="12">
        <f xml:space="preserve">  InpS!N$1001</f>
        <v>135.19999999999999</v>
      </c>
      <c r="O2789" s="12">
        <f xml:space="preserve">  InpS!O$1001</f>
        <v>137.9</v>
      </c>
      <c r="P2789" s="12">
        <f xml:space="preserve">  InpS!P$1001</f>
        <v>140.6</v>
      </c>
      <c r="Q2789" s="12">
        <f xml:space="preserve">  InpS!Q$1001</f>
        <v>143.4</v>
      </c>
      <c r="R2789" s="12">
        <f xml:space="preserve">  InpS!R$1001</f>
        <v>146.30000000000001</v>
      </c>
      <c r="S2789" s="12">
        <f xml:space="preserve">  InpS!S$1001</f>
        <v>148.5</v>
      </c>
      <c r="T2789" s="12">
        <f xml:space="preserve">  InpS!T$1001</f>
        <v>151.5</v>
      </c>
      <c r="U2789" s="12">
        <f xml:space="preserve">  InpS!U$1001</f>
        <v>154.5</v>
      </c>
      <c r="V2789" s="12">
        <f xml:space="preserve">  InpS!V$1001</f>
        <v>157.6</v>
      </c>
      <c r="W2789" s="12">
        <f xml:space="preserve">  InpS!W$1001</f>
        <v>160.80000000000001</v>
      </c>
      <c r="X2789" s="12">
        <f xml:space="preserve">  InpS!X$1001</f>
        <v>0</v>
      </c>
    </row>
    <row r="2790" spans="1:24" outlineLevel="2">
      <c r="A2790" s="11"/>
      <c r="B2790" s="11"/>
      <c r="C2790" s="22"/>
      <c r="D2790" s="21"/>
      <c r="E2790" s="12" t="str">
        <f xml:space="preserve">  InpS!E$2077</f>
        <v>Ofwat - Consumer price index (including housing costs) - Consumer Price Index (with housing) for June</v>
      </c>
      <c r="F2790" s="12">
        <f xml:space="preserve">  InpS!F$2077</f>
        <v>0</v>
      </c>
      <c r="G2790" s="12" t="str">
        <f xml:space="preserve">  InpS!G$2077</f>
        <v>index</v>
      </c>
      <c r="H2790" s="12">
        <f xml:space="preserve">  InpS!H$2077</f>
        <v>0</v>
      </c>
      <c r="I2790" s="12">
        <f xml:space="preserve">  InpS!I$2077</f>
        <v>0</v>
      </c>
      <c r="J2790" s="12">
        <f xml:space="preserve">  InpS!J$2077</f>
        <v>111.4</v>
      </c>
      <c r="K2790" s="12">
        <f xml:space="preserve">  InpS!K$2077</f>
        <v>120.5</v>
      </c>
      <c r="L2790" s="12">
        <f xml:space="preserve">  InpS!L$2077</f>
        <v>129.4</v>
      </c>
      <c r="M2790" s="12">
        <f xml:space="preserve">  InpS!M$2077</f>
        <v>131.30326982124757</v>
      </c>
      <c r="N2790" s="12">
        <f xml:space="preserve">  InpS!N$2077</f>
        <v>133.33436994220509</v>
      </c>
      <c r="O2790" s="12">
        <f xml:space="preserve">  InpS!O$2077</f>
        <v>135.40396121211828</v>
      </c>
      <c r="P2790" s="12">
        <f xml:space="preserve">  InpS!P$2077</f>
        <v>138.05482355364254</v>
      </c>
      <c r="Q2790" s="12">
        <f xml:space="preserve">  InpS!Q$2077</f>
        <v>140.76072645071457</v>
      </c>
      <c r="R2790" s="12">
        <f xml:space="preserve">  InpS!R$2077</f>
        <v>143.62295152609619</v>
      </c>
      <c r="S2790" s="12">
        <f xml:space="preserve">  InpS!S$2077</f>
        <v>121.819848519807</v>
      </c>
      <c r="T2790" s="12">
        <f xml:space="preserve">  InpS!T$2077</f>
        <v>124.256245490203</v>
      </c>
      <c r="U2790" s="12">
        <f xml:space="preserve">  InpS!U$2077</f>
        <v>126.741370400007</v>
      </c>
      <c r="V2790" s="12">
        <f xml:space="preserve">  InpS!V$2077</f>
        <v>129.27619780800799</v>
      </c>
      <c r="W2790" s="12">
        <f xml:space="preserve">  InpS!W$2077</f>
        <v>131.86172176416801</v>
      </c>
      <c r="X2790" s="12">
        <f xml:space="preserve">  InpS!X$2077</f>
        <v>0</v>
      </c>
    </row>
    <row r="2791" spans="1:24" outlineLevel="2">
      <c r="A2791" s="11"/>
      <c r="B2791" s="11"/>
      <c r="C2791" s="22"/>
      <c r="D2791" s="21"/>
      <c r="E2791" s="12" t="str">
        <f xml:space="preserve">  InpS!E$3153</f>
        <v>Override - Consumer price index (including housing costs) - Consumer Price Index (with housing) for June</v>
      </c>
      <c r="F2791" s="12">
        <f xml:space="preserve">  InpS!F$3153</f>
        <v>0</v>
      </c>
      <c r="G2791" s="12" t="str">
        <f xml:space="preserve">  InpS!G$3153</f>
        <v>index</v>
      </c>
      <c r="H2791" s="12">
        <f xml:space="preserve">  InpS!H$3153</f>
        <v>0</v>
      </c>
      <c r="I2791" s="12">
        <f xml:space="preserve">  InpS!I$3153</f>
        <v>0</v>
      </c>
      <c r="J2791" s="12">
        <f xml:space="preserve">  InpS!J$3153</f>
        <v>0</v>
      </c>
      <c r="K2791" s="12">
        <f xml:space="preserve">  InpS!K$3153</f>
        <v>0</v>
      </c>
      <c r="L2791" s="12">
        <f xml:space="preserve">  InpS!L$3153</f>
        <v>0</v>
      </c>
      <c r="M2791" s="12">
        <f xml:space="preserve">  InpS!M$3153</f>
        <v>0</v>
      </c>
      <c r="N2791" s="12">
        <f xml:space="preserve">  InpS!N$3153</f>
        <v>0</v>
      </c>
      <c r="O2791" s="12">
        <f xml:space="preserve">  InpS!O$3153</f>
        <v>0</v>
      </c>
      <c r="P2791" s="12">
        <f xml:space="preserve">  InpS!P$3153</f>
        <v>0</v>
      </c>
      <c r="Q2791" s="12">
        <f xml:space="preserve">  InpS!Q$3153</f>
        <v>0</v>
      </c>
      <c r="R2791" s="12">
        <f xml:space="preserve">  InpS!R$3153</f>
        <v>0</v>
      </c>
      <c r="S2791" s="12">
        <f xml:space="preserve">  InpS!S$3153</f>
        <v>0</v>
      </c>
      <c r="T2791" s="12">
        <f xml:space="preserve">  InpS!T$3153</f>
        <v>0</v>
      </c>
      <c r="U2791" s="12">
        <f xml:space="preserve">  InpS!U$3153</f>
        <v>0</v>
      </c>
      <c r="V2791" s="12">
        <f xml:space="preserve">  InpS!V$3153</f>
        <v>0</v>
      </c>
      <c r="W2791" s="12">
        <f xml:space="preserve">  InpS!W$3153</f>
        <v>0</v>
      </c>
      <c r="X2791" s="12">
        <f xml:space="preserve">  InpS!X$3153</f>
        <v>0</v>
      </c>
    </row>
    <row r="2792" spans="1:24" outlineLevel="2">
      <c r="A2792" s="31"/>
      <c r="B2792" s="31"/>
      <c r="C2792" s="45"/>
      <c r="D2792" s="46"/>
      <c r="E2792" s="18" t="s">
        <v>8767</v>
      </c>
      <c r="F2792" s="18"/>
      <c r="G2792" s="18" t="s">
        <v>6326</v>
      </c>
      <c r="H2792" s="18"/>
      <c r="I2792" s="18"/>
      <c r="J2792" s="49">
        <f t="shared" ref="J2792:X2792" si="221" xml:space="preserve">  CHOOSE( $F2788, J2789, J2790, J2791 )</f>
        <v>111.4</v>
      </c>
      <c r="K2792" s="49">
        <f t="shared" si="221"/>
        <v>120.5</v>
      </c>
      <c r="L2792" s="49">
        <f t="shared" si="221"/>
        <v>128.9</v>
      </c>
      <c r="M2792" s="49">
        <f t="shared" si="221"/>
        <v>132.5</v>
      </c>
      <c r="N2792" s="49">
        <f t="shared" si="221"/>
        <v>135.19999999999999</v>
      </c>
      <c r="O2792" s="49">
        <f t="shared" si="221"/>
        <v>137.9</v>
      </c>
      <c r="P2792" s="49">
        <f t="shared" si="221"/>
        <v>140.6</v>
      </c>
      <c r="Q2792" s="49">
        <f t="shared" si="221"/>
        <v>143.4</v>
      </c>
      <c r="R2792" s="49">
        <f t="shared" si="221"/>
        <v>146.30000000000001</v>
      </c>
      <c r="S2792" s="49">
        <f t="shared" si="221"/>
        <v>148.5</v>
      </c>
      <c r="T2792" s="49">
        <f t="shared" si="221"/>
        <v>151.5</v>
      </c>
      <c r="U2792" s="49">
        <f t="shared" si="221"/>
        <v>154.5</v>
      </c>
      <c r="V2792" s="49">
        <f t="shared" si="221"/>
        <v>157.6</v>
      </c>
      <c r="W2792" s="49">
        <f t="shared" si="221"/>
        <v>160.80000000000001</v>
      </c>
      <c r="X2792" s="49">
        <f t="shared" si="221"/>
        <v>0</v>
      </c>
    </row>
    <row r="2793" spans="1:24" outlineLevel="2"/>
    <row r="2794" spans="1:24" outlineLevel="2"/>
    <row r="2795" spans="1:24" outlineLevel="2">
      <c r="B2795" s="81" t="s">
        <v>8768</v>
      </c>
    </row>
    <row r="2796" spans="1:24" outlineLevel="2">
      <c r="A2796" s="11"/>
      <c r="B2796" s="11"/>
      <c r="C2796" s="22"/>
      <c r="D2796" s="21"/>
      <c r="E2796" s="4" t="str">
        <f xml:space="preserve">  InpS!E$87</f>
        <v>Switch - Inflation</v>
      </c>
      <c r="F2796" s="4">
        <f xml:space="preserve">  InpS!F$87</f>
        <v>1</v>
      </c>
      <c r="G2796" s="4" t="str">
        <f xml:space="preserve">  InpS!G$87</f>
        <v>1 = company, 2 = ofwat, 3 = override</v>
      </c>
      <c r="M2796" s="14"/>
    </row>
    <row r="2797" spans="1:24" outlineLevel="2">
      <c r="A2797" s="11"/>
      <c r="B2797" s="11"/>
      <c r="C2797" s="22"/>
      <c r="D2797" s="21"/>
      <c r="E2797" s="12" t="str">
        <f xml:space="preserve">  InpS!E$1002</f>
        <v>Company - Consumer price index (including housing costs) - Consumer Price Index (with housing) for July</v>
      </c>
      <c r="F2797" s="12">
        <f xml:space="preserve">  InpS!F$1002</f>
        <v>0</v>
      </c>
      <c r="G2797" s="12" t="str">
        <f xml:space="preserve">  InpS!G$1002</f>
        <v>index</v>
      </c>
      <c r="H2797" s="12">
        <f xml:space="preserve">  InpS!H$1002</f>
        <v>0</v>
      </c>
      <c r="I2797" s="12">
        <f xml:space="preserve">  InpS!I$1002</f>
        <v>0</v>
      </c>
      <c r="J2797" s="12">
        <f xml:space="preserve">  InpS!J$1002</f>
        <v>111.4</v>
      </c>
      <c r="K2797" s="12">
        <f xml:space="preserve">  InpS!K$1002</f>
        <v>121.2</v>
      </c>
      <c r="L2797" s="12">
        <f xml:space="preserve">  InpS!L$1002</f>
        <v>129.19999999999999</v>
      </c>
      <c r="M2797" s="12">
        <f xml:space="preserve">  InpS!M$1002</f>
        <v>132.30000000000001</v>
      </c>
      <c r="N2797" s="12">
        <f xml:space="preserve">  InpS!N$1002</f>
        <v>134.9</v>
      </c>
      <c r="O2797" s="12">
        <f xml:space="preserve">  InpS!O$1002</f>
        <v>137.6</v>
      </c>
      <c r="P2797" s="12">
        <f xml:space="preserve">  InpS!P$1002</f>
        <v>140.4</v>
      </c>
      <c r="Q2797" s="12">
        <f xml:space="preserve">  InpS!Q$1002</f>
        <v>143.19999999999999</v>
      </c>
      <c r="R2797" s="12">
        <f xml:space="preserve">  InpS!R$1002</f>
        <v>146.1</v>
      </c>
      <c r="S2797" s="12">
        <f xml:space="preserve">  InpS!S$1002</f>
        <v>148.6</v>
      </c>
      <c r="T2797" s="12">
        <f xml:space="preserve">  InpS!T$1002</f>
        <v>151.5</v>
      </c>
      <c r="U2797" s="12">
        <f xml:space="preserve">  InpS!U$1002</f>
        <v>154.6</v>
      </c>
      <c r="V2797" s="12">
        <f xml:space="preserve">  InpS!V$1002</f>
        <v>157.6</v>
      </c>
      <c r="W2797" s="12">
        <f xml:space="preserve">  InpS!W$1002</f>
        <v>160.80000000000001</v>
      </c>
      <c r="X2797" s="12">
        <f xml:space="preserve">  InpS!X$1002</f>
        <v>0</v>
      </c>
    </row>
    <row r="2798" spans="1:24" outlineLevel="2">
      <c r="A2798" s="11"/>
      <c r="B2798" s="11"/>
      <c r="C2798" s="22"/>
      <c r="D2798" s="21"/>
      <c r="E2798" s="12" t="str">
        <f xml:space="preserve">  InpS!E$2078</f>
        <v>Ofwat - Consumer price index (including housing costs) - Consumer Price Index (with housing) for July</v>
      </c>
      <c r="F2798" s="12">
        <f xml:space="preserve">  InpS!F$2078</f>
        <v>0</v>
      </c>
      <c r="G2798" s="12" t="str">
        <f xml:space="preserve">  InpS!G$2078</f>
        <v>index</v>
      </c>
      <c r="H2798" s="12">
        <f xml:space="preserve">  InpS!H$2078</f>
        <v>0</v>
      </c>
      <c r="I2798" s="12">
        <f xml:space="preserve">  InpS!I$2078</f>
        <v>0</v>
      </c>
      <c r="J2798" s="12">
        <f xml:space="preserve">  InpS!J$2078</f>
        <v>111.4</v>
      </c>
      <c r="K2798" s="12">
        <f xml:space="preserve">  InpS!K$2078</f>
        <v>121.2</v>
      </c>
      <c r="L2798" s="12">
        <f xml:space="preserve">  InpS!L$2078</f>
        <v>129</v>
      </c>
      <c r="M2798" s="12">
        <f xml:space="preserve">  InpS!M$2078</f>
        <v>131.56548747027162</v>
      </c>
      <c r="N2798" s="12">
        <f xml:space="preserve">  InpS!N$2078</f>
        <v>133.40950430445432</v>
      </c>
      <c r="O2798" s="12">
        <f xml:space="preserve">  InpS!O$2078</f>
        <v>135.67554924322965</v>
      </c>
      <c r="P2798" s="12">
        <f xml:space="preserve">  InpS!P$2078</f>
        <v>138.22440712643979</v>
      </c>
      <c r="Q2798" s="12">
        <f xml:space="preserve">  InpS!Q$2078</f>
        <v>141.04358384357246</v>
      </c>
      <c r="R2798" s="12">
        <f xml:space="preserve">  InpS!R$2078</f>
        <v>143.81661756813901</v>
      </c>
      <c r="S2798" s="12">
        <f xml:space="preserve">  InpS!S$2078</f>
        <v>122.03100846661199</v>
      </c>
      <c r="T2798" s="12">
        <f xml:space="preserve">  InpS!T$2078</f>
        <v>124.471628635944</v>
      </c>
      <c r="U2798" s="12">
        <f xml:space="preserve">  InpS!U$2078</f>
        <v>126.961061208663</v>
      </c>
      <c r="V2798" s="12">
        <f xml:space="preserve">  InpS!V$2078</f>
        <v>129.500282432836</v>
      </c>
      <c r="W2798" s="12">
        <f xml:space="preserve">  InpS!W$2078</f>
        <v>132.09028808149299</v>
      </c>
      <c r="X2798" s="12">
        <f xml:space="preserve">  InpS!X$2078</f>
        <v>0</v>
      </c>
    </row>
    <row r="2799" spans="1:24" outlineLevel="2">
      <c r="A2799" s="11"/>
      <c r="B2799" s="11"/>
      <c r="C2799" s="22"/>
      <c r="D2799" s="21"/>
      <c r="E2799" s="12" t="str">
        <f xml:space="preserve">  InpS!E$3154</f>
        <v>Override - Consumer price index (including housing costs) - Consumer Price Index (with housing) for July</v>
      </c>
      <c r="F2799" s="12">
        <f xml:space="preserve">  InpS!F$3154</f>
        <v>0</v>
      </c>
      <c r="G2799" s="12" t="str">
        <f xml:space="preserve">  InpS!G$3154</f>
        <v>index</v>
      </c>
      <c r="H2799" s="12">
        <f xml:space="preserve">  InpS!H$3154</f>
        <v>0</v>
      </c>
      <c r="I2799" s="12">
        <f xml:space="preserve">  InpS!I$3154</f>
        <v>0</v>
      </c>
      <c r="J2799" s="12">
        <f xml:space="preserve">  InpS!J$3154</f>
        <v>0</v>
      </c>
      <c r="K2799" s="12">
        <f xml:space="preserve">  InpS!K$3154</f>
        <v>0</v>
      </c>
      <c r="L2799" s="12">
        <f xml:space="preserve">  InpS!L$3154</f>
        <v>0</v>
      </c>
      <c r="M2799" s="12">
        <f xml:space="preserve">  InpS!M$3154</f>
        <v>0</v>
      </c>
      <c r="N2799" s="12">
        <f xml:space="preserve">  InpS!N$3154</f>
        <v>0</v>
      </c>
      <c r="O2799" s="12">
        <f xml:space="preserve">  InpS!O$3154</f>
        <v>0</v>
      </c>
      <c r="P2799" s="12">
        <f xml:space="preserve">  InpS!P$3154</f>
        <v>0</v>
      </c>
      <c r="Q2799" s="12">
        <f xml:space="preserve">  InpS!Q$3154</f>
        <v>0</v>
      </c>
      <c r="R2799" s="12">
        <f xml:space="preserve">  InpS!R$3154</f>
        <v>0</v>
      </c>
      <c r="S2799" s="12">
        <f xml:space="preserve">  InpS!S$3154</f>
        <v>0</v>
      </c>
      <c r="T2799" s="12">
        <f xml:space="preserve">  InpS!T$3154</f>
        <v>0</v>
      </c>
      <c r="U2799" s="12">
        <f xml:space="preserve">  InpS!U$3154</f>
        <v>0</v>
      </c>
      <c r="V2799" s="12">
        <f xml:space="preserve">  InpS!V$3154</f>
        <v>0</v>
      </c>
      <c r="W2799" s="12">
        <f xml:space="preserve">  InpS!W$3154</f>
        <v>0</v>
      </c>
      <c r="X2799" s="12">
        <f xml:space="preserve">  InpS!X$3154</f>
        <v>0</v>
      </c>
    </row>
    <row r="2800" spans="1:24" outlineLevel="2">
      <c r="A2800" s="31"/>
      <c r="B2800" s="31"/>
      <c r="C2800" s="45"/>
      <c r="D2800" s="46"/>
      <c r="E2800" s="18" t="s">
        <v>8768</v>
      </c>
      <c r="F2800" s="18"/>
      <c r="G2800" s="18" t="s">
        <v>6326</v>
      </c>
      <c r="H2800" s="18"/>
      <c r="I2800" s="18"/>
      <c r="J2800" s="49">
        <f t="shared" ref="J2800:X2800" si="222" xml:space="preserve">  CHOOSE( $F2796, J2797, J2798, J2799 )</f>
        <v>111.4</v>
      </c>
      <c r="K2800" s="49">
        <f t="shared" si="222"/>
        <v>121.2</v>
      </c>
      <c r="L2800" s="49">
        <f t="shared" si="222"/>
        <v>129.19999999999999</v>
      </c>
      <c r="M2800" s="49">
        <f t="shared" si="222"/>
        <v>132.30000000000001</v>
      </c>
      <c r="N2800" s="49">
        <f t="shared" si="222"/>
        <v>134.9</v>
      </c>
      <c r="O2800" s="49">
        <f t="shared" si="222"/>
        <v>137.6</v>
      </c>
      <c r="P2800" s="49">
        <f t="shared" si="222"/>
        <v>140.4</v>
      </c>
      <c r="Q2800" s="49">
        <f t="shared" si="222"/>
        <v>143.19999999999999</v>
      </c>
      <c r="R2800" s="49">
        <f t="shared" si="222"/>
        <v>146.1</v>
      </c>
      <c r="S2800" s="49">
        <f t="shared" si="222"/>
        <v>148.6</v>
      </c>
      <c r="T2800" s="49">
        <f t="shared" si="222"/>
        <v>151.5</v>
      </c>
      <c r="U2800" s="49">
        <f t="shared" si="222"/>
        <v>154.6</v>
      </c>
      <c r="V2800" s="49">
        <f t="shared" si="222"/>
        <v>157.6</v>
      </c>
      <c r="W2800" s="49">
        <f t="shared" si="222"/>
        <v>160.80000000000001</v>
      </c>
      <c r="X2800" s="49">
        <f t="shared" si="222"/>
        <v>0</v>
      </c>
    </row>
    <row r="2801" spans="1:24" outlineLevel="2"/>
    <row r="2802" spans="1:24" outlineLevel="2"/>
    <row r="2803" spans="1:24" outlineLevel="2">
      <c r="B2803" s="81" t="s">
        <v>8769</v>
      </c>
    </row>
    <row r="2804" spans="1:24" outlineLevel="2">
      <c r="A2804" s="11"/>
      <c r="B2804" s="11"/>
      <c r="C2804" s="22"/>
      <c r="D2804" s="21"/>
      <c r="E2804" s="4" t="str">
        <f xml:space="preserve">  InpS!E$87</f>
        <v>Switch - Inflation</v>
      </c>
      <c r="F2804" s="4">
        <f xml:space="preserve">  InpS!F$87</f>
        <v>1</v>
      </c>
      <c r="G2804" s="4" t="str">
        <f xml:space="preserve">  InpS!G$87</f>
        <v>1 = company, 2 = ofwat, 3 = override</v>
      </c>
      <c r="M2804" s="14"/>
    </row>
    <row r="2805" spans="1:24" outlineLevel="2">
      <c r="A2805" s="11"/>
      <c r="B2805" s="11"/>
      <c r="C2805" s="22"/>
      <c r="D2805" s="21"/>
      <c r="E2805" s="12" t="str">
        <f xml:space="preserve">  InpS!E$1003</f>
        <v>Company - Consumer price index (including housing costs) - Consumer Price Index (with housing) for August</v>
      </c>
      <c r="F2805" s="12">
        <f xml:space="preserve">  InpS!F$1003</f>
        <v>0</v>
      </c>
      <c r="G2805" s="12" t="str">
        <f xml:space="preserve">  InpS!G$1003</f>
        <v>index</v>
      </c>
      <c r="H2805" s="12">
        <f xml:space="preserve">  InpS!H$1003</f>
        <v>0</v>
      </c>
      <c r="I2805" s="12">
        <f xml:space="preserve">  InpS!I$1003</f>
        <v>0</v>
      </c>
      <c r="J2805" s="12">
        <f xml:space="preserve">  InpS!J$1003</f>
        <v>112.1</v>
      </c>
      <c r="K2805" s="12">
        <f xml:space="preserve">  InpS!K$1003</f>
        <v>121.8</v>
      </c>
      <c r="L2805" s="12">
        <f xml:space="preserve">  InpS!L$1003</f>
        <v>129.69999999999999</v>
      </c>
      <c r="M2805" s="12">
        <f xml:space="preserve">  InpS!M$1003</f>
        <v>132.6</v>
      </c>
      <c r="N2805" s="12">
        <f xml:space="preserve">  InpS!N$1003</f>
        <v>135.30000000000001</v>
      </c>
      <c r="O2805" s="12">
        <f xml:space="preserve">  InpS!O$1003</f>
        <v>138</v>
      </c>
      <c r="P2805" s="12">
        <f xml:space="preserve">  InpS!P$1003</f>
        <v>140.80000000000001</v>
      </c>
      <c r="Q2805" s="12">
        <f xml:space="preserve">  InpS!Q$1003</f>
        <v>143.6</v>
      </c>
      <c r="R2805" s="12">
        <f xml:space="preserve">  InpS!R$1003</f>
        <v>146.4</v>
      </c>
      <c r="S2805" s="12">
        <f xml:space="preserve">  InpS!S$1003</f>
        <v>149</v>
      </c>
      <c r="T2805" s="12">
        <f xml:space="preserve">  InpS!T$1003</f>
        <v>152</v>
      </c>
      <c r="U2805" s="12">
        <f xml:space="preserve">  InpS!U$1003</f>
        <v>155</v>
      </c>
      <c r="V2805" s="12">
        <f xml:space="preserve">  InpS!V$1003</f>
        <v>158.1</v>
      </c>
      <c r="W2805" s="12">
        <f xml:space="preserve">  InpS!W$1003</f>
        <v>161.30000000000001</v>
      </c>
      <c r="X2805" s="12">
        <f xml:space="preserve">  InpS!X$1003</f>
        <v>0</v>
      </c>
    </row>
    <row r="2806" spans="1:24" outlineLevel="2">
      <c r="A2806" s="11"/>
      <c r="B2806" s="11"/>
      <c r="C2806" s="22"/>
      <c r="D2806" s="21"/>
      <c r="E2806" s="12" t="str">
        <f xml:space="preserve">  InpS!E$2079</f>
        <v>Ofwat - Consumer price index (including housing costs) - Consumer Price Index (with housing) for August</v>
      </c>
      <c r="F2806" s="12">
        <f xml:space="preserve">  InpS!F$2079</f>
        <v>0</v>
      </c>
      <c r="G2806" s="12" t="str">
        <f xml:space="preserve">  InpS!G$2079</f>
        <v>index</v>
      </c>
      <c r="H2806" s="12">
        <f xml:space="preserve">  InpS!H$2079</f>
        <v>0</v>
      </c>
      <c r="I2806" s="12">
        <f xml:space="preserve">  InpS!I$2079</f>
        <v>0</v>
      </c>
      <c r="J2806" s="12">
        <f xml:space="preserve">  InpS!J$2079</f>
        <v>112.1</v>
      </c>
      <c r="K2806" s="12">
        <f xml:space="preserve">  InpS!K$2079</f>
        <v>121.8</v>
      </c>
      <c r="L2806" s="12">
        <f xml:space="preserve">  InpS!L$2079</f>
        <v>129.4</v>
      </c>
      <c r="M2806" s="12">
        <f xml:space="preserve">  InpS!M$2079</f>
        <v>131.82822877796431</v>
      </c>
      <c r="N2806" s="12">
        <f xml:space="preserve">  InpS!N$2079</f>
        <v>133.48468100516732</v>
      </c>
      <c r="O2806" s="12">
        <f xml:space="preserve">  InpS!O$2079</f>
        <v>135.94768201511511</v>
      </c>
      <c r="P2806" s="12">
        <f xml:space="preserve">  InpS!P$2079</f>
        <v>138.39419901204656</v>
      </c>
      <c r="Q2806" s="12">
        <f xml:space="preserve">  InpS!Q$2079</f>
        <v>141.32700963577523</v>
      </c>
      <c r="R2806" s="12">
        <f xml:space="preserve">  InpS!R$2079</f>
        <v>144.0105447560185</v>
      </c>
      <c r="S2806" s="12">
        <f xml:space="preserve">  InpS!S$2079</f>
        <v>122.242534433598</v>
      </c>
      <c r="T2806" s="12">
        <f xml:space="preserve">  InpS!T$2079</f>
        <v>124.68738512227</v>
      </c>
      <c r="U2806" s="12">
        <f xml:space="preserve">  InpS!U$2079</f>
        <v>127.18113282471499</v>
      </c>
      <c r="V2806" s="12">
        <f xml:space="preserve">  InpS!V$2079</f>
        <v>129.72475548121</v>
      </c>
      <c r="W2806" s="12">
        <f xml:space="preserve">  InpS!W$2079</f>
        <v>132.319250590834</v>
      </c>
      <c r="X2806" s="12">
        <f xml:space="preserve">  InpS!X$2079</f>
        <v>0</v>
      </c>
    </row>
    <row r="2807" spans="1:24" outlineLevel="2">
      <c r="A2807" s="11"/>
      <c r="B2807" s="11"/>
      <c r="C2807" s="22"/>
      <c r="D2807" s="21"/>
      <c r="E2807" s="12" t="str">
        <f xml:space="preserve">  InpS!E$3155</f>
        <v>Override - Consumer price index (including housing costs) - Consumer Price Index (with housing) for August</v>
      </c>
      <c r="F2807" s="12">
        <f xml:space="preserve">  InpS!F$3155</f>
        <v>0</v>
      </c>
      <c r="G2807" s="12" t="str">
        <f xml:space="preserve">  InpS!G$3155</f>
        <v>index</v>
      </c>
      <c r="H2807" s="12">
        <f xml:space="preserve">  InpS!H$3155</f>
        <v>0</v>
      </c>
      <c r="I2807" s="12">
        <f xml:space="preserve">  InpS!I$3155</f>
        <v>0</v>
      </c>
      <c r="J2807" s="12">
        <f xml:space="preserve">  InpS!J$3155</f>
        <v>0</v>
      </c>
      <c r="K2807" s="12">
        <f xml:space="preserve">  InpS!K$3155</f>
        <v>0</v>
      </c>
      <c r="L2807" s="12">
        <f xml:space="preserve">  InpS!L$3155</f>
        <v>0</v>
      </c>
      <c r="M2807" s="12">
        <f xml:space="preserve">  InpS!M$3155</f>
        <v>0</v>
      </c>
      <c r="N2807" s="12">
        <f xml:space="preserve">  InpS!N$3155</f>
        <v>0</v>
      </c>
      <c r="O2807" s="12">
        <f xml:space="preserve">  InpS!O$3155</f>
        <v>0</v>
      </c>
      <c r="P2807" s="12">
        <f xml:space="preserve">  InpS!P$3155</f>
        <v>0</v>
      </c>
      <c r="Q2807" s="12">
        <f xml:space="preserve">  InpS!Q$3155</f>
        <v>0</v>
      </c>
      <c r="R2807" s="12">
        <f xml:space="preserve">  InpS!R$3155</f>
        <v>0</v>
      </c>
      <c r="S2807" s="12">
        <f xml:space="preserve">  InpS!S$3155</f>
        <v>0</v>
      </c>
      <c r="T2807" s="12">
        <f xml:space="preserve">  InpS!T$3155</f>
        <v>0</v>
      </c>
      <c r="U2807" s="12">
        <f xml:space="preserve">  InpS!U$3155</f>
        <v>0</v>
      </c>
      <c r="V2807" s="12">
        <f xml:space="preserve">  InpS!V$3155</f>
        <v>0</v>
      </c>
      <c r="W2807" s="12">
        <f xml:space="preserve">  InpS!W$3155</f>
        <v>0</v>
      </c>
      <c r="X2807" s="12">
        <f xml:space="preserve">  InpS!X$3155</f>
        <v>0</v>
      </c>
    </row>
    <row r="2808" spans="1:24" outlineLevel="2">
      <c r="A2808" s="31"/>
      <c r="B2808" s="31"/>
      <c r="C2808" s="45"/>
      <c r="D2808" s="46"/>
      <c r="E2808" s="18" t="s">
        <v>8769</v>
      </c>
      <c r="F2808" s="18"/>
      <c r="G2808" s="18" t="s">
        <v>6326</v>
      </c>
      <c r="H2808" s="18"/>
      <c r="I2808" s="18"/>
      <c r="J2808" s="49">
        <f t="shared" ref="J2808:X2808" si="223" xml:space="preserve">  CHOOSE( $F2804, J2805, J2806, J2807 )</f>
        <v>112.1</v>
      </c>
      <c r="K2808" s="49">
        <f t="shared" si="223"/>
        <v>121.8</v>
      </c>
      <c r="L2808" s="49">
        <f t="shared" si="223"/>
        <v>129.69999999999999</v>
      </c>
      <c r="M2808" s="49">
        <f t="shared" si="223"/>
        <v>132.6</v>
      </c>
      <c r="N2808" s="49">
        <f t="shared" si="223"/>
        <v>135.30000000000001</v>
      </c>
      <c r="O2808" s="49">
        <f t="shared" si="223"/>
        <v>138</v>
      </c>
      <c r="P2808" s="49">
        <f t="shared" si="223"/>
        <v>140.80000000000001</v>
      </c>
      <c r="Q2808" s="49">
        <f t="shared" si="223"/>
        <v>143.6</v>
      </c>
      <c r="R2808" s="49">
        <f t="shared" si="223"/>
        <v>146.4</v>
      </c>
      <c r="S2808" s="49">
        <f t="shared" si="223"/>
        <v>149</v>
      </c>
      <c r="T2808" s="49">
        <f t="shared" si="223"/>
        <v>152</v>
      </c>
      <c r="U2808" s="49">
        <f t="shared" si="223"/>
        <v>155</v>
      </c>
      <c r="V2808" s="49">
        <f t="shared" si="223"/>
        <v>158.1</v>
      </c>
      <c r="W2808" s="49">
        <f t="shared" si="223"/>
        <v>161.30000000000001</v>
      </c>
      <c r="X2808" s="49">
        <f t="shared" si="223"/>
        <v>0</v>
      </c>
    </row>
    <row r="2809" spans="1:24" outlineLevel="2"/>
    <row r="2810" spans="1:24" outlineLevel="2"/>
    <row r="2811" spans="1:24" outlineLevel="2">
      <c r="B2811" s="81" t="s">
        <v>8770</v>
      </c>
    </row>
    <row r="2812" spans="1:24" outlineLevel="2">
      <c r="A2812" s="11"/>
      <c r="B2812" s="11"/>
      <c r="C2812" s="22"/>
      <c r="D2812" s="21"/>
      <c r="E2812" s="4" t="str">
        <f xml:space="preserve">  InpS!E$87</f>
        <v>Switch - Inflation</v>
      </c>
      <c r="F2812" s="4">
        <f xml:space="preserve">  InpS!F$87</f>
        <v>1</v>
      </c>
      <c r="G2812" s="4" t="str">
        <f xml:space="preserve">  InpS!G$87</f>
        <v>1 = company, 2 = ofwat, 3 = override</v>
      </c>
      <c r="M2812" s="14"/>
    </row>
    <row r="2813" spans="1:24" outlineLevel="2">
      <c r="A2813" s="11"/>
      <c r="B2813" s="11"/>
      <c r="C2813" s="22"/>
      <c r="D2813" s="21"/>
      <c r="E2813" s="12" t="str">
        <f xml:space="preserve">  InpS!E$1004</f>
        <v>Company - Consumer price index (including housing costs) - Consumer Price Index (with housing) for September</v>
      </c>
      <c r="F2813" s="12">
        <f xml:space="preserve">  InpS!F$1004</f>
        <v>0</v>
      </c>
      <c r="G2813" s="12" t="str">
        <f xml:space="preserve">  InpS!G$1004</f>
        <v>index</v>
      </c>
      <c r="H2813" s="12">
        <f xml:space="preserve">  InpS!H$1004</f>
        <v>0</v>
      </c>
      <c r="I2813" s="12">
        <f xml:space="preserve">  InpS!I$1004</f>
        <v>0</v>
      </c>
      <c r="J2813" s="12">
        <f xml:space="preserve">  InpS!J$1004</f>
        <v>112.4</v>
      </c>
      <c r="K2813" s="12">
        <f xml:space="preserve">  InpS!K$1004</f>
        <v>122.3</v>
      </c>
      <c r="L2813" s="12">
        <f xml:space="preserve">  InpS!L$1004</f>
        <v>129.6</v>
      </c>
      <c r="M2813" s="12">
        <f xml:space="preserve">  InpS!M$1004</f>
        <v>133.1</v>
      </c>
      <c r="N2813" s="12">
        <f xml:space="preserve">  InpS!N$1004</f>
        <v>135.80000000000001</v>
      </c>
      <c r="O2813" s="12">
        <f xml:space="preserve">  InpS!O$1004</f>
        <v>138.5</v>
      </c>
      <c r="P2813" s="12">
        <f xml:space="preserve">  InpS!P$1004</f>
        <v>141.19999999999999</v>
      </c>
      <c r="Q2813" s="12">
        <f xml:space="preserve">  InpS!Q$1004</f>
        <v>144.1</v>
      </c>
      <c r="R2813" s="12">
        <f xml:space="preserve">  InpS!R$1004</f>
        <v>146.9</v>
      </c>
      <c r="S2813" s="12">
        <f xml:space="preserve">  InpS!S$1004</f>
        <v>148.9</v>
      </c>
      <c r="T2813" s="12">
        <f xml:space="preserve">  InpS!T$1004</f>
        <v>151.9</v>
      </c>
      <c r="U2813" s="12">
        <f xml:space="preserve">  InpS!U$1004</f>
        <v>154.9</v>
      </c>
      <c r="V2813" s="12">
        <f xml:space="preserve">  InpS!V$1004</f>
        <v>158</v>
      </c>
      <c r="W2813" s="12">
        <f xml:space="preserve">  InpS!W$1004</f>
        <v>161.19999999999999</v>
      </c>
      <c r="X2813" s="12">
        <f xml:space="preserve">  InpS!X$1004</f>
        <v>0</v>
      </c>
    </row>
    <row r="2814" spans="1:24" outlineLevel="2">
      <c r="A2814" s="11"/>
      <c r="B2814" s="11"/>
      <c r="C2814" s="22"/>
      <c r="D2814" s="21"/>
      <c r="E2814" s="12" t="str">
        <f xml:space="preserve">  InpS!E$2080</f>
        <v>Ofwat - Consumer price index (including housing costs) - Consumer Price Index (with housing) for September</v>
      </c>
      <c r="F2814" s="12">
        <f xml:space="preserve">  InpS!F$2080</f>
        <v>0</v>
      </c>
      <c r="G2814" s="12" t="str">
        <f xml:space="preserve">  InpS!G$2080</f>
        <v>index</v>
      </c>
      <c r="H2814" s="12">
        <f xml:space="preserve">  InpS!H$2080</f>
        <v>0</v>
      </c>
      <c r="I2814" s="12">
        <f xml:space="preserve">  InpS!I$2080</f>
        <v>0</v>
      </c>
      <c r="J2814" s="12">
        <f xml:space="preserve">  InpS!J$2080</f>
        <v>112.4</v>
      </c>
      <c r="K2814" s="12">
        <f xml:space="preserve">  InpS!K$2080</f>
        <v>122.3</v>
      </c>
      <c r="L2814" s="12">
        <f xml:space="preserve">  InpS!L$2080</f>
        <v>130.1</v>
      </c>
      <c r="M2814" s="12">
        <f xml:space="preserve">  InpS!M$2080</f>
        <v>132.09149479009199</v>
      </c>
      <c r="N2814" s="12">
        <f xml:space="preserve">  InpS!N$2080</f>
        <v>133.55990006820196</v>
      </c>
      <c r="O2814" s="12">
        <f xml:space="preserve">  InpS!O$2080</f>
        <v>136.22036062039462</v>
      </c>
      <c r="P2814" s="12">
        <f xml:space="preserve">  InpS!P$2080</f>
        <v>138.56419946634981</v>
      </c>
      <c r="Q2814" s="12">
        <f xml:space="preserve">  InpS!Q$2080</f>
        <v>141.6110049695161</v>
      </c>
      <c r="R2814" s="12">
        <f xml:space="preserve">  InpS!R$2080</f>
        <v>144.20473344187255</v>
      </c>
      <c r="S2814" s="12">
        <f xml:space="preserve">  InpS!S$2080</f>
        <v>122.45442705521801</v>
      </c>
      <c r="T2814" s="12">
        <f xml:space="preserve">  InpS!T$2080</f>
        <v>124.903515596323</v>
      </c>
      <c r="U2814" s="12">
        <f xml:space="preserve">  InpS!U$2080</f>
        <v>127.401585908249</v>
      </c>
      <c r="V2814" s="12">
        <f xml:space="preserve">  InpS!V$2080</f>
        <v>129.94961762641401</v>
      </c>
      <c r="W2814" s="12">
        <f xml:space="preserve">  InpS!W$2080</f>
        <v>132.54860997894201</v>
      </c>
      <c r="X2814" s="12">
        <f xml:space="preserve">  InpS!X$2080</f>
        <v>0</v>
      </c>
    </row>
    <row r="2815" spans="1:24" outlineLevel="2">
      <c r="A2815" s="11"/>
      <c r="B2815" s="11"/>
      <c r="C2815" s="22"/>
      <c r="D2815" s="21"/>
      <c r="E2815" s="12" t="str">
        <f xml:space="preserve">  InpS!E$3156</f>
        <v>Override - Consumer price index (including housing costs) - Consumer Price Index (with housing) for September</v>
      </c>
      <c r="F2815" s="12">
        <f xml:space="preserve">  InpS!F$3156</f>
        <v>0</v>
      </c>
      <c r="G2815" s="12" t="str">
        <f xml:space="preserve">  InpS!G$3156</f>
        <v>index</v>
      </c>
      <c r="H2815" s="12">
        <f xml:space="preserve">  InpS!H$3156</f>
        <v>0</v>
      </c>
      <c r="I2815" s="12">
        <f xml:space="preserve">  InpS!I$3156</f>
        <v>0</v>
      </c>
      <c r="J2815" s="12">
        <f xml:space="preserve">  InpS!J$3156</f>
        <v>0</v>
      </c>
      <c r="K2815" s="12">
        <f xml:space="preserve">  InpS!K$3156</f>
        <v>0</v>
      </c>
      <c r="L2815" s="12">
        <f xml:space="preserve">  InpS!L$3156</f>
        <v>0</v>
      </c>
      <c r="M2815" s="12">
        <f xml:space="preserve">  InpS!M$3156</f>
        <v>0</v>
      </c>
      <c r="N2815" s="12">
        <f xml:space="preserve">  InpS!N$3156</f>
        <v>0</v>
      </c>
      <c r="O2815" s="12">
        <f xml:space="preserve">  InpS!O$3156</f>
        <v>0</v>
      </c>
      <c r="P2815" s="12">
        <f xml:space="preserve">  InpS!P$3156</f>
        <v>0</v>
      </c>
      <c r="Q2815" s="12">
        <f xml:space="preserve">  InpS!Q$3156</f>
        <v>0</v>
      </c>
      <c r="R2815" s="12">
        <f xml:space="preserve">  InpS!R$3156</f>
        <v>0</v>
      </c>
      <c r="S2815" s="12">
        <f xml:space="preserve">  InpS!S$3156</f>
        <v>0</v>
      </c>
      <c r="T2815" s="12">
        <f xml:space="preserve">  InpS!T$3156</f>
        <v>0</v>
      </c>
      <c r="U2815" s="12">
        <f xml:space="preserve">  InpS!U$3156</f>
        <v>0</v>
      </c>
      <c r="V2815" s="12">
        <f xml:space="preserve">  InpS!V$3156</f>
        <v>0</v>
      </c>
      <c r="W2815" s="12">
        <f xml:space="preserve">  InpS!W$3156</f>
        <v>0</v>
      </c>
      <c r="X2815" s="12">
        <f xml:space="preserve">  InpS!X$3156</f>
        <v>0</v>
      </c>
    </row>
    <row r="2816" spans="1:24" outlineLevel="2">
      <c r="A2816" s="31"/>
      <c r="B2816" s="31"/>
      <c r="C2816" s="45"/>
      <c r="D2816" s="46"/>
      <c r="E2816" s="18" t="s">
        <v>8770</v>
      </c>
      <c r="F2816" s="18"/>
      <c r="G2816" s="18" t="s">
        <v>6326</v>
      </c>
      <c r="H2816" s="18"/>
      <c r="I2816" s="18"/>
      <c r="J2816" s="49">
        <f t="shared" ref="J2816:X2816" si="224" xml:space="preserve">  CHOOSE( $F2812, J2813, J2814, J2815 )</f>
        <v>112.4</v>
      </c>
      <c r="K2816" s="49">
        <f t="shared" si="224"/>
        <v>122.3</v>
      </c>
      <c r="L2816" s="49">
        <f t="shared" si="224"/>
        <v>129.6</v>
      </c>
      <c r="M2816" s="49">
        <f t="shared" si="224"/>
        <v>133.1</v>
      </c>
      <c r="N2816" s="49">
        <f t="shared" si="224"/>
        <v>135.80000000000001</v>
      </c>
      <c r="O2816" s="49">
        <f t="shared" si="224"/>
        <v>138.5</v>
      </c>
      <c r="P2816" s="49">
        <f t="shared" si="224"/>
        <v>141.19999999999999</v>
      </c>
      <c r="Q2816" s="49">
        <f t="shared" si="224"/>
        <v>144.1</v>
      </c>
      <c r="R2816" s="49">
        <f t="shared" si="224"/>
        <v>146.9</v>
      </c>
      <c r="S2816" s="49">
        <f t="shared" si="224"/>
        <v>148.9</v>
      </c>
      <c r="T2816" s="49">
        <f t="shared" si="224"/>
        <v>151.9</v>
      </c>
      <c r="U2816" s="49">
        <f t="shared" si="224"/>
        <v>154.9</v>
      </c>
      <c r="V2816" s="49">
        <f t="shared" si="224"/>
        <v>158</v>
      </c>
      <c r="W2816" s="49">
        <f t="shared" si="224"/>
        <v>161.19999999999999</v>
      </c>
      <c r="X2816" s="49">
        <f t="shared" si="224"/>
        <v>0</v>
      </c>
    </row>
    <row r="2817" spans="1:24" outlineLevel="2"/>
    <row r="2818" spans="1:24" outlineLevel="2"/>
    <row r="2819" spans="1:24" outlineLevel="2">
      <c r="B2819" s="81" t="s">
        <v>8771</v>
      </c>
    </row>
    <row r="2820" spans="1:24" outlineLevel="2">
      <c r="A2820" s="11"/>
      <c r="B2820" s="11"/>
      <c r="C2820" s="22"/>
      <c r="D2820" s="21"/>
      <c r="E2820" s="4" t="str">
        <f xml:space="preserve">  InpS!E$87</f>
        <v>Switch - Inflation</v>
      </c>
      <c r="F2820" s="4">
        <f xml:space="preserve">  InpS!F$87</f>
        <v>1</v>
      </c>
      <c r="G2820" s="4" t="str">
        <f xml:space="preserve">  InpS!G$87</f>
        <v>1 = company, 2 = ofwat, 3 = override</v>
      </c>
      <c r="M2820" s="14"/>
    </row>
    <row r="2821" spans="1:24" outlineLevel="2">
      <c r="A2821" s="11"/>
      <c r="B2821" s="11"/>
      <c r="C2821" s="22"/>
      <c r="D2821" s="21"/>
      <c r="E2821" s="12" t="str">
        <f xml:space="preserve">  InpS!E$1005</f>
        <v>Company - Consumer price index (including housing costs) - Consumer Price Index (with housing) for October</v>
      </c>
      <c r="F2821" s="12">
        <f xml:space="preserve">  InpS!F$1005</f>
        <v>0</v>
      </c>
      <c r="G2821" s="12" t="str">
        <f xml:space="preserve">  InpS!G$1005</f>
        <v>index</v>
      </c>
      <c r="H2821" s="12">
        <f xml:space="preserve">  InpS!H$1005</f>
        <v>0</v>
      </c>
      <c r="I2821" s="12">
        <f xml:space="preserve">  InpS!I$1005</f>
        <v>0</v>
      </c>
      <c r="J2821" s="12">
        <f xml:space="preserve">  InpS!J$1005</f>
        <v>113.4</v>
      </c>
      <c r="K2821" s="12">
        <f xml:space="preserve">  InpS!K$1005</f>
        <v>124.3</v>
      </c>
      <c r="L2821" s="12">
        <f xml:space="preserve">  InpS!L$1005</f>
        <v>130</v>
      </c>
      <c r="M2821" s="12">
        <f xml:space="preserve">  InpS!M$1005</f>
        <v>133.4</v>
      </c>
      <c r="N2821" s="12">
        <f xml:space="preserve">  InpS!N$1005</f>
        <v>136.1</v>
      </c>
      <c r="O2821" s="12">
        <f xml:space="preserve">  InpS!O$1005</f>
        <v>138.80000000000001</v>
      </c>
      <c r="P2821" s="12">
        <f xml:space="preserve">  InpS!P$1005</f>
        <v>141.6</v>
      </c>
      <c r="Q2821" s="12">
        <f xml:space="preserve">  InpS!Q$1005</f>
        <v>144.4</v>
      </c>
      <c r="R2821" s="12">
        <f xml:space="preserve">  InpS!R$1005</f>
        <v>147.30000000000001</v>
      </c>
      <c r="S2821" s="12">
        <f xml:space="preserve">  InpS!S$1005</f>
        <v>149.1</v>
      </c>
      <c r="T2821" s="12">
        <f xml:space="preserve">  InpS!T$1005</f>
        <v>152</v>
      </c>
      <c r="U2821" s="12">
        <f xml:space="preserve">  InpS!U$1005</f>
        <v>155.1</v>
      </c>
      <c r="V2821" s="12">
        <f xml:space="preserve">  InpS!V$1005</f>
        <v>158.19999999999999</v>
      </c>
      <c r="W2821" s="12">
        <f xml:space="preserve">  InpS!W$1005</f>
        <v>161.30000000000001</v>
      </c>
      <c r="X2821" s="12">
        <f xml:space="preserve">  InpS!X$1005</f>
        <v>0</v>
      </c>
    </row>
    <row r="2822" spans="1:24" outlineLevel="2">
      <c r="A2822" s="11"/>
      <c r="B2822" s="11"/>
      <c r="C2822" s="22"/>
      <c r="D2822" s="21"/>
      <c r="E2822" s="12" t="str">
        <f xml:space="preserve">  InpS!E$2081</f>
        <v>Ofwat - Consumer price index (including housing costs) - Consumer Price Index (with housing) for October</v>
      </c>
      <c r="F2822" s="12">
        <f xml:space="preserve">  InpS!F$2081</f>
        <v>0</v>
      </c>
      <c r="G2822" s="12" t="str">
        <f xml:space="preserve">  InpS!G$2081</f>
        <v>index</v>
      </c>
      <c r="H2822" s="12">
        <f xml:space="preserve">  InpS!H$2081</f>
        <v>0</v>
      </c>
      <c r="I2822" s="12">
        <f xml:space="preserve">  InpS!I$2081</f>
        <v>0</v>
      </c>
      <c r="J2822" s="12">
        <f xml:space="preserve">  InpS!J$2081</f>
        <v>113.4</v>
      </c>
      <c r="K2822" s="12">
        <f xml:space="preserve">  InpS!K$2081</f>
        <v>124.3</v>
      </c>
      <c r="L2822" s="12">
        <f xml:space="preserve">  InpS!L$2081</f>
        <v>130.19999999999999</v>
      </c>
      <c r="M2822" s="12">
        <f xml:space="preserve">  InpS!M$2081</f>
        <v>132.35528655450946</v>
      </c>
      <c r="N2822" s="12">
        <f xml:space="preserve">  InpS!N$2081</f>
        <v>133.63516151742954</v>
      </c>
      <c r="O2822" s="12">
        <f xml:space="preserve">  InpS!O$2081</f>
        <v>136.4935861538797</v>
      </c>
      <c r="P2822" s="12">
        <f xml:space="preserve">  InpS!P$2081</f>
        <v>138.73440874555084</v>
      </c>
      <c r="Q2822" s="12">
        <f xml:space="preserve">  InpS!Q$2081</f>
        <v>141.89557098928364</v>
      </c>
      <c r="R2822" s="12">
        <f xml:space="preserve">  InpS!R$2081</f>
        <v>144.39918397831383</v>
      </c>
      <c r="S2822" s="12">
        <f xml:space="preserve">  InpS!S$2081</f>
        <v>122.66668696702401</v>
      </c>
      <c r="T2822" s="12">
        <f xml:space="preserve">  InpS!T$2081</f>
        <v>125.120020706364</v>
      </c>
      <c r="U2822" s="12">
        <f xml:space="preserve">  InpS!U$2081</f>
        <v>127.622421120491</v>
      </c>
      <c r="V2822" s="12">
        <f xml:space="preserve">  InpS!V$2081</f>
        <v>130.17486954290101</v>
      </c>
      <c r="W2822" s="12">
        <f xml:space="preserve">  InpS!W$2081</f>
        <v>132.778366933759</v>
      </c>
      <c r="X2822" s="12">
        <f xml:space="preserve">  InpS!X$2081</f>
        <v>0</v>
      </c>
    </row>
    <row r="2823" spans="1:24" outlineLevel="2">
      <c r="A2823" s="11"/>
      <c r="B2823" s="11"/>
      <c r="C2823" s="22"/>
      <c r="D2823" s="21"/>
      <c r="E2823" s="12" t="str">
        <f xml:space="preserve">  InpS!E$3157</f>
        <v>Override - Consumer price index (including housing costs) - Consumer Price Index (with housing) for October</v>
      </c>
      <c r="F2823" s="12">
        <f xml:space="preserve">  InpS!F$3157</f>
        <v>0</v>
      </c>
      <c r="G2823" s="12" t="str">
        <f xml:space="preserve">  InpS!G$3157</f>
        <v>index</v>
      </c>
      <c r="H2823" s="12">
        <f xml:space="preserve">  InpS!H$3157</f>
        <v>0</v>
      </c>
      <c r="I2823" s="12">
        <f xml:space="preserve">  InpS!I$3157</f>
        <v>0</v>
      </c>
      <c r="J2823" s="12">
        <f xml:space="preserve">  InpS!J$3157</f>
        <v>0</v>
      </c>
      <c r="K2823" s="12">
        <f xml:space="preserve">  InpS!K$3157</f>
        <v>0</v>
      </c>
      <c r="L2823" s="12">
        <f xml:space="preserve">  InpS!L$3157</f>
        <v>0</v>
      </c>
      <c r="M2823" s="12">
        <f xml:space="preserve">  InpS!M$3157</f>
        <v>0</v>
      </c>
      <c r="N2823" s="12">
        <f xml:space="preserve">  InpS!N$3157</f>
        <v>0</v>
      </c>
      <c r="O2823" s="12">
        <f xml:space="preserve">  InpS!O$3157</f>
        <v>0</v>
      </c>
      <c r="P2823" s="12">
        <f xml:space="preserve">  InpS!P$3157</f>
        <v>0</v>
      </c>
      <c r="Q2823" s="12">
        <f xml:space="preserve">  InpS!Q$3157</f>
        <v>0</v>
      </c>
      <c r="R2823" s="12">
        <f xml:space="preserve">  InpS!R$3157</f>
        <v>0</v>
      </c>
      <c r="S2823" s="12">
        <f xml:space="preserve">  InpS!S$3157</f>
        <v>0</v>
      </c>
      <c r="T2823" s="12">
        <f xml:space="preserve">  InpS!T$3157</f>
        <v>0</v>
      </c>
      <c r="U2823" s="12">
        <f xml:space="preserve">  InpS!U$3157</f>
        <v>0</v>
      </c>
      <c r="V2823" s="12">
        <f xml:space="preserve">  InpS!V$3157</f>
        <v>0</v>
      </c>
      <c r="W2823" s="12">
        <f xml:space="preserve">  InpS!W$3157</f>
        <v>0</v>
      </c>
      <c r="X2823" s="12">
        <f xml:space="preserve">  InpS!X$3157</f>
        <v>0</v>
      </c>
    </row>
    <row r="2824" spans="1:24" outlineLevel="2">
      <c r="A2824" s="31"/>
      <c r="B2824" s="31"/>
      <c r="C2824" s="45"/>
      <c r="D2824" s="46"/>
      <c r="E2824" s="18" t="s">
        <v>8771</v>
      </c>
      <c r="F2824" s="18"/>
      <c r="G2824" s="18" t="s">
        <v>6326</v>
      </c>
      <c r="H2824" s="18"/>
      <c r="I2824" s="18"/>
      <c r="J2824" s="49">
        <f t="shared" ref="J2824:X2824" si="225" xml:space="preserve">  CHOOSE( $F2820, J2821, J2822, J2823 )</f>
        <v>113.4</v>
      </c>
      <c r="K2824" s="49">
        <f t="shared" si="225"/>
        <v>124.3</v>
      </c>
      <c r="L2824" s="49">
        <f t="shared" si="225"/>
        <v>130</v>
      </c>
      <c r="M2824" s="49">
        <f t="shared" si="225"/>
        <v>133.4</v>
      </c>
      <c r="N2824" s="49">
        <f t="shared" si="225"/>
        <v>136.1</v>
      </c>
      <c r="O2824" s="49">
        <f t="shared" si="225"/>
        <v>138.80000000000001</v>
      </c>
      <c r="P2824" s="49">
        <f t="shared" si="225"/>
        <v>141.6</v>
      </c>
      <c r="Q2824" s="49">
        <f t="shared" si="225"/>
        <v>144.4</v>
      </c>
      <c r="R2824" s="49">
        <f t="shared" si="225"/>
        <v>147.30000000000001</v>
      </c>
      <c r="S2824" s="49">
        <f t="shared" si="225"/>
        <v>149.1</v>
      </c>
      <c r="T2824" s="49">
        <f t="shared" si="225"/>
        <v>152</v>
      </c>
      <c r="U2824" s="49">
        <f t="shared" si="225"/>
        <v>155.1</v>
      </c>
      <c r="V2824" s="49">
        <f t="shared" si="225"/>
        <v>158.19999999999999</v>
      </c>
      <c r="W2824" s="49">
        <f t="shared" si="225"/>
        <v>161.30000000000001</v>
      </c>
      <c r="X2824" s="49">
        <f t="shared" si="225"/>
        <v>0</v>
      </c>
    </row>
    <row r="2825" spans="1:24" outlineLevel="2"/>
    <row r="2826" spans="1:24" outlineLevel="2"/>
    <row r="2827" spans="1:24" outlineLevel="2">
      <c r="B2827" s="81" t="s">
        <v>8772</v>
      </c>
    </row>
    <row r="2828" spans="1:24" outlineLevel="2">
      <c r="A2828" s="11"/>
      <c r="B2828" s="11"/>
      <c r="C2828" s="22"/>
      <c r="D2828" s="21"/>
      <c r="E2828" s="4" t="str">
        <f xml:space="preserve">  InpS!E$87</f>
        <v>Switch - Inflation</v>
      </c>
      <c r="F2828" s="4">
        <f xml:space="preserve">  InpS!F$87</f>
        <v>1</v>
      </c>
      <c r="G2828" s="4" t="str">
        <f xml:space="preserve">  InpS!G$87</f>
        <v>1 = company, 2 = ofwat, 3 = override</v>
      </c>
      <c r="M2828" s="14"/>
    </row>
    <row r="2829" spans="1:24" outlineLevel="2">
      <c r="A2829" s="11"/>
      <c r="B2829" s="11"/>
      <c r="C2829" s="22"/>
      <c r="D2829" s="21"/>
      <c r="E2829" s="12" t="str">
        <f xml:space="preserve">  InpS!E$1006</f>
        <v>Company - Consumer price index (including housing costs) - Consumer Price Index (with housing) for November</v>
      </c>
      <c r="F2829" s="12">
        <f xml:space="preserve">  InpS!F$1006</f>
        <v>0</v>
      </c>
      <c r="G2829" s="12" t="str">
        <f xml:space="preserve">  InpS!G$1006</f>
        <v>index</v>
      </c>
      <c r="H2829" s="12">
        <f xml:space="preserve">  InpS!H$1006</f>
        <v>0</v>
      </c>
      <c r="I2829" s="12">
        <f xml:space="preserve">  InpS!I$1006</f>
        <v>0</v>
      </c>
      <c r="J2829" s="12">
        <f xml:space="preserve">  InpS!J$1006</f>
        <v>114.1</v>
      </c>
      <c r="K2829" s="12">
        <f xml:space="preserve">  InpS!K$1006</f>
        <v>124.8</v>
      </c>
      <c r="L2829" s="12">
        <f xml:space="preserve">  InpS!L$1006</f>
        <v>130.19999999999999</v>
      </c>
      <c r="M2829" s="12">
        <f xml:space="preserve">  InpS!M$1006</f>
        <v>133.5</v>
      </c>
      <c r="N2829" s="12">
        <f xml:space="preserve">  InpS!N$1006</f>
        <v>136.19999999999999</v>
      </c>
      <c r="O2829" s="12">
        <f xml:space="preserve">  InpS!O$1006</f>
        <v>138.9</v>
      </c>
      <c r="P2829" s="12">
        <f xml:space="preserve">  InpS!P$1006</f>
        <v>141.69999999999999</v>
      </c>
      <c r="Q2829" s="12">
        <f xml:space="preserve">  InpS!Q$1006</f>
        <v>144.5</v>
      </c>
      <c r="R2829" s="12">
        <f xml:space="preserve">  InpS!R$1006</f>
        <v>147.4</v>
      </c>
      <c r="S2829" s="12">
        <f xml:space="preserve">  InpS!S$1006</f>
        <v>149.19999999999999</v>
      </c>
      <c r="T2829" s="12">
        <f xml:space="preserve">  InpS!T$1006</f>
        <v>152.19999999999999</v>
      </c>
      <c r="U2829" s="12">
        <f xml:space="preserve">  InpS!U$1006</f>
        <v>155.30000000000001</v>
      </c>
      <c r="V2829" s="12">
        <f xml:space="preserve">  InpS!V$1006</f>
        <v>158.4</v>
      </c>
      <c r="W2829" s="12">
        <f xml:space="preserve">  InpS!W$1006</f>
        <v>161.5</v>
      </c>
      <c r="X2829" s="12">
        <f xml:space="preserve">  InpS!X$1006</f>
        <v>0</v>
      </c>
    </row>
    <row r="2830" spans="1:24" outlineLevel="2">
      <c r="A2830" s="11"/>
      <c r="B2830" s="11"/>
      <c r="C2830" s="22"/>
      <c r="D2830" s="21"/>
      <c r="E2830" s="12" t="str">
        <f xml:space="preserve">  InpS!E$2082</f>
        <v>Ofwat - Consumer price index (including housing costs) - Consumer Price Index (with housing) for November</v>
      </c>
      <c r="F2830" s="12">
        <f xml:space="preserve">  InpS!F$2082</f>
        <v>0</v>
      </c>
      <c r="G2830" s="12" t="str">
        <f xml:space="preserve">  InpS!G$2082</f>
        <v>index</v>
      </c>
      <c r="H2830" s="12">
        <f xml:space="preserve">  InpS!H$2082</f>
        <v>0</v>
      </c>
      <c r="I2830" s="12">
        <f xml:space="preserve">  InpS!I$2082</f>
        <v>0</v>
      </c>
      <c r="J2830" s="12">
        <f xml:space="preserve">  InpS!J$2082</f>
        <v>114.1</v>
      </c>
      <c r="K2830" s="12">
        <f xml:space="preserve">  InpS!K$2082</f>
        <v>124.8</v>
      </c>
      <c r="L2830" s="12">
        <f xml:space="preserve">  InpS!L$2082</f>
        <v>130</v>
      </c>
      <c r="M2830" s="12">
        <f xml:space="preserve">  InpS!M$2082</f>
        <v>132.61960512116417</v>
      </c>
      <c r="N2830" s="12">
        <f xml:space="preserve">  InpS!N$2082</f>
        <v>133.71046537673482</v>
      </c>
      <c r="O2830" s="12">
        <f xml:space="preserve">  InpS!O$2082</f>
        <v>136.76735971257781</v>
      </c>
      <c r="P2830" s="12">
        <f xml:space="preserve">  InpS!P$2082</f>
        <v>138.90482710616567</v>
      </c>
      <c r="Q2830" s="12">
        <f xml:space="preserve">  InpS!Q$2082</f>
        <v>142.18070884186616</v>
      </c>
      <c r="R2830" s="12">
        <f xml:space="preserve">  InpS!R$2082</f>
        <v>144.59389671843053</v>
      </c>
      <c r="S2830" s="12">
        <f xml:space="preserve">  InpS!S$2082</f>
        <v>122.87931480566699</v>
      </c>
      <c r="T2830" s="12">
        <f xml:space="preserve">  InpS!T$2082</f>
        <v>125.33690110178</v>
      </c>
      <c r="U2830" s="12">
        <f xml:space="preserve">  InpS!U$2082</f>
        <v>127.843639123816</v>
      </c>
      <c r="V2830" s="12">
        <f xml:space="preserve">  InpS!V$2082</f>
        <v>130.400511906292</v>
      </c>
      <c r="W2830" s="12">
        <f xml:space="preserve">  InpS!W$2082</f>
        <v>133.00852214441801</v>
      </c>
      <c r="X2830" s="12">
        <f xml:space="preserve">  InpS!X$2082</f>
        <v>0</v>
      </c>
    </row>
    <row r="2831" spans="1:24" outlineLevel="2">
      <c r="A2831" s="11"/>
      <c r="B2831" s="11"/>
      <c r="C2831" s="22"/>
      <c r="D2831" s="21"/>
      <c r="E2831" s="12" t="str">
        <f xml:space="preserve">  InpS!E$3158</f>
        <v>Override - Consumer price index (including housing costs) - Consumer Price Index (with housing) for November</v>
      </c>
      <c r="F2831" s="12">
        <f xml:space="preserve">  InpS!F$3158</f>
        <v>0</v>
      </c>
      <c r="G2831" s="12" t="str">
        <f xml:space="preserve">  InpS!G$3158</f>
        <v>index</v>
      </c>
      <c r="H2831" s="12">
        <f xml:space="preserve">  InpS!H$3158</f>
        <v>0</v>
      </c>
      <c r="I2831" s="12">
        <f xml:space="preserve">  InpS!I$3158</f>
        <v>0</v>
      </c>
      <c r="J2831" s="12">
        <f xml:space="preserve">  InpS!J$3158</f>
        <v>0</v>
      </c>
      <c r="K2831" s="12">
        <f xml:space="preserve">  InpS!K$3158</f>
        <v>0</v>
      </c>
      <c r="L2831" s="12">
        <f xml:space="preserve">  InpS!L$3158</f>
        <v>0</v>
      </c>
      <c r="M2831" s="12">
        <f xml:space="preserve">  InpS!M$3158</f>
        <v>0</v>
      </c>
      <c r="N2831" s="12">
        <f xml:space="preserve">  InpS!N$3158</f>
        <v>0</v>
      </c>
      <c r="O2831" s="12">
        <f xml:space="preserve">  InpS!O$3158</f>
        <v>0</v>
      </c>
      <c r="P2831" s="12">
        <f xml:space="preserve">  InpS!P$3158</f>
        <v>0</v>
      </c>
      <c r="Q2831" s="12">
        <f xml:space="preserve">  InpS!Q$3158</f>
        <v>0</v>
      </c>
      <c r="R2831" s="12">
        <f xml:space="preserve">  InpS!R$3158</f>
        <v>0</v>
      </c>
      <c r="S2831" s="12">
        <f xml:space="preserve">  InpS!S$3158</f>
        <v>0</v>
      </c>
      <c r="T2831" s="12">
        <f xml:space="preserve">  InpS!T$3158</f>
        <v>0</v>
      </c>
      <c r="U2831" s="12">
        <f xml:space="preserve">  InpS!U$3158</f>
        <v>0</v>
      </c>
      <c r="V2831" s="12">
        <f xml:space="preserve">  InpS!V$3158</f>
        <v>0</v>
      </c>
      <c r="W2831" s="12">
        <f xml:space="preserve">  InpS!W$3158</f>
        <v>0</v>
      </c>
      <c r="X2831" s="12">
        <f xml:space="preserve">  InpS!X$3158</f>
        <v>0</v>
      </c>
    </row>
    <row r="2832" spans="1:24" outlineLevel="2">
      <c r="A2832" s="31"/>
      <c r="B2832" s="31"/>
      <c r="C2832" s="45"/>
      <c r="D2832" s="46"/>
      <c r="E2832" s="18" t="s">
        <v>8772</v>
      </c>
      <c r="F2832" s="18"/>
      <c r="G2832" s="18" t="s">
        <v>6326</v>
      </c>
      <c r="H2832" s="18"/>
      <c r="I2832" s="18"/>
      <c r="J2832" s="49">
        <f t="shared" ref="J2832:X2832" si="226" xml:space="preserve">  CHOOSE( $F2828, J2829, J2830, J2831 )</f>
        <v>114.1</v>
      </c>
      <c r="K2832" s="49">
        <f t="shared" si="226"/>
        <v>124.8</v>
      </c>
      <c r="L2832" s="49">
        <f t="shared" si="226"/>
        <v>130.19999999999999</v>
      </c>
      <c r="M2832" s="49">
        <f t="shared" si="226"/>
        <v>133.5</v>
      </c>
      <c r="N2832" s="49">
        <f t="shared" si="226"/>
        <v>136.19999999999999</v>
      </c>
      <c r="O2832" s="49">
        <f t="shared" si="226"/>
        <v>138.9</v>
      </c>
      <c r="P2832" s="49">
        <f t="shared" si="226"/>
        <v>141.69999999999999</v>
      </c>
      <c r="Q2832" s="49">
        <f t="shared" si="226"/>
        <v>144.5</v>
      </c>
      <c r="R2832" s="49">
        <f t="shared" si="226"/>
        <v>147.4</v>
      </c>
      <c r="S2832" s="49">
        <f t="shared" si="226"/>
        <v>149.19999999999999</v>
      </c>
      <c r="T2832" s="49">
        <f t="shared" si="226"/>
        <v>152.19999999999999</v>
      </c>
      <c r="U2832" s="49">
        <f t="shared" si="226"/>
        <v>155.30000000000001</v>
      </c>
      <c r="V2832" s="49">
        <f t="shared" si="226"/>
        <v>158.4</v>
      </c>
      <c r="W2832" s="49">
        <f t="shared" si="226"/>
        <v>161.5</v>
      </c>
      <c r="X2832" s="49">
        <f t="shared" si="226"/>
        <v>0</v>
      </c>
    </row>
    <row r="2833" spans="1:24" outlineLevel="2"/>
    <row r="2834" spans="1:24" outlineLevel="2"/>
    <row r="2835" spans="1:24" outlineLevel="2">
      <c r="B2835" s="81" t="s">
        <v>8773</v>
      </c>
    </row>
    <row r="2836" spans="1:24" outlineLevel="2">
      <c r="A2836" s="11"/>
      <c r="B2836" s="11"/>
      <c r="C2836" s="22"/>
      <c r="D2836" s="21"/>
      <c r="E2836" s="4" t="str">
        <f xml:space="preserve">  InpS!E$87</f>
        <v>Switch - Inflation</v>
      </c>
      <c r="F2836" s="4">
        <f xml:space="preserve">  InpS!F$87</f>
        <v>1</v>
      </c>
      <c r="G2836" s="4" t="str">
        <f xml:space="preserve">  InpS!G$87</f>
        <v>1 = company, 2 = ofwat, 3 = override</v>
      </c>
      <c r="M2836" s="14"/>
    </row>
    <row r="2837" spans="1:24" outlineLevel="2">
      <c r="A2837" s="11"/>
      <c r="B2837" s="11"/>
      <c r="C2837" s="22"/>
      <c r="D2837" s="21"/>
      <c r="E2837" s="12" t="str">
        <f xml:space="preserve">  InpS!E$1007</f>
        <v>Company - Consumer price index (including housing costs) - Consumer Price Index (with housing) for December</v>
      </c>
      <c r="F2837" s="12">
        <f xml:space="preserve">  InpS!F$1007</f>
        <v>0</v>
      </c>
      <c r="G2837" s="12" t="str">
        <f xml:space="preserve">  InpS!G$1007</f>
        <v>index</v>
      </c>
      <c r="H2837" s="12">
        <f xml:space="preserve">  InpS!H$1007</f>
        <v>0</v>
      </c>
      <c r="I2837" s="12">
        <f xml:space="preserve">  InpS!I$1007</f>
        <v>0</v>
      </c>
      <c r="J2837" s="12">
        <f xml:space="preserve">  InpS!J$1007</f>
        <v>114.7</v>
      </c>
      <c r="K2837" s="12">
        <f xml:space="preserve">  InpS!K$1007</f>
        <v>125.3</v>
      </c>
      <c r="L2837" s="12">
        <f xml:space="preserve">  InpS!L$1007</f>
        <v>130.4</v>
      </c>
      <c r="M2837" s="12">
        <f xml:space="preserve">  InpS!M$1007</f>
        <v>133.80000000000001</v>
      </c>
      <c r="N2837" s="12">
        <f xml:space="preserve">  InpS!N$1007</f>
        <v>136.5</v>
      </c>
      <c r="O2837" s="12">
        <f xml:space="preserve">  InpS!O$1007</f>
        <v>139.19999999999999</v>
      </c>
      <c r="P2837" s="12">
        <f xml:space="preserve">  InpS!P$1007</f>
        <v>142</v>
      </c>
      <c r="Q2837" s="12">
        <f xml:space="preserve">  InpS!Q$1007</f>
        <v>144.9</v>
      </c>
      <c r="R2837" s="12">
        <f xml:space="preserve">  InpS!R$1007</f>
        <v>147.80000000000001</v>
      </c>
      <c r="S2837" s="12">
        <f xml:space="preserve">  InpS!S$1007</f>
        <v>149.5</v>
      </c>
      <c r="T2837" s="12">
        <f xml:space="preserve">  InpS!T$1007</f>
        <v>152.5</v>
      </c>
      <c r="U2837" s="12">
        <f xml:space="preserve">  InpS!U$1007</f>
        <v>155.6</v>
      </c>
      <c r="V2837" s="12">
        <f xml:space="preserve">  InpS!V$1007</f>
        <v>158.69999999999999</v>
      </c>
      <c r="W2837" s="12">
        <f xml:space="preserve">  InpS!W$1007</f>
        <v>161.9</v>
      </c>
      <c r="X2837" s="12">
        <f xml:space="preserve">  InpS!X$1007</f>
        <v>0</v>
      </c>
    </row>
    <row r="2838" spans="1:24" outlineLevel="2">
      <c r="A2838" s="11"/>
      <c r="B2838" s="11"/>
      <c r="C2838" s="22"/>
      <c r="D2838" s="21"/>
      <c r="E2838" s="12" t="str">
        <f xml:space="preserve">  InpS!E$2083</f>
        <v>Ofwat - Consumer price index (including housing costs) - Consumer Price Index (with housing) for December</v>
      </c>
      <c r="F2838" s="12">
        <f xml:space="preserve">  InpS!F$2083</f>
        <v>0</v>
      </c>
      <c r="G2838" s="12" t="str">
        <f xml:space="preserve">  InpS!G$2083</f>
        <v>index</v>
      </c>
      <c r="H2838" s="12">
        <f xml:space="preserve">  InpS!H$2083</f>
        <v>0</v>
      </c>
      <c r="I2838" s="12">
        <f xml:space="preserve">  InpS!I$2083</f>
        <v>0</v>
      </c>
      <c r="J2838" s="12">
        <f xml:space="preserve">  InpS!J$2083</f>
        <v>114.7</v>
      </c>
      <c r="K2838" s="12">
        <f xml:space="preserve">  InpS!K$2083</f>
        <v>125.3</v>
      </c>
      <c r="L2838" s="12">
        <f xml:space="preserve">  InpS!L$2083</f>
        <v>130.5</v>
      </c>
      <c r="M2838" s="12">
        <f xml:space="preserve">  InpS!M$2083</f>
        <v>132.88445154210032</v>
      </c>
      <c r="N2838" s="12">
        <f xml:space="preserve">  InpS!N$2083</f>
        <v>133.78581167001602</v>
      </c>
      <c r="O2838" s="12">
        <f xml:space="preserve">  InpS!O$2083</f>
        <v>137.04168239569674</v>
      </c>
      <c r="P2838" s="12">
        <f xml:space="preserve">  InpS!P$2083</f>
        <v>139.0754548050254</v>
      </c>
      <c r="Q2838" s="12">
        <f xml:space="preserve">  InpS!Q$2083</f>
        <v>142.46641967635651</v>
      </c>
      <c r="R2838" s="12">
        <f xml:space="preserve">  InpS!R$2083</f>
        <v>144.78887201578695</v>
      </c>
      <c r="S2838" s="12">
        <f xml:space="preserve">  InpS!S$2083</f>
        <v>123.092311208905</v>
      </c>
      <c r="T2838" s="12">
        <f xml:space="preserve">  InpS!T$2083</f>
        <v>125.55415743308301</v>
      </c>
      <c r="U2838" s="12">
        <f xml:space="preserve">  InpS!U$2083</f>
        <v>128.065240581745</v>
      </c>
      <c r="V2838" s="12">
        <f xml:space="preserve">  InpS!V$2083</f>
        <v>130.62654539338001</v>
      </c>
      <c r="W2838" s="12">
        <f xml:space="preserve">  InpS!W$2083</f>
        <v>133.239076301247</v>
      </c>
      <c r="X2838" s="12">
        <f xml:space="preserve">  InpS!X$2083</f>
        <v>0</v>
      </c>
    </row>
    <row r="2839" spans="1:24" outlineLevel="2">
      <c r="A2839" s="11"/>
      <c r="B2839" s="11"/>
      <c r="C2839" s="22"/>
      <c r="D2839" s="21"/>
      <c r="E2839" s="12" t="str">
        <f xml:space="preserve">  InpS!E$3159</f>
        <v>Override - Consumer price index (including housing costs) - Consumer Price Index (with housing) for December</v>
      </c>
      <c r="F2839" s="12">
        <f xml:space="preserve">  InpS!F$3159</f>
        <v>0</v>
      </c>
      <c r="G2839" s="12" t="str">
        <f xml:space="preserve">  InpS!G$3159</f>
        <v>index</v>
      </c>
      <c r="H2839" s="12">
        <f xml:space="preserve">  InpS!H$3159</f>
        <v>0</v>
      </c>
      <c r="I2839" s="12">
        <f xml:space="preserve">  InpS!I$3159</f>
        <v>0</v>
      </c>
      <c r="J2839" s="12">
        <f xml:space="preserve">  InpS!J$3159</f>
        <v>0</v>
      </c>
      <c r="K2839" s="12">
        <f xml:space="preserve">  InpS!K$3159</f>
        <v>0</v>
      </c>
      <c r="L2839" s="12">
        <f xml:space="preserve">  InpS!L$3159</f>
        <v>0</v>
      </c>
      <c r="M2839" s="12">
        <f xml:space="preserve">  InpS!M$3159</f>
        <v>0</v>
      </c>
      <c r="N2839" s="12">
        <f xml:space="preserve">  InpS!N$3159</f>
        <v>0</v>
      </c>
      <c r="O2839" s="12">
        <f xml:space="preserve">  InpS!O$3159</f>
        <v>0</v>
      </c>
      <c r="P2839" s="12">
        <f xml:space="preserve">  InpS!P$3159</f>
        <v>0</v>
      </c>
      <c r="Q2839" s="12">
        <f xml:space="preserve">  InpS!Q$3159</f>
        <v>0</v>
      </c>
      <c r="R2839" s="12">
        <f xml:space="preserve">  InpS!R$3159</f>
        <v>0</v>
      </c>
      <c r="S2839" s="12">
        <f xml:space="preserve">  InpS!S$3159</f>
        <v>0</v>
      </c>
      <c r="T2839" s="12">
        <f xml:space="preserve">  InpS!T$3159</f>
        <v>0</v>
      </c>
      <c r="U2839" s="12">
        <f xml:space="preserve">  InpS!U$3159</f>
        <v>0</v>
      </c>
      <c r="V2839" s="12">
        <f xml:space="preserve">  InpS!V$3159</f>
        <v>0</v>
      </c>
      <c r="W2839" s="12">
        <f xml:space="preserve">  InpS!W$3159</f>
        <v>0</v>
      </c>
      <c r="X2839" s="12">
        <f xml:space="preserve">  InpS!X$3159</f>
        <v>0</v>
      </c>
    </row>
    <row r="2840" spans="1:24" outlineLevel="2">
      <c r="A2840" s="31"/>
      <c r="B2840" s="31"/>
      <c r="C2840" s="45"/>
      <c r="D2840" s="46"/>
      <c r="E2840" s="18" t="s">
        <v>8773</v>
      </c>
      <c r="F2840" s="18"/>
      <c r="G2840" s="18" t="s">
        <v>6326</v>
      </c>
      <c r="H2840" s="18"/>
      <c r="I2840" s="18"/>
      <c r="J2840" s="49">
        <f t="shared" ref="J2840:X2840" si="227" xml:space="preserve">  CHOOSE( $F2836, J2837, J2838, J2839 )</f>
        <v>114.7</v>
      </c>
      <c r="K2840" s="49">
        <f t="shared" si="227"/>
        <v>125.3</v>
      </c>
      <c r="L2840" s="49">
        <f t="shared" si="227"/>
        <v>130.4</v>
      </c>
      <c r="M2840" s="49">
        <f t="shared" si="227"/>
        <v>133.80000000000001</v>
      </c>
      <c r="N2840" s="49">
        <f t="shared" si="227"/>
        <v>136.5</v>
      </c>
      <c r="O2840" s="49">
        <f t="shared" si="227"/>
        <v>139.19999999999999</v>
      </c>
      <c r="P2840" s="49">
        <f t="shared" si="227"/>
        <v>142</v>
      </c>
      <c r="Q2840" s="49">
        <f t="shared" si="227"/>
        <v>144.9</v>
      </c>
      <c r="R2840" s="49">
        <f t="shared" si="227"/>
        <v>147.80000000000001</v>
      </c>
      <c r="S2840" s="49">
        <f t="shared" si="227"/>
        <v>149.5</v>
      </c>
      <c r="T2840" s="49">
        <f t="shared" si="227"/>
        <v>152.5</v>
      </c>
      <c r="U2840" s="49">
        <f t="shared" si="227"/>
        <v>155.6</v>
      </c>
      <c r="V2840" s="49">
        <f t="shared" si="227"/>
        <v>158.69999999999999</v>
      </c>
      <c r="W2840" s="49">
        <f t="shared" si="227"/>
        <v>161.9</v>
      </c>
      <c r="X2840" s="49">
        <f t="shared" si="227"/>
        <v>0</v>
      </c>
    </row>
    <row r="2841" spans="1:24" outlineLevel="2"/>
    <row r="2842" spans="1:24" outlineLevel="2"/>
    <row r="2843" spans="1:24" outlineLevel="2">
      <c r="B2843" s="81" t="s">
        <v>8774</v>
      </c>
    </row>
    <row r="2844" spans="1:24" outlineLevel="2">
      <c r="A2844" s="11"/>
      <c r="B2844" s="11"/>
      <c r="C2844" s="22"/>
      <c r="D2844" s="21"/>
      <c r="E2844" s="4" t="str">
        <f xml:space="preserve">  InpS!E$87</f>
        <v>Switch - Inflation</v>
      </c>
      <c r="F2844" s="4">
        <f xml:space="preserve">  InpS!F$87</f>
        <v>1</v>
      </c>
      <c r="G2844" s="4" t="str">
        <f xml:space="preserve">  InpS!G$87</f>
        <v>1 = company, 2 = ofwat, 3 = override</v>
      </c>
      <c r="M2844" s="14"/>
    </row>
    <row r="2845" spans="1:24" outlineLevel="2">
      <c r="A2845" s="11"/>
      <c r="B2845" s="11"/>
      <c r="C2845" s="22"/>
      <c r="D2845" s="21"/>
      <c r="E2845" s="12" t="str">
        <f xml:space="preserve">  InpS!E$1008</f>
        <v>Company - Consumer price index (including housing costs) - Consumer Price Index (with housing) for January</v>
      </c>
      <c r="F2845" s="12">
        <f xml:space="preserve">  InpS!F$1008</f>
        <v>0</v>
      </c>
      <c r="G2845" s="12" t="str">
        <f xml:space="preserve">  InpS!G$1008</f>
        <v>index</v>
      </c>
      <c r="H2845" s="12">
        <f xml:space="preserve">  InpS!H$1008</f>
        <v>0</v>
      </c>
      <c r="I2845" s="12">
        <f xml:space="preserve">  InpS!I$1008</f>
        <v>0</v>
      </c>
      <c r="J2845" s="12">
        <f xml:space="preserve">  InpS!J$1008</f>
        <v>114.6</v>
      </c>
      <c r="K2845" s="12">
        <f xml:space="preserve">  InpS!K$1008</f>
        <v>124.8</v>
      </c>
      <c r="L2845" s="12">
        <f xml:space="preserve">  InpS!L$1008</f>
        <v>129.5</v>
      </c>
      <c r="M2845" s="12">
        <f xml:space="preserve">  InpS!M$1008</f>
        <v>133.30000000000001</v>
      </c>
      <c r="N2845" s="12">
        <f xml:space="preserve">  InpS!N$1008</f>
        <v>135.9</v>
      </c>
      <c r="O2845" s="12">
        <f xml:space="preserve">  InpS!O$1008</f>
        <v>138.6</v>
      </c>
      <c r="P2845" s="12">
        <f xml:space="preserve">  InpS!P$1008</f>
        <v>141.4</v>
      </c>
      <c r="Q2845" s="12">
        <f xml:space="preserve">  InpS!Q$1008</f>
        <v>144.19999999999999</v>
      </c>
      <c r="R2845" s="12">
        <f xml:space="preserve">  InpS!R$1008</f>
        <v>147.1</v>
      </c>
      <c r="S2845" s="12">
        <f xml:space="preserve">  InpS!S$1008</f>
        <v>148.5</v>
      </c>
      <c r="T2845" s="12">
        <f xml:space="preserve">  InpS!T$1008</f>
        <v>151.5</v>
      </c>
      <c r="U2845" s="12">
        <f xml:space="preserve">  InpS!U$1008</f>
        <v>154.5</v>
      </c>
      <c r="V2845" s="12">
        <f xml:space="preserve">  InpS!V$1008</f>
        <v>157.6</v>
      </c>
      <c r="W2845" s="12">
        <f xml:space="preserve">  InpS!W$1008</f>
        <v>160.80000000000001</v>
      </c>
      <c r="X2845" s="12">
        <f xml:space="preserve">  InpS!X$1008</f>
        <v>0</v>
      </c>
    </row>
    <row r="2846" spans="1:24" outlineLevel="2">
      <c r="A2846" s="11"/>
      <c r="B2846" s="11"/>
      <c r="C2846" s="22"/>
      <c r="D2846" s="21"/>
      <c r="E2846" s="12" t="str">
        <f xml:space="preserve">  InpS!E$2084</f>
        <v>Ofwat - Consumer price index (including housing costs) - Consumer Price Index (with housing) for January</v>
      </c>
      <c r="F2846" s="12">
        <f xml:space="preserve">  InpS!F$2084</f>
        <v>0</v>
      </c>
      <c r="G2846" s="12" t="str">
        <f xml:space="preserve">  InpS!G$2084</f>
        <v>index</v>
      </c>
      <c r="H2846" s="12">
        <f xml:space="preserve">  InpS!H$2084</f>
        <v>0</v>
      </c>
      <c r="I2846" s="12">
        <f xml:space="preserve">  InpS!I$2084</f>
        <v>0</v>
      </c>
      <c r="J2846" s="12">
        <f xml:space="preserve">  InpS!J$2084</f>
        <v>114.6</v>
      </c>
      <c r="K2846" s="12">
        <f xml:space="preserve">  InpS!K$2084</f>
        <v>124.8</v>
      </c>
      <c r="L2846" s="12">
        <f xml:space="preserve">  InpS!L$2084</f>
        <v>130</v>
      </c>
      <c r="M2846" s="12">
        <f xml:space="preserve">  InpS!M$2084</f>
        <v>132.95933237383022</v>
      </c>
      <c r="N2846" s="12">
        <f xml:space="preserve">  InpS!N$2084</f>
        <v>134.05415407932836</v>
      </c>
      <c r="O2846" s="12">
        <f xml:space="preserve">  InpS!O$2084</f>
        <v>137.21002144770949</v>
      </c>
      <c r="P2846" s="12">
        <f xml:space="preserve">  InpS!P$2084</f>
        <v>139.35492565991936</v>
      </c>
      <c r="Q2846" s="12">
        <f xml:space="preserve">  InpS!Q$2084</f>
        <v>142.65852621176438</v>
      </c>
      <c r="R2846" s="12">
        <f xml:space="preserve">  InpS!R$2084</f>
        <v>143.31429506793734</v>
      </c>
      <c r="S2846" s="12">
        <f xml:space="preserve">  InpS!S$2084</f>
        <v>123.30567681559999</v>
      </c>
      <c r="T2846" s="12">
        <f xml:space="preserve">  InpS!T$2084</f>
        <v>125.771790351912</v>
      </c>
      <c r="U2846" s="12">
        <f xml:space="preserve">  InpS!U$2084</f>
        <v>128.28722615895001</v>
      </c>
      <c r="V2846" s="12">
        <f xml:space="preserve">  InpS!V$2084</f>
        <v>130.85297068212901</v>
      </c>
      <c r="W2846" s="12">
        <f xml:space="preserve">  InpS!W$2084</f>
        <v>133.47003009577199</v>
      </c>
      <c r="X2846" s="12">
        <f xml:space="preserve">  InpS!X$2084</f>
        <v>0</v>
      </c>
    </row>
    <row r="2847" spans="1:24" outlineLevel="2">
      <c r="A2847" s="11"/>
      <c r="B2847" s="11"/>
      <c r="C2847" s="22"/>
      <c r="D2847" s="21"/>
      <c r="E2847" s="12" t="str">
        <f xml:space="preserve">  InpS!E$3160</f>
        <v>Override - Consumer price index (including housing costs) - Consumer Price Index (with housing) for January</v>
      </c>
      <c r="F2847" s="12">
        <f xml:space="preserve">  InpS!F$3160</f>
        <v>0</v>
      </c>
      <c r="G2847" s="12" t="str">
        <f xml:space="preserve">  InpS!G$3160</f>
        <v>index</v>
      </c>
      <c r="H2847" s="12">
        <f xml:space="preserve">  InpS!H$3160</f>
        <v>0</v>
      </c>
      <c r="I2847" s="12">
        <f xml:space="preserve">  InpS!I$3160</f>
        <v>0</v>
      </c>
      <c r="J2847" s="12">
        <f xml:space="preserve">  InpS!J$3160</f>
        <v>0</v>
      </c>
      <c r="K2847" s="12">
        <f xml:space="preserve">  InpS!K$3160</f>
        <v>0</v>
      </c>
      <c r="L2847" s="12">
        <f xml:space="preserve">  InpS!L$3160</f>
        <v>0</v>
      </c>
      <c r="M2847" s="12">
        <f xml:space="preserve">  InpS!M$3160</f>
        <v>0</v>
      </c>
      <c r="N2847" s="12">
        <f xml:space="preserve">  InpS!N$3160</f>
        <v>0</v>
      </c>
      <c r="O2847" s="12">
        <f xml:space="preserve">  InpS!O$3160</f>
        <v>0</v>
      </c>
      <c r="P2847" s="12">
        <f xml:space="preserve">  InpS!P$3160</f>
        <v>0</v>
      </c>
      <c r="Q2847" s="12">
        <f xml:space="preserve">  InpS!Q$3160</f>
        <v>0</v>
      </c>
      <c r="R2847" s="12">
        <f xml:space="preserve">  InpS!R$3160</f>
        <v>0</v>
      </c>
      <c r="S2847" s="12">
        <f xml:space="preserve">  InpS!S$3160</f>
        <v>0</v>
      </c>
      <c r="T2847" s="12">
        <f xml:space="preserve">  InpS!T$3160</f>
        <v>0</v>
      </c>
      <c r="U2847" s="12">
        <f xml:space="preserve">  InpS!U$3160</f>
        <v>0</v>
      </c>
      <c r="V2847" s="12">
        <f xml:space="preserve">  InpS!V$3160</f>
        <v>0</v>
      </c>
      <c r="W2847" s="12">
        <f xml:space="preserve">  InpS!W$3160</f>
        <v>0</v>
      </c>
      <c r="X2847" s="12">
        <f xml:space="preserve">  InpS!X$3160</f>
        <v>0</v>
      </c>
    </row>
    <row r="2848" spans="1:24" outlineLevel="2">
      <c r="A2848" s="31"/>
      <c r="B2848" s="31"/>
      <c r="C2848" s="45"/>
      <c r="D2848" s="46"/>
      <c r="E2848" s="18" t="s">
        <v>8774</v>
      </c>
      <c r="F2848" s="18"/>
      <c r="G2848" s="18" t="s">
        <v>6326</v>
      </c>
      <c r="H2848" s="18"/>
      <c r="I2848" s="18"/>
      <c r="J2848" s="49">
        <f t="shared" ref="J2848:X2848" si="228" xml:space="preserve">  CHOOSE( $F2844, J2845, J2846, J2847 )</f>
        <v>114.6</v>
      </c>
      <c r="K2848" s="49">
        <f t="shared" si="228"/>
        <v>124.8</v>
      </c>
      <c r="L2848" s="49">
        <f t="shared" si="228"/>
        <v>129.5</v>
      </c>
      <c r="M2848" s="49">
        <f t="shared" si="228"/>
        <v>133.30000000000001</v>
      </c>
      <c r="N2848" s="49">
        <f t="shared" si="228"/>
        <v>135.9</v>
      </c>
      <c r="O2848" s="49">
        <f t="shared" si="228"/>
        <v>138.6</v>
      </c>
      <c r="P2848" s="49">
        <f t="shared" si="228"/>
        <v>141.4</v>
      </c>
      <c r="Q2848" s="49">
        <f t="shared" si="228"/>
        <v>144.19999999999999</v>
      </c>
      <c r="R2848" s="49">
        <f t="shared" si="228"/>
        <v>147.1</v>
      </c>
      <c r="S2848" s="49">
        <f t="shared" si="228"/>
        <v>148.5</v>
      </c>
      <c r="T2848" s="49">
        <f t="shared" si="228"/>
        <v>151.5</v>
      </c>
      <c r="U2848" s="49">
        <f t="shared" si="228"/>
        <v>154.5</v>
      </c>
      <c r="V2848" s="49">
        <f t="shared" si="228"/>
        <v>157.6</v>
      </c>
      <c r="W2848" s="49">
        <f t="shared" si="228"/>
        <v>160.80000000000001</v>
      </c>
      <c r="X2848" s="49">
        <f t="shared" si="228"/>
        <v>0</v>
      </c>
    </row>
    <row r="2849" spans="1:24" outlineLevel="2"/>
    <row r="2850" spans="1:24" outlineLevel="2"/>
    <row r="2851" spans="1:24" outlineLevel="2">
      <c r="B2851" s="81" t="s">
        <v>8775</v>
      </c>
    </row>
    <row r="2852" spans="1:24" outlineLevel="2">
      <c r="A2852" s="11"/>
      <c r="B2852" s="11"/>
      <c r="C2852" s="22"/>
      <c r="D2852" s="21"/>
      <c r="E2852" s="4" t="str">
        <f xml:space="preserve">  InpS!E$87</f>
        <v>Switch - Inflation</v>
      </c>
      <c r="F2852" s="4">
        <f xml:space="preserve">  InpS!F$87</f>
        <v>1</v>
      </c>
      <c r="G2852" s="4" t="str">
        <f xml:space="preserve">  InpS!G$87</f>
        <v>1 = company, 2 = ofwat, 3 = override</v>
      </c>
      <c r="M2852" s="14"/>
    </row>
    <row r="2853" spans="1:24" outlineLevel="2">
      <c r="A2853" s="11"/>
      <c r="B2853" s="11"/>
      <c r="C2853" s="22"/>
      <c r="D2853" s="21"/>
      <c r="E2853" s="12" t="str">
        <f xml:space="preserve">  InpS!E$1009</f>
        <v>Company - Consumer price index (including housing costs) - Consumer Price Index (with housing) for February</v>
      </c>
      <c r="F2853" s="12">
        <f xml:space="preserve">  InpS!F$1009</f>
        <v>0</v>
      </c>
      <c r="G2853" s="12" t="str">
        <f xml:space="preserve">  InpS!G$1009</f>
        <v>index</v>
      </c>
      <c r="H2853" s="12">
        <f xml:space="preserve">  InpS!H$1009</f>
        <v>0</v>
      </c>
      <c r="I2853" s="12">
        <f xml:space="preserve">  InpS!I$1009</f>
        <v>0</v>
      </c>
      <c r="J2853" s="12">
        <f xml:space="preserve">  InpS!J$1009</f>
        <v>115.4</v>
      </c>
      <c r="K2853" s="12">
        <f xml:space="preserve">  InpS!K$1009</f>
        <v>126</v>
      </c>
      <c r="L2853" s="12">
        <f xml:space="preserve">  InpS!L$1009</f>
        <v>130.4</v>
      </c>
      <c r="M2853" s="12">
        <f xml:space="preserve">  InpS!M$1009</f>
        <v>133.80000000000001</v>
      </c>
      <c r="N2853" s="12">
        <f xml:space="preserve">  InpS!N$1009</f>
        <v>136.5</v>
      </c>
      <c r="O2853" s="12">
        <f xml:space="preserve">  InpS!O$1009</f>
        <v>139.19999999999999</v>
      </c>
      <c r="P2853" s="12">
        <f xml:space="preserve">  InpS!P$1009</f>
        <v>142</v>
      </c>
      <c r="Q2853" s="12">
        <f xml:space="preserve">  InpS!Q$1009</f>
        <v>144.80000000000001</v>
      </c>
      <c r="R2853" s="12">
        <f xml:space="preserve">  InpS!R$1009</f>
        <v>147.69999999999999</v>
      </c>
      <c r="S2853" s="12">
        <f xml:space="preserve">  InpS!S$1009</f>
        <v>149.69999999999999</v>
      </c>
      <c r="T2853" s="12">
        <f xml:space="preserve">  InpS!T$1009</f>
        <v>152.6</v>
      </c>
      <c r="U2853" s="12">
        <f xml:space="preserve">  InpS!U$1009</f>
        <v>155.69999999999999</v>
      </c>
      <c r="V2853" s="12">
        <f xml:space="preserve">  InpS!V$1009</f>
        <v>158.80000000000001</v>
      </c>
      <c r="W2853" s="12">
        <f xml:space="preserve">  InpS!W$1009</f>
        <v>162</v>
      </c>
      <c r="X2853" s="12">
        <f xml:space="preserve">  InpS!X$1009</f>
        <v>0</v>
      </c>
    </row>
    <row r="2854" spans="1:24" outlineLevel="2">
      <c r="A2854" s="11"/>
      <c r="B2854" s="11"/>
      <c r="C2854" s="22"/>
      <c r="D2854" s="21"/>
      <c r="E2854" s="12" t="str">
        <f xml:space="preserve">  InpS!E$2085</f>
        <v>Ofwat - Consumer price index (including housing costs) - Consumer Price Index (with housing) for February</v>
      </c>
      <c r="F2854" s="12">
        <f xml:space="preserve">  InpS!F$2085</f>
        <v>0</v>
      </c>
      <c r="G2854" s="12" t="str">
        <f xml:space="preserve">  InpS!G$2085</f>
        <v>index</v>
      </c>
      <c r="H2854" s="12">
        <f xml:space="preserve">  InpS!H$2085</f>
        <v>0</v>
      </c>
      <c r="I2854" s="12">
        <f xml:space="preserve">  InpS!I$2085</f>
        <v>0</v>
      </c>
      <c r="J2854" s="12">
        <f xml:space="preserve">  InpS!J$2085</f>
        <v>115.4</v>
      </c>
      <c r="K2854" s="12">
        <f xml:space="preserve">  InpS!K$2085</f>
        <v>126</v>
      </c>
      <c r="L2854" s="12">
        <f xml:space="preserve">  InpS!L$2085</f>
        <v>130.25961496937231</v>
      </c>
      <c r="M2854" s="12">
        <f xml:space="preserve">  InpS!M$2085</f>
        <v>133.03425540115859</v>
      </c>
      <c r="N2854" s="12">
        <f xml:space="preserve">  InpS!N$2085</f>
        <v>134.32303471947205</v>
      </c>
      <c r="O2854" s="12">
        <f xml:space="preserve">  InpS!O$2085</f>
        <v>137.37856728378924</v>
      </c>
      <c r="P2854" s="12">
        <f xml:space="preserve">  InpS!P$2085</f>
        <v>139.63495810894111</v>
      </c>
      <c r="Q2854" s="12">
        <f xml:space="preserve">  InpS!Q$2085</f>
        <v>142.85089179011749</v>
      </c>
      <c r="R2854" s="12">
        <f xml:space="preserve">  InpS!R$2085</f>
        <v>141.85473569115419</v>
      </c>
      <c r="S2854" s="12">
        <f xml:space="preserve">  InpS!S$2085</f>
        <v>123.519412265721</v>
      </c>
      <c r="T2854" s="12">
        <f xml:space="preserve">  InpS!T$2085</f>
        <v>125.989800511035</v>
      </c>
      <c r="U2854" s="12">
        <f xml:space="preserve">  InpS!U$2085</f>
        <v>128.50959652125599</v>
      </c>
      <c r="V2854" s="12">
        <f xml:space="preserve">  InpS!V$2085</f>
        <v>131.079788451681</v>
      </c>
      <c r="W2854" s="12">
        <f xml:space="preserve">  InpS!W$2085</f>
        <v>133.701384220715</v>
      </c>
      <c r="X2854" s="12">
        <f xml:space="preserve">  InpS!X$2085</f>
        <v>0</v>
      </c>
    </row>
    <row r="2855" spans="1:24" outlineLevel="2">
      <c r="A2855" s="11"/>
      <c r="B2855" s="11"/>
      <c r="C2855" s="22"/>
      <c r="D2855" s="21"/>
      <c r="E2855" s="12" t="str">
        <f xml:space="preserve">  InpS!E$3161</f>
        <v>Override - Consumer price index (including housing costs) - Consumer Price Index (with housing) for February</v>
      </c>
      <c r="F2855" s="12">
        <f xml:space="preserve">  InpS!F$3161</f>
        <v>0</v>
      </c>
      <c r="G2855" s="12" t="str">
        <f xml:space="preserve">  InpS!G$3161</f>
        <v>index</v>
      </c>
      <c r="H2855" s="12">
        <f xml:space="preserve">  InpS!H$3161</f>
        <v>0</v>
      </c>
      <c r="I2855" s="12">
        <f xml:space="preserve">  InpS!I$3161</f>
        <v>0</v>
      </c>
      <c r="J2855" s="12">
        <f xml:space="preserve">  InpS!J$3161</f>
        <v>0</v>
      </c>
      <c r="K2855" s="12">
        <f xml:space="preserve">  InpS!K$3161</f>
        <v>0</v>
      </c>
      <c r="L2855" s="12">
        <f xml:space="preserve">  InpS!L$3161</f>
        <v>0</v>
      </c>
      <c r="M2855" s="12">
        <f xml:space="preserve">  InpS!M$3161</f>
        <v>0</v>
      </c>
      <c r="N2855" s="12">
        <f xml:space="preserve">  InpS!N$3161</f>
        <v>0</v>
      </c>
      <c r="O2855" s="12">
        <f xml:space="preserve">  InpS!O$3161</f>
        <v>0</v>
      </c>
      <c r="P2855" s="12">
        <f xml:space="preserve">  InpS!P$3161</f>
        <v>0</v>
      </c>
      <c r="Q2855" s="12">
        <f xml:space="preserve">  InpS!Q$3161</f>
        <v>0</v>
      </c>
      <c r="R2855" s="12">
        <f xml:space="preserve">  InpS!R$3161</f>
        <v>0</v>
      </c>
      <c r="S2855" s="12">
        <f xml:space="preserve">  InpS!S$3161</f>
        <v>0</v>
      </c>
      <c r="T2855" s="12">
        <f xml:space="preserve">  InpS!T$3161</f>
        <v>0</v>
      </c>
      <c r="U2855" s="12">
        <f xml:space="preserve">  InpS!U$3161</f>
        <v>0</v>
      </c>
      <c r="V2855" s="12">
        <f xml:space="preserve">  InpS!V$3161</f>
        <v>0</v>
      </c>
      <c r="W2855" s="12">
        <f xml:space="preserve">  InpS!W$3161</f>
        <v>0</v>
      </c>
      <c r="X2855" s="12">
        <f xml:space="preserve">  InpS!X$3161</f>
        <v>0</v>
      </c>
    </row>
    <row r="2856" spans="1:24" outlineLevel="2">
      <c r="A2856" s="31"/>
      <c r="B2856" s="31"/>
      <c r="C2856" s="45"/>
      <c r="D2856" s="46"/>
      <c r="E2856" s="18" t="s">
        <v>8775</v>
      </c>
      <c r="F2856" s="18"/>
      <c r="G2856" s="18" t="s">
        <v>6326</v>
      </c>
      <c r="H2856" s="18"/>
      <c r="I2856" s="18"/>
      <c r="J2856" s="49">
        <f t="shared" ref="J2856:X2856" si="229" xml:space="preserve">  CHOOSE( $F2852, J2853, J2854, J2855 )</f>
        <v>115.4</v>
      </c>
      <c r="K2856" s="49">
        <f t="shared" si="229"/>
        <v>126</v>
      </c>
      <c r="L2856" s="49">
        <f t="shared" si="229"/>
        <v>130.4</v>
      </c>
      <c r="M2856" s="49">
        <f t="shared" si="229"/>
        <v>133.80000000000001</v>
      </c>
      <c r="N2856" s="49">
        <f t="shared" si="229"/>
        <v>136.5</v>
      </c>
      <c r="O2856" s="49">
        <f t="shared" si="229"/>
        <v>139.19999999999999</v>
      </c>
      <c r="P2856" s="49">
        <f t="shared" si="229"/>
        <v>142</v>
      </c>
      <c r="Q2856" s="49">
        <f t="shared" si="229"/>
        <v>144.80000000000001</v>
      </c>
      <c r="R2856" s="49">
        <f t="shared" si="229"/>
        <v>147.69999999999999</v>
      </c>
      <c r="S2856" s="49">
        <f t="shared" si="229"/>
        <v>149.69999999999999</v>
      </c>
      <c r="T2856" s="49">
        <f t="shared" si="229"/>
        <v>152.6</v>
      </c>
      <c r="U2856" s="49">
        <f t="shared" si="229"/>
        <v>155.69999999999999</v>
      </c>
      <c r="V2856" s="49">
        <f t="shared" si="229"/>
        <v>158.80000000000001</v>
      </c>
      <c r="W2856" s="49">
        <f t="shared" si="229"/>
        <v>162</v>
      </c>
      <c r="X2856" s="49">
        <f t="shared" si="229"/>
        <v>0</v>
      </c>
    </row>
    <row r="2857" spans="1:24" outlineLevel="2"/>
    <row r="2858" spans="1:24" outlineLevel="2"/>
    <row r="2859" spans="1:24" outlineLevel="2">
      <c r="B2859" s="81" t="s">
        <v>8776</v>
      </c>
    </row>
    <row r="2860" spans="1:24" outlineLevel="2">
      <c r="A2860" s="11"/>
      <c r="B2860" s="11"/>
      <c r="C2860" s="22"/>
      <c r="D2860" s="21"/>
      <c r="E2860" s="4" t="str">
        <f xml:space="preserve">  InpS!E$87</f>
        <v>Switch - Inflation</v>
      </c>
      <c r="F2860" s="4">
        <f xml:space="preserve">  InpS!F$87</f>
        <v>1</v>
      </c>
      <c r="G2860" s="4" t="str">
        <f xml:space="preserve">  InpS!G$87</f>
        <v>1 = company, 2 = ofwat, 3 = override</v>
      </c>
      <c r="M2860" s="14"/>
    </row>
    <row r="2861" spans="1:24" outlineLevel="2">
      <c r="A2861" s="11"/>
      <c r="B2861" s="11"/>
      <c r="C2861" s="22"/>
      <c r="D2861" s="21"/>
      <c r="E2861" s="12" t="str">
        <f xml:space="preserve">  InpS!E$1010</f>
        <v>Company - Consumer price index (including housing costs) - Consumer Price Index (with housing) for March</v>
      </c>
      <c r="F2861" s="12">
        <f xml:space="preserve">  InpS!F$1010</f>
        <v>0</v>
      </c>
      <c r="G2861" s="12" t="str">
        <f xml:space="preserve">  InpS!G$1010</f>
        <v>index</v>
      </c>
      <c r="H2861" s="12">
        <f xml:space="preserve">  InpS!H$1010</f>
        <v>0</v>
      </c>
      <c r="I2861" s="12">
        <f xml:space="preserve">  InpS!I$1010</f>
        <v>0</v>
      </c>
      <c r="J2861" s="12">
        <f xml:space="preserve">  InpS!J$1010</f>
        <v>116.5</v>
      </c>
      <c r="K2861" s="12">
        <f xml:space="preserve">  InpS!K$1010</f>
        <v>126.8</v>
      </c>
      <c r="L2861" s="12">
        <f xml:space="preserve">  InpS!L$1010</f>
        <v>131.1</v>
      </c>
      <c r="M2861" s="12">
        <f xml:space="preserve">  InpS!M$1010</f>
        <v>134.19999999999999</v>
      </c>
      <c r="N2861" s="12">
        <f xml:space="preserve">  InpS!N$1010</f>
        <v>136.9</v>
      </c>
      <c r="O2861" s="12">
        <f xml:space="preserve">  InpS!O$1010</f>
        <v>139.69999999999999</v>
      </c>
      <c r="P2861" s="12">
        <f xml:space="preserve">  InpS!P$1010</f>
        <v>142.4</v>
      </c>
      <c r="Q2861" s="12">
        <f xml:space="preserve">  InpS!Q$1010</f>
        <v>145.30000000000001</v>
      </c>
      <c r="R2861" s="12">
        <f xml:space="preserve">  InpS!R$1010</f>
        <v>148.19999999999999</v>
      </c>
      <c r="S2861" s="12">
        <f xml:space="preserve">  InpS!S$1010</f>
        <v>150.6</v>
      </c>
      <c r="T2861" s="12">
        <f xml:space="preserve">  InpS!T$1010</f>
        <v>153.6</v>
      </c>
      <c r="U2861" s="12">
        <f xml:space="preserve">  InpS!U$1010</f>
        <v>156.69999999999999</v>
      </c>
      <c r="V2861" s="12">
        <f xml:space="preserve">  InpS!V$1010</f>
        <v>159.80000000000001</v>
      </c>
      <c r="W2861" s="12">
        <f xml:space="preserve">  InpS!W$1010</f>
        <v>163</v>
      </c>
      <c r="X2861" s="12">
        <f xml:space="preserve">  InpS!X$1010</f>
        <v>0</v>
      </c>
    </row>
    <row r="2862" spans="1:24" outlineLevel="2">
      <c r="A2862" s="11"/>
      <c r="B2862" s="11"/>
      <c r="C2862" s="22"/>
      <c r="D2862" s="21"/>
      <c r="E2862" s="12" t="str">
        <f xml:space="preserve">  InpS!E$2086</f>
        <v>Ofwat - Consumer price index (including housing costs) - Consumer Price Index (with housing) for March</v>
      </c>
      <c r="F2862" s="12">
        <f xml:space="preserve">  InpS!F$2086</f>
        <v>0</v>
      </c>
      <c r="G2862" s="12" t="str">
        <f xml:space="preserve">  InpS!G$2086</f>
        <v>index</v>
      </c>
      <c r="H2862" s="12">
        <f xml:space="preserve">  InpS!H$2086</f>
        <v>0</v>
      </c>
      <c r="I2862" s="12">
        <f xml:space="preserve">  InpS!I$2086</f>
        <v>0</v>
      </c>
      <c r="J2862" s="12">
        <f xml:space="preserve">  InpS!J$2086</f>
        <v>116.5</v>
      </c>
      <c r="K2862" s="12">
        <f xml:space="preserve">  InpS!K$2086</f>
        <v>126.8</v>
      </c>
      <c r="L2862" s="12">
        <f xml:space="preserve">  InpS!L$2086</f>
        <v>130.51974839976248</v>
      </c>
      <c r="M2862" s="12">
        <f xml:space="preserve">  InpS!M$2086</f>
        <v>133.1092206478628</v>
      </c>
      <c r="N2862" s="12">
        <f xml:space="preserve">  InpS!N$2086</f>
        <v>134.59245467000966</v>
      </c>
      <c r="O2862" s="12">
        <f xml:space="preserve">  InpS!O$2086</f>
        <v>137.54732015794505</v>
      </c>
      <c r="P2862" s="12">
        <f xml:space="preserve">  InpS!P$2086</f>
        <v>139.91555328060886</v>
      </c>
      <c r="Q2862" s="12">
        <f xml:space="preserve">  InpS!Q$2086</f>
        <v>143.04351676071806</v>
      </c>
      <c r="R2862" s="12">
        <f xml:space="preserve">  InpS!R$2086</f>
        <v>140.4100409416111</v>
      </c>
      <c r="S2862" s="12">
        <f xml:space="preserve">  InpS!S$2086</f>
        <v>123.73351820034701</v>
      </c>
      <c r="T2862" s="12">
        <f xml:space="preserve">  InpS!T$2086</f>
        <v>126.208188564354</v>
      </c>
      <c r="U2862" s="12">
        <f xml:space="preserve">  InpS!U$2086</f>
        <v>128.732352335641</v>
      </c>
      <c r="V2862" s="12">
        <f xml:space="preserve">  InpS!V$2086</f>
        <v>131.30699938235401</v>
      </c>
      <c r="W2862" s="12">
        <f xml:space="preserve">  InpS!W$2086</f>
        <v>133.93313937000099</v>
      </c>
      <c r="X2862" s="12">
        <f xml:space="preserve">  InpS!X$2086</f>
        <v>0</v>
      </c>
    </row>
    <row r="2863" spans="1:24" outlineLevel="2">
      <c r="A2863" s="11"/>
      <c r="B2863" s="11"/>
      <c r="C2863" s="22"/>
      <c r="D2863" s="21"/>
      <c r="E2863" s="12" t="str">
        <f xml:space="preserve">  InpS!E$3162</f>
        <v>Override - Consumer price index (including housing costs) - Consumer Price Index (with housing) for March</v>
      </c>
      <c r="F2863" s="12">
        <f xml:space="preserve">  InpS!F$3162</f>
        <v>0</v>
      </c>
      <c r="G2863" s="12" t="str">
        <f xml:space="preserve">  InpS!G$3162</f>
        <v>index</v>
      </c>
      <c r="H2863" s="12">
        <f xml:space="preserve">  InpS!H$3162</f>
        <v>0</v>
      </c>
      <c r="I2863" s="12">
        <f xml:space="preserve">  InpS!I$3162</f>
        <v>0</v>
      </c>
      <c r="J2863" s="12">
        <f xml:space="preserve">  InpS!J$3162</f>
        <v>0</v>
      </c>
      <c r="K2863" s="12">
        <f xml:space="preserve">  InpS!K$3162</f>
        <v>0</v>
      </c>
      <c r="L2863" s="12">
        <f xml:space="preserve">  InpS!L$3162</f>
        <v>0</v>
      </c>
      <c r="M2863" s="12">
        <f xml:space="preserve">  InpS!M$3162</f>
        <v>0</v>
      </c>
      <c r="N2863" s="12">
        <f xml:space="preserve">  InpS!N$3162</f>
        <v>0</v>
      </c>
      <c r="O2863" s="12">
        <f xml:space="preserve">  InpS!O$3162</f>
        <v>0</v>
      </c>
      <c r="P2863" s="12">
        <f xml:space="preserve">  InpS!P$3162</f>
        <v>0</v>
      </c>
      <c r="Q2863" s="12">
        <f xml:space="preserve">  InpS!Q$3162</f>
        <v>0</v>
      </c>
      <c r="R2863" s="12">
        <f xml:space="preserve">  InpS!R$3162</f>
        <v>0</v>
      </c>
      <c r="S2863" s="12">
        <f xml:space="preserve">  InpS!S$3162</f>
        <v>0</v>
      </c>
      <c r="T2863" s="12">
        <f xml:space="preserve">  InpS!T$3162</f>
        <v>0</v>
      </c>
      <c r="U2863" s="12">
        <f xml:space="preserve">  InpS!U$3162</f>
        <v>0</v>
      </c>
      <c r="V2863" s="12">
        <f xml:space="preserve">  InpS!V$3162</f>
        <v>0</v>
      </c>
      <c r="W2863" s="12">
        <f xml:space="preserve">  InpS!W$3162</f>
        <v>0</v>
      </c>
      <c r="X2863" s="12">
        <f xml:space="preserve">  InpS!X$3162</f>
        <v>0</v>
      </c>
    </row>
    <row r="2864" spans="1:24" outlineLevel="2">
      <c r="A2864" s="31"/>
      <c r="B2864" s="31"/>
      <c r="C2864" s="45"/>
      <c r="D2864" s="46"/>
      <c r="E2864" s="18" t="s">
        <v>8776</v>
      </c>
      <c r="F2864" s="18"/>
      <c r="G2864" s="18" t="s">
        <v>6326</v>
      </c>
      <c r="H2864" s="18"/>
      <c r="I2864" s="18"/>
      <c r="J2864" s="49">
        <f t="shared" ref="J2864:X2864" si="230" xml:space="preserve">  CHOOSE( $F2860, J2861, J2862, J2863 )</f>
        <v>116.5</v>
      </c>
      <c r="K2864" s="49">
        <f t="shared" si="230"/>
        <v>126.8</v>
      </c>
      <c r="L2864" s="49">
        <f t="shared" si="230"/>
        <v>131.1</v>
      </c>
      <c r="M2864" s="49">
        <f t="shared" si="230"/>
        <v>134.19999999999999</v>
      </c>
      <c r="N2864" s="49">
        <f t="shared" si="230"/>
        <v>136.9</v>
      </c>
      <c r="O2864" s="49">
        <f t="shared" si="230"/>
        <v>139.69999999999999</v>
      </c>
      <c r="P2864" s="49">
        <f t="shared" si="230"/>
        <v>142.4</v>
      </c>
      <c r="Q2864" s="49">
        <f t="shared" si="230"/>
        <v>145.30000000000001</v>
      </c>
      <c r="R2864" s="49">
        <f t="shared" si="230"/>
        <v>148.19999999999999</v>
      </c>
      <c r="S2864" s="49">
        <f t="shared" si="230"/>
        <v>150.6</v>
      </c>
      <c r="T2864" s="49">
        <f t="shared" si="230"/>
        <v>153.6</v>
      </c>
      <c r="U2864" s="49">
        <f t="shared" si="230"/>
        <v>156.69999999999999</v>
      </c>
      <c r="V2864" s="49">
        <f t="shared" si="230"/>
        <v>159.80000000000001</v>
      </c>
      <c r="W2864" s="49">
        <f t="shared" si="230"/>
        <v>163</v>
      </c>
      <c r="X2864" s="49">
        <f t="shared" si="230"/>
        <v>0</v>
      </c>
    </row>
    <row r="2865" spans="1:13" outlineLevel="2"/>
    <row r="2866" spans="1:13" outlineLevel="1"/>
    <row r="2867" spans="1:13" outlineLevel="1"/>
    <row r="2868" spans="1:13" outlineLevel="1">
      <c r="A2868" s="81" t="s">
        <v>6340</v>
      </c>
    </row>
    <row r="2869" spans="1:13" outlineLevel="2">
      <c r="B2869" s="81" t="s">
        <v>8777</v>
      </c>
    </row>
    <row r="2870" spans="1:13" outlineLevel="2">
      <c r="A2870" s="11"/>
      <c r="B2870" s="11"/>
      <c r="C2870" s="22"/>
      <c r="D2870" s="21"/>
      <c r="E2870" s="4" t="str">
        <f xml:space="preserve">  InpS!E$87</f>
        <v>Switch - Inflation</v>
      </c>
      <c r="F2870" s="4">
        <f xml:space="preserve">  InpS!F$87</f>
        <v>1</v>
      </c>
      <c r="G2870" s="4" t="str">
        <f xml:space="preserve">  InpS!G$87</f>
        <v>1 = company, 2 = ofwat, 3 = override</v>
      </c>
      <c r="M2870" s="14"/>
    </row>
    <row r="2871" spans="1:13" outlineLevel="2">
      <c r="A2871" s="11"/>
      <c r="B2871" s="11"/>
      <c r="C2871" s="22"/>
      <c r="D2871" s="21"/>
      <c r="E2871" s="12" t="str">
        <f xml:space="preserve">  InpS!E$1014</f>
        <v>Company - CPI(H) - 2022-23 - April</v>
      </c>
      <c r="F2871" s="12">
        <f xml:space="preserve">  InpS!F$1014</f>
        <v>119</v>
      </c>
      <c r="G2871" s="12" t="str">
        <f xml:space="preserve">  InpS!G$1014</f>
        <v>index</v>
      </c>
      <c r="M2871" s="32"/>
    </row>
    <row r="2872" spans="1:13" outlineLevel="2">
      <c r="A2872" s="11"/>
      <c r="B2872" s="11"/>
      <c r="C2872" s="22"/>
      <c r="D2872" s="21"/>
      <c r="E2872" s="12" t="str">
        <f xml:space="preserve">  InpS!E$2090</f>
        <v>Ofwat - CPI(H) - 2022-23 - April</v>
      </c>
      <c r="F2872" s="12">
        <f xml:space="preserve">  InpS!F$2090</f>
        <v>119</v>
      </c>
      <c r="G2872" s="12" t="str">
        <f xml:space="preserve">  InpS!G$2090</f>
        <v>index</v>
      </c>
      <c r="M2872" s="32"/>
    </row>
    <row r="2873" spans="1:13" outlineLevel="2">
      <c r="A2873" s="11"/>
      <c r="B2873" s="11"/>
      <c r="C2873" s="22"/>
      <c r="D2873" s="21"/>
      <c r="E2873" s="12" t="str">
        <f xml:space="preserve">  InpS!E$3166</f>
        <v>Override - CPI(H) - 2022-23 - April</v>
      </c>
      <c r="F2873" s="12">
        <f xml:space="preserve">  InpS!F$3166</f>
        <v>0</v>
      </c>
      <c r="G2873" s="12" t="str">
        <f xml:space="preserve">  InpS!G$3166</f>
        <v>index</v>
      </c>
      <c r="M2873" s="32"/>
    </row>
    <row r="2874" spans="1:13" outlineLevel="2">
      <c r="A2874" s="31"/>
      <c r="B2874" s="31"/>
      <c r="C2874" s="45"/>
      <c r="D2874" s="46"/>
      <c r="E2874" s="18" t="s">
        <v>8777</v>
      </c>
      <c r="F2874" s="49">
        <f xml:space="preserve">  CHOOSE( $F2870, $F2871, $F2872, $F2873 )</f>
        <v>119</v>
      </c>
      <c r="G2874" s="18" t="s">
        <v>6326</v>
      </c>
      <c r="M2874" s="32"/>
    </row>
    <row r="2875" spans="1:13" outlineLevel="2"/>
    <row r="2876" spans="1:13" outlineLevel="2"/>
    <row r="2877" spans="1:13" outlineLevel="2">
      <c r="B2877" s="81" t="s">
        <v>8778</v>
      </c>
    </row>
    <row r="2878" spans="1:13" outlineLevel="2">
      <c r="A2878" s="11"/>
      <c r="B2878" s="11"/>
      <c r="C2878" s="22"/>
      <c r="D2878" s="21"/>
      <c r="E2878" s="4" t="str">
        <f xml:space="preserve">  InpS!E$87</f>
        <v>Switch - Inflation</v>
      </c>
      <c r="F2878" s="4">
        <f xml:space="preserve">  InpS!F$87</f>
        <v>1</v>
      </c>
      <c r="G2878" s="4" t="str">
        <f xml:space="preserve">  InpS!G$87</f>
        <v>1 = company, 2 = ofwat, 3 = override</v>
      </c>
      <c r="M2878" s="14"/>
    </row>
    <row r="2879" spans="1:13" outlineLevel="2">
      <c r="A2879" s="11"/>
      <c r="B2879" s="11"/>
      <c r="C2879" s="22"/>
      <c r="D2879" s="21"/>
      <c r="E2879" s="12" t="str">
        <f xml:space="preserve">  InpS!E$1015</f>
        <v>Company - CPI(H) - 2022-23 - May</v>
      </c>
      <c r="F2879" s="12">
        <f xml:space="preserve">  InpS!F$1015</f>
        <v>119.7</v>
      </c>
      <c r="G2879" s="12" t="str">
        <f xml:space="preserve">  InpS!G$1015</f>
        <v>index</v>
      </c>
      <c r="M2879" s="32"/>
    </row>
    <row r="2880" spans="1:13" outlineLevel="2">
      <c r="A2880" s="11"/>
      <c r="B2880" s="11"/>
      <c r="C2880" s="22"/>
      <c r="D2880" s="21"/>
      <c r="E2880" s="12" t="str">
        <f xml:space="preserve">  InpS!E$2091</f>
        <v>Ofwat - CPI(H) - 2022-23 - May</v>
      </c>
      <c r="F2880" s="12">
        <f xml:space="preserve">  InpS!F$2091</f>
        <v>119.7</v>
      </c>
      <c r="G2880" s="12" t="str">
        <f xml:space="preserve">  InpS!G$2091</f>
        <v>index</v>
      </c>
      <c r="M2880" s="32"/>
    </row>
    <row r="2881" spans="1:13" outlineLevel="2">
      <c r="A2881" s="11"/>
      <c r="B2881" s="11"/>
      <c r="C2881" s="22"/>
      <c r="D2881" s="21"/>
      <c r="E2881" s="12" t="str">
        <f xml:space="preserve">  InpS!E$3167</f>
        <v>Override - CPI(H) - 2022-23 - May</v>
      </c>
      <c r="F2881" s="12">
        <f xml:space="preserve">  InpS!F$3167</f>
        <v>0</v>
      </c>
      <c r="G2881" s="12" t="str">
        <f xml:space="preserve">  InpS!G$3167</f>
        <v>index</v>
      </c>
      <c r="M2881" s="32"/>
    </row>
    <row r="2882" spans="1:13" outlineLevel="2">
      <c r="A2882" s="31"/>
      <c r="B2882" s="31"/>
      <c r="C2882" s="45"/>
      <c r="D2882" s="46"/>
      <c r="E2882" s="18" t="s">
        <v>8778</v>
      </c>
      <c r="F2882" s="49">
        <f xml:space="preserve">  CHOOSE( $F2878, $F2879, $F2880, $F2881 )</f>
        <v>119.7</v>
      </c>
      <c r="G2882" s="18" t="s">
        <v>6326</v>
      </c>
      <c r="M2882" s="32"/>
    </row>
    <row r="2883" spans="1:13" outlineLevel="2"/>
    <row r="2884" spans="1:13" outlineLevel="2"/>
    <row r="2885" spans="1:13" outlineLevel="2">
      <c r="B2885" s="81" t="s">
        <v>8779</v>
      </c>
    </row>
    <row r="2886" spans="1:13" outlineLevel="2">
      <c r="A2886" s="11"/>
      <c r="B2886" s="11"/>
      <c r="C2886" s="22"/>
      <c r="D2886" s="21"/>
      <c r="E2886" s="4" t="str">
        <f xml:space="preserve">  InpS!E$87</f>
        <v>Switch - Inflation</v>
      </c>
      <c r="F2886" s="4">
        <f xml:space="preserve">  InpS!F$87</f>
        <v>1</v>
      </c>
      <c r="G2886" s="4" t="str">
        <f xml:space="preserve">  InpS!G$87</f>
        <v>1 = company, 2 = ofwat, 3 = override</v>
      </c>
      <c r="M2886" s="14"/>
    </row>
    <row r="2887" spans="1:13" outlineLevel="2">
      <c r="A2887" s="11"/>
      <c r="B2887" s="11"/>
      <c r="C2887" s="22"/>
      <c r="D2887" s="21"/>
      <c r="E2887" s="12" t="str">
        <f xml:space="preserve">  InpS!E$1016</f>
        <v>Company - CPI(H) - 2022-23 - June</v>
      </c>
      <c r="F2887" s="12">
        <f xml:space="preserve">  InpS!F$1016</f>
        <v>120.5</v>
      </c>
      <c r="G2887" s="12" t="str">
        <f xml:space="preserve">  InpS!G$1016</f>
        <v>index</v>
      </c>
      <c r="M2887" s="32"/>
    </row>
    <row r="2888" spans="1:13" outlineLevel="2">
      <c r="A2888" s="11"/>
      <c r="B2888" s="11"/>
      <c r="C2888" s="22"/>
      <c r="D2888" s="21"/>
      <c r="E2888" s="12" t="str">
        <f xml:space="preserve">  InpS!E$2092</f>
        <v>Ofwat - CPI(H) - 2022-23 - June</v>
      </c>
      <c r="F2888" s="12">
        <f xml:space="preserve">  InpS!F$2092</f>
        <v>120.5</v>
      </c>
      <c r="G2888" s="12" t="str">
        <f xml:space="preserve">  InpS!G$2092</f>
        <v>index</v>
      </c>
      <c r="M2888" s="32"/>
    </row>
    <row r="2889" spans="1:13" outlineLevel="2">
      <c r="A2889" s="11"/>
      <c r="B2889" s="11"/>
      <c r="C2889" s="22"/>
      <c r="D2889" s="21"/>
      <c r="E2889" s="12" t="str">
        <f xml:space="preserve">  InpS!E$3168</f>
        <v>Override - CPI(H) - 2022-23 - June</v>
      </c>
      <c r="F2889" s="12">
        <f xml:space="preserve">  InpS!F$3168</f>
        <v>0</v>
      </c>
      <c r="G2889" s="12" t="str">
        <f xml:space="preserve">  InpS!G$3168</f>
        <v>index</v>
      </c>
      <c r="M2889" s="32"/>
    </row>
    <row r="2890" spans="1:13" outlineLevel="2">
      <c r="A2890" s="31"/>
      <c r="B2890" s="31"/>
      <c r="C2890" s="45"/>
      <c r="D2890" s="46"/>
      <c r="E2890" s="18" t="s">
        <v>8779</v>
      </c>
      <c r="F2890" s="49">
        <f xml:space="preserve">  CHOOSE( $F2886, $F2887, $F2888, $F2889 )</f>
        <v>120.5</v>
      </c>
      <c r="G2890" s="18" t="s">
        <v>6326</v>
      </c>
      <c r="M2890" s="32"/>
    </row>
    <row r="2891" spans="1:13" outlineLevel="2"/>
    <row r="2892" spans="1:13" outlineLevel="2"/>
    <row r="2893" spans="1:13" outlineLevel="2">
      <c r="B2893" s="81" t="s">
        <v>8780</v>
      </c>
    </row>
    <row r="2894" spans="1:13" outlineLevel="2">
      <c r="A2894" s="11"/>
      <c r="B2894" s="11"/>
      <c r="C2894" s="22"/>
      <c r="D2894" s="21"/>
      <c r="E2894" s="4" t="str">
        <f xml:space="preserve">  InpS!E$87</f>
        <v>Switch - Inflation</v>
      </c>
      <c r="F2894" s="4">
        <f xml:space="preserve">  InpS!F$87</f>
        <v>1</v>
      </c>
      <c r="G2894" s="4" t="str">
        <f xml:space="preserve">  InpS!G$87</f>
        <v>1 = company, 2 = ofwat, 3 = override</v>
      </c>
      <c r="M2894" s="14"/>
    </row>
    <row r="2895" spans="1:13" outlineLevel="2">
      <c r="A2895" s="11"/>
      <c r="B2895" s="11"/>
      <c r="C2895" s="22"/>
      <c r="D2895" s="21"/>
      <c r="E2895" s="12" t="str">
        <f xml:space="preserve">  InpS!E$1017</f>
        <v>Company - CPI(H) - 2022-23 - July</v>
      </c>
      <c r="F2895" s="12">
        <f xml:space="preserve">  InpS!F$1017</f>
        <v>121.2</v>
      </c>
      <c r="G2895" s="12" t="str">
        <f xml:space="preserve">  InpS!G$1017</f>
        <v>index</v>
      </c>
      <c r="M2895" s="32"/>
    </row>
    <row r="2896" spans="1:13" outlineLevel="2">
      <c r="A2896" s="11"/>
      <c r="B2896" s="11"/>
      <c r="C2896" s="22"/>
      <c r="D2896" s="21"/>
      <c r="E2896" s="12" t="str">
        <f xml:space="preserve">  InpS!E$2093</f>
        <v>Ofwat - CPI(H) - 2022-23 - July</v>
      </c>
      <c r="F2896" s="12">
        <f xml:space="preserve">  InpS!F$2093</f>
        <v>121.2</v>
      </c>
      <c r="G2896" s="12" t="str">
        <f xml:space="preserve">  InpS!G$2093</f>
        <v>index</v>
      </c>
      <c r="M2896" s="32"/>
    </row>
    <row r="2897" spans="1:13" outlineLevel="2">
      <c r="A2897" s="11"/>
      <c r="B2897" s="11"/>
      <c r="C2897" s="22"/>
      <c r="D2897" s="21"/>
      <c r="E2897" s="12" t="str">
        <f xml:space="preserve">  InpS!E$3169</f>
        <v>Override - CPI(H) - 2022-23 - July</v>
      </c>
      <c r="F2897" s="12">
        <f xml:space="preserve">  InpS!F$3169</f>
        <v>0</v>
      </c>
      <c r="G2897" s="12" t="str">
        <f xml:space="preserve">  InpS!G$3169</f>
        <v>index</v>
      </c>
      <c r="M2897" s="32"/>
    </row>
    <row r="2898" spans="1:13" outlineLevel="2">
      <c r="A2898" s="31"/>
      <c r="B2898" s="31"/>
      <c r="C2898" s="45"/>
      <c r="D2898" s="46"/>
      <c r="E2898" s="18" t="s">
        <v>8780</v>
      </c>
      <c r="F2898" s="49">
        <f xml:space="preserve">  CHOOSE( $F2894, $F2895, $F2896, $F2897 )</f>
        <v>121.2</v>
      </c>
      <c r="G2898" s="18" t="s">
        <v>6326</v>
      </c>
      <c r="M2898" s="32"/>
    </row>
    <row r="2899" spans="1:13" outlineLevel="2"/>
    <row r="2900" spans="1:13" outlineLevel="2"/>
    <row r="2901" spans="1:13" outlineLevel="2">
      <c r="B2901" s="81" t="s">
        <v>8781</v>
      </c>
    </row>
    <row r="2902" spans="1:13" outlineLevel="2">
      <c r="A2902" s="11"/>
      <c r="B2902" s="11"/>
      <c r="C2902" s="22"/>
      <c r="D2902" s="21"/>
      <c r="E2902" s="4" t="str">
        <f xml:space="preserve">  InpS!E$87</f>
        <v>Switch - Inflation</v>
      </c>
      <c r="F2902" s="4">
        <f xml:space="preserve">  InpS!F$87</f>
        <v>1</v>
      </c>
      <c r="G2902" s="4" t="str">
        <f xml:space="preserve">  InpS!G$87</f>
        <v>1 = company, 2 = ofwat, 3 = override</v>
      </c>
      <c r="M2902" s="14"/>
    </row>
    <row r="2903" spans="1:13" outlineLevel="2">
      <c r="A2903" s="11"/>
      <c r="B2903" s="11"/>
      <c r="C2903" s="22"/>
      <c r="D2903" s="21"/>
      <c r="E2903" s="12" t="str">
        <f xml:space="preserve">  InpS!E$1018</f>
        <v>Company - CPI(H) - 2022-23 - August</v>
      </c>
      <c r="F2903" s="12">
        <f xml:space="preserve">  InpS!F$1018</f>
        <v>121.8</v>
      </c>
      <c r="G2903" s="12" t="str">
        <f xml:space="preserve">  InpS!G$1018</f>
        <v>index</v>
      </c>
      <c r="M2903" s="32"/>
    </row>
    <row r="2904" spans="1:13" outlineLevel="2">
      <c r="A2904" s="11"/>
      <c r="B2904" s="11"/>
      <c r="C2904" s="22"/>
      <c r="D2904" s="21"/>
      <c r="E2904" s="12" t="str">
        <f xml:space="preserve">  InpS!E$2094</f>
        <v>Ofwat - CPI(H) - 2022-23 - August</v>
      </c>
      <c r="F2904" s="12">
        <f xml:space="preserve">  InpS!F$2094</f>
        <v>121.8</v>
      </c>
      <c r="G2904" s="12" t="str">
        <f xml:space="preserve">  InpS!G$2094</f>
        <v>index</v>
      </c>
      <c r="M2904" s="32"/>
    </row>
    <row r="2905" spans="1:13" outlineLevel="2">
      <c r="A2905" s="11"/>
      <c r="B2905" s="11"/>
      <c r="C2905" s="22"/>
      <c r="D2905" s="21"/>
      <c r="E2905" s="12" t="str">
        <f xml:space="preserve">  InpS!E$3170</f>
        <v>Override - CPI(H) - 2022-23 - August</v>
      </c>
      <c r="F2905" s="12">
        <f xml:space="preserve">  InpS!F$3170</f>
        <v>0</v>
      </c>
      <c r="G2905" s="12" t="str">
        <f xml:space="preserve">  InpS!G$3170</f>
        <v>index</v>
      </c>
      <c r="M2905" s="32"/>
    </row>
    <row r="2906" spans="1:13" outlineLevel="2">
      <c r="A2906" s="31"/>
      <c r="B2906" s="31"/>
      <c r="C2906" s="45"/>
      <c r="D2906" s="46"/>
      <c r="E2906" s="18" t="s">
        <v>8781</v>
      </c>
      <c r="F2906" s="49">
        <f xml:space="preserve">  CHOOSE( $F2902, $F2903, $F2904, $F2905 )</f>
        <v>121.8</v>
      </c>
      <c r="G2906" s="18" t="s">
        <v>6326</v>
      </c>
      <c r="M2906" s="32"/>
    </row>
    <row r="2907" spans="1:13" outlineLevel="2"/>
    <row r="2908" spans="1:13" outlineLevel="2"/>
    <row r="2909" spans="1:13" outlineLevel="2">
      <c r="B2909" s="81" t="s">
        <v>8782</v>
      </c>
    </row>
    <row r="2910" spans="1:13" outlineLevel="2">
      <c r="A2910" s="11"/>
      <c r="B2910" s="11"/>
      <c r="C2910" s="22"/>
      <c r="D2910" s="21"/>
      <c r="E2910" s="4" t="str">
        <f xml:space="preserve">  InpS!E$87</f>
        <v>Switch - Inflation</v>
      </c>
      <c r="F2910" s="4">
        <f xml:space="preserve">  InpS!F$87</f>
        <v>1</v>
      </c>
      <c r="G2910" s="4" t="str">
        <f xml:space="preserve">  InpS!G$87</f>
        <v>1 = company, 2 = ofwat, 3 = override</v>
      </c>
      <c r="M2910" s="14"/>
    </row>
    <row r="2911" spans="1:13" outlineLevel="2">
      <c r="A2911" s="11"/>
      <c r="B2911" s="11"/>
      <c r="C2911" s="22"/>
      <c r="D2911" s="21"/>
      <c r="E2911" s="12" t="str">
        <f xml:space="preserve">  InpS!E$1019</f>
        <v>Company - CPI(H) - 2022-23 - September</v>
      </c>
      <c r="F2911" s="12">
        <f xml:space="preserve">  InpS!F$1019</f>
        <v>122.3</v>
      </c>
      <c r="G2911" s="12" t="str">
        <f xml:space="preserve">  InpS!G$1019</f>
        <v>index</v>
      </c>
      <c r="M2911" s="32"/>
    </row>
    <row r="2912" spans="1:13" outlineLevel="2">
      <c r="A2912" s="11"/>
      <c r="B2912" s="11"/>
      <c r="C2912" s="22"/>
      <c r="D2912" s="21"/>
      <c r="E2912" s="12" t="str">
        <f xml:space="preserve">  InpS!E$2095</f>
        <v>Ofwat - CPI(H) - 2022-23 - September</v>
      </c>
      <c r="F2912" s="12">
        <f xml:space="preserve">  InpS!F$2095</f>
        <v>122.3</v>
      </c>
      <c r="G2912" s="12" t="str">
        <f xml:space="preserve">  InpS!G$2095</f>
        <v>index</v>
      </c>
      <c r="M2912" s="32"/>
    </row>
    <row r="2913" spans="1:13" outlineLevel="2">
      <c r="A2913" s="11"/>
      <c r="B2913" s="11"/>
      <c r="C2913" s="22"/>
      <c r="D2913" s="21"/>
      <c r="E2913" s="12" t="str">
        <f xml:space="preserve">  InpS!E$3171</f>
        <v>Override - CPI(H) - 2022-23 - September</v>
      </c>
      <c r="F2913" s="12">
        <f xml:space="preserve">  InpS!F$3171</f>
        <v>0</v>
      </c>
      <c r="G2913" s="12" t="str">
        <f xml:space="preserve">  InpS!G$3171</f>
        <v>index</v>
      </c>
      <c r="M2913" s="32"/>
    </row>
    <row r="2914" spans="1:13" outlineLevel="2">
      <c r="A2914" s="31"/>
      <c r="B2914" s="31"/>
      <c r="C2914" s="45"/>
      <c r="D2914" s="46"/>
      <c r="E2914" s="18" t="s">
        <v>8782</v>
      </c>
      <c r="F2914" s="49">
        <f xml:space="preserve">  CHOOSE( $F2910, $F2911, $F2912, $F2913 )</f>
        <v>122.3</v>
      </c>
      <c r="G2914" s="18" t="s">
        <v>6326</v>
      </c>
      <c r="M2914" s="32"/>
    </row>
    <row r="2915" spans="1:13" outlineLevel="2"/>
    <row r="2916" spans="1:13" outlineLevel="2"/>
    <row r="2917" spans="1:13" outlineLevel="2">
      <c r="B2917" s="81" t="s">
        <v>8783</v>
      </c>
    </row>
    <row r="2918" spans="1:13" outlineLevel="2">
      <c r="A2918" s="11"/>
      <c r="B2918" s="11"/>
      <c r="C2918" s="22"/>
      <c r="D2918" s="21"/>
      <c r="E2918" s="4" t="str">
        <f xml:space="preserve">  InpS!E$87</f>
        <v>Switch - Inflation</v>
      </c>
      <c r="F2918" s="4">
        <f xml:space="preserve">  InpS!F$87</f>
        <v>1</v>
      </c>
      <c r="G2918" s="4" t="str">
        <f xml:space="preserve">  InpS!G$87</f>
        <v>1 = company, 2 = ofwat, 3 = override</v>
      </c>
      <c r="M2918" s="14"/>
    </row>
    <row r="2919" spans="1:13" outlineLevel="2">
      <c r="A2919" s="11"/>
      <c r="B2919" s="11"/>
      <c r="C2919" s="22"/>
      <c r="D2919" s="21"/>
      <c r="E2919" s="12" t="str">
        <f xml:space="preserve">  InpS!E$1020</f>
        <v>Company - CPI(H) - 2022-23 - October</v>
      </c>
      <c r="F2919" s="12">
        <f xml:space="preserve">  InpS!F$1020</f>
        <v>124.3</v>
      </c>
      <c r="G2919" s="12" t="str">
        <f xml:space="preserve">  InpS!G$1020</f>
        <v>index</v>
      </c>
      <c r="M2919" s="32"/>
    </row>
    <row r="2920" spans="1:13" outlineLevel="2">
      <c r="A2920" s="11"/>
      <c r="B2920" s="11"/>
      <c r="C2920" s="22"/>
      <c r="D2920" s="21"/>
      <c r="E2920" s="12" t="str">
        <f xml:space="preserve">  InpS!E$2096</f>
        <v>Ofwat - CPI(H) - 2022-23 - October</v>
      </c>
      <c r="F2920" s="12">
        <f xml:space="preserve">  InpS!F$2096</f>
        <v>124.3</v>
      </c>
      <c r="G2920" s="12" t="str">
        <f xml:space="preserve">  InpS!G$2096</f>
        <v>index</v>
      </c>
      <c r="M2920" s="32"/>
    </row>
    <row r="2921" spans="1:13" outlineLevel="2">
      <c r="A2921" s="11"/>
      <c r="B2921" s="11"/>
      <c r="C2921" s="22"/>
      <c r="D2921" s="21"/>
      <c r="E2921" s="12" t="str">
        <f xml:space="preserve">  InpS!E$3172</f>
        <v>Override - CPI(H) - 2022-23 - October</v>
      </c>
      <c r="F2921" s="12">
        <f xml:space="preserve">  InpS!F$3172</f>
        <v>0</v>
      </c>
      <c r="G2921" s="12" t="str">
        <f xml:space="preserve">  InpS!G$3172</f>
        <v>index</v>
      </c>
      <c r="M2921" s="32"/>
    </row>
    <row r="2922" spans="1:13" outlineLevel="2">
      <c r="A2922" s="31"/>
      <c r="B2922" s="31"/>
      <c r="C2922" s="45"/>
      <c r="D2922" s="46"/>
      <c r="E2922" s="18" t="s">
        <v>8783</v>
      </c>
      <c r="F2922" s="49">
        <f xml:space="preserve">  CHOOSE( $F2918, $F2919, $F2920, $F2921 )</f>
        <v>124.3</v>
      </c>
      <c r="G2922" s="18" t="s">
        <v>6326</v>
      </c>
      <c r="M2922" s="32"/>
    </row>
    <row r="2923" spans="1:13" outlineLevel="2"/>
    <row r="2924" spans="1:13" outlineLevel="2"/>
    <row r="2925" spans="1:13" outlineLevel="2">
      <c r="B2925" s="81" t="s">
        <v>8784</v>
      </c>
    </row>
    <row r="2926" spans="1:13" outlineLevel="2">
      <c r="A2926" s="11"/>
      <c r="B2926" s="11"/>
      <c r="C2926" s="22"/>
      <c r="D2926" s="21"/>
      <c r="E2926" s="4" t="str">
        <f xml:space="preserve">  InpS!E$87</f>
        <v>Switch - Inflation</v>
      </c>
      <c r="F2926" s="4">
        <f xml:space="preserve">  InpS!F$87</f>
        <v>1</v>
      </c>
      <c r="G2926" s="4" t="str">
        <f xml:space="preserve">  InpS!G$87</f>
        <v>1 = company, 2 = ofwat, 3 = override</v>
      </c>
      <c r="M2926" s="14"/>
    </row>
    <row r="2927" spans="1:13" outlineLevel="2">
      <c r="A2927" s="11"/>
      <c r="B2927" s="11"/>
      <c r="C2927" s="22"/>
      <c r="D2927" s="21"/>
      <c r="E2927" s="12" t="str">
        <f xml:space="preserve">  InpS!E$1021</f>
        <v>Company - CPI(H) - 2022-23 - November</v>
      </c>
      <c r="F2927" s="12">
        <f xml:space="preserve">  InpS!F$1021</f>
        <v>124.8</v>
      </c>
      <c r="G2927" s="12" t="str">
        <f xml:space="preserve">  InpS!G$1021</f>
        <v>index</v>
      </c>
      <c r="M2927" s="32"/>
    </row>
    <row r="2928" spans="1:13" outlineLevel="2">
      <c r="A2928" s="11"/>
      <c r="B2928" s="11"/>
      <c r="C2928" s="22"/>
      <c r="D2928" s="21"/>
      <c r="E2928" s="12" t="str">
        <f xml:space="preserve">  InpS!E$2097</f>
        <v>Ofwat - CPI(H) - 2022-23 - November</v>
      </c>
      <c r="F2928" s="12">
        <f xml:space="preserve">  InpS!F$2097</f>
        <v>124.8</v>
      </c>
      <c r="G2928" s="12" t="str">
        <f xml:space="preserve">  InpS!G$2097</f>
        <v>index</v>
      </c>
      <c r="M2928" s="32"/>
    </row>
    <row r="2929" spans="1:13" outlineLevel="2">
      <c r="A2929" s="11"/>
      <c r="B2929" s="11"/>
      <c r="C2929" s="22"/>
      <c r="D2929" s="21"/>
      <c r="E2929" s="12" t="str">
        <f xml:space="preserve">  InpS!E$3173</f>
        <v>Override - CPI(H) - 2022-23 - November</v>
      </c>
      <c r="F2929" s="12">
        <f xml:space="preserve">  InpS!F$3173</f>
        <v>0</v>
      </c>
      <c r="G2929" s="12" t="str">
        <f xml:space="preserve">  InpS!G$3173</f>
        <v>index</v>
      </c>
      <c r="M2929" s="32"/>
    </row>
    <row r="2930" spans="1:13" outlineLevel="2">
      <c r="A2930" s="31"/>
      <c r="B2930" s="31"/>
      <c r="C2930" s="45"/>
      <c r="D2930" s="46"/>
      <c r="E2930" s="18" t="s">
        <v>8784</v>
      </c>
      <c r="F2930" s="49">
        <f xml:space="preserve">  CHOOSE( $F2926, $F2927, $F2928, $F2929 )</f>
        <v>124.8</v>
      </c>
      <c r="G2930" s="18" t="s">
        <v>6326</v>
      </c>
      <c r="M2930" s="32"/>
    </row>
    <row r="2931" spans="1:13" outlineLevel="2"/>
    <row r="2932" spans="1:13" outlineLevel="2"/>
    <row r="2933" spans="1:13" outlineLevel="2">
      <c r="B2933" s="81" t="s">
        <v>8785</v>
      </c>
    </row>
    <row r="2934" spans="1:13" outlineLevel="2">
      <c r="A2934" s="11"/>
      <c r="B2934" s="11"/>
      <c r="C2934" s="22"/>
      <c r="D2934" s="21"/>
      <c r="E2934" s="4" t="str">
        <f xml:space="preserve">  InpS!E$87</f>
        <v>Switch - Inflation</v>
      </c>
      <c r="F2934" s="4">
        <f xml:space="preserve">  InpS!F$87</f>
        <v>1</v>
      </c>
      <c r="G2934" s="4" t="str">
        <f xml:space="preserve">  InpS!G$87</f>
        <v>1 = company, 2 = ofwat, 3 = override</v>
      </c>
      <c r="M2934" s="14"/>
    </row>
    <row r="2935" spans="1:13" outlineLevel="2">
      <c r="A2935" s="11"/>
      <c r="B2935" s="11"/>
      <c r="C2935" s="22"/>
      <c r="D2935" s="21"/>
      <c r="E2935" s="12" t="str">
        <f xml:space="preserve">  InpS!E$1022</f>
        <v>Company - CPI(H) - 2022-23 - December</v>
      </c>
      <c r="F2935" s="12">
        <f xml:space="preserve">  InpS!F$1022</f>
        <v>125.3</v>
      </c>
      <c r="G2935" s="12" t="str">
        <f xml:space="preserve">  InpS!G$1022</f>
        <v>index</v>
      </c>
      <c r="M2935" s="32"/>
    </row>
    <row r="2936" spans="1:13" outlineLevel="2">
      <c r="A2936" s="11"/>
      <c r="B2936" s="11"/>
      <c r="C2936" s="22"/>
      <c r="D2936" s="21"/>
      <c r="E2936" s="12" t="str">
        <f xml:space="preserve">  InpS!E$2098</f>
        <v>Ofwat - CPI(H) - 2022-23 - December</v>
      </c>
      <c r="F2936" s="12">
        <f xml:space="preserve">  InpS!F$2098</f>
        <v>125.3</v>
      </c>
      <c r="G2936" s="12" t="str">
        <f xml:space="preserve">  InpS!G$2098</f>
        <v>index</v>
      </c>
      <c r="M2936" s="32"/>
    </row>
    <row r="2937" spans="1:13" outlineLevel="2">
      <c r="A2937" s="11"/>
      <c r="B2937" s="11"/>
      <c r="C2937" s="22"/>
      <c r="D2937" s="21"/>
      <c r="E2937" s="12" t="str">
        <f xml:space="preserve">  InpS!E$3174</f>
        <v>Override - CPI(H) - 2022-23 - December</v>
      </c>
      <c r="F2937" s="12">
        <f xml:space="preserve">  InpS!F$3174</f>
        <v>0</v>
      </c>
      <c r="G2937" s="12" t="str">
        <f xml:space="preserve">  InpS!G$3174</f>
        <v>index</v>
      </c>
      <c r="M2937" s="32"/>
    </row>
    <row r="2938" spans="1:13" outlineLevel="2">
      <c r="A2938" s="31"/>
      <c r="B2938" s="31"/>
      <c r="C2938" s="45"/>
      <c r="D2938" s="46"/>
      <c r="E2938" s="18" t="s">
        <v>8785</v>
      </c>
      <c r="F2938" s="49">
        <f xml:space="preserve">  CHOOSE( $F2934, $F2935, $F2936, $F2937 )</f>
        <v>125.3</v>
      </c>
      <c r="G2938" s="18" t="s">
        <v>6326</v>
      </c>
      <c r="M2938" s="32"/>
    </row>
    <row r="2939" spans="1:13" outlineLevel="2"/>
    <row r="2940" spans="1:13" outlineLevel="2"/>
    <row r="2941" spans="1:13" outlineLevel="2">
      <c r="B2941" s="81" t="s">
        <v>8786</v>
      </c>
    </row>
    <row r="2942" spans="1:13" outlineLevel="2">
      <c r="A2942" s="11"/>
      <c r="B2942" s="11"/>
      <c r="C2942" s="22"/>
      <c r="D2942" s="21"/>
      <c r="E2942" s="4" t="str">
        <f xml:space="preserve">  InpS!E$87</f>
        <v>Switch - Inflation</v>
      </c>
      <c r="F2942" s="4">
        <f xml:space="preserve">  InpS!F$87</f>
        <v>1</v>
      </c>
      <c r="G2942" s="4" t="str">
        <f xml:space="preserve">  InpS!G$87</f>
        <v>1 = company, 2 = ofwat, 3 = override</v>
      </c>
      <c r="M2942" s="14"/>
    </row>
    <row r="2943" spans="1:13" outlineLevel="2">
      <c r="A2943" s="11"/>
      <c r="B2943" s="11"/>
      <c r="C2943" s="22"/>
      <c r="D2943" s="21"/>
      <c r="E2943" s="12" t="str">
        <f xml:space="preserve">  InpS!E$1023</f>
        <v>Company - CPI(H) - 2022-23 - January</v>
      </c>
      <c r="F2943" s="12">
        <f xml:space="preserve">  InpS!F$1023</f>
        <v>124.8</v>
      </c>
      <c r="G2943" s="12" t="str">
        <f xml:space="preserve">  InpS!G$1023</f>
        <v>index</v>
      </c>
      <c r="M2943" s="32"/>
    </row>
    <row r="2944" spans="1:13" outlineLevel="2">
      <c r="A2944" s="11"/>
      <c r="B2944" s="11"/>
      <c r="C2944" s="22"/>
      <c r="D2944" s="21"/>
      <c r="E2944" s="12" t="str">
        <f xml:space="preserve">  InpS!E$2099</f>
        <v>Ofwat - CPI(H) - 2022-23 - January</v>
      </c>
      <c r="F2944" s="12">
        <f xml:space="preserve">  InpS!F$2099</f>
        <v>124.8</v>
      </c>
      <c r="G2944" s="12" t="str">
        <f xml:space="preserve">  InpS!G$2099</f>
        <v>index</v>
      </c>
      <c r="M2944" s="32"/>
    </row>
    <row r="2945" spans="1:13" outlineLevel="2">
      <c r="A2945" s="11"/>
      <c r="B2945" s="11"/>
      <c r="C2945" s="22"/>
      <c r="D2945" s="21"/>
      <c r="E2945" s="12" t="str">
        <f xml:space="preserve">  InpS!E$3175</f>
        <v>Override - CPI(H) - 2022-23 - January</v>
      </c>
      <c r="F2945" s="12">
        <f xml:space="preserve">  InpS!F$3175</f>
        <v>0</v>
      </c>
      <c r="G2945" s="12" t="str">
        <f xml:space="preserve">  InpS!G$3175</f>
        <v>index</v>
      </c>
      <c r="M2945" s="32"/>
    </row>
    <row r="2946" spans="1:13" outlineLevel="2">
      <c r="A2946" s="31"/>
      <c r="B2946" s="31"/>
      <c r="C2946" s="45"/>
      <c r="D2946" s="46"/>
      <c r="E2946" s="18" t="s">
        <v>8786</v>
      </c>
      <c r="F2946" s="49">
        <f xml:space="preserve">  CHOOSE( $F2942, $F2943, $F2944, $F2945 )</f>
        <v>124.8</v>
      </c>
      <c r="G2946" s="18" t="s">
        <v>6326</v>
      </c>
      <c r="M2946" s="32"/>
    </row>
    <row r="2947" spans="1:13" outlineLevel="2"/>
    <row r="2948" spans="1:13" outlineLevel="2"/>
    <row r="2949" spans="1:13" outlineLevel="2">
      <c r="B2949" s="81" t="s">
        <v>8787</v>
      </c>
    </row>
    <row r="2950" spans="1:13" outlineLevel="2">
      <c r="A2950" s="11"/>
      <c r="B2950" s="11"/>
      <c r="C2950" s="22"/>
      <c r="D2950" s="21"/>
      <c r="E2950" s="4" t="str">
        <f xml:space="preserve">  InpS!E$87</f>
        <v>Switch - Inflation</v>
      </c>
      <c r="F2950" s="4">
        <f xml:space="preserve">  InpS!F$87</f>
        <v>1</v>
      </c>
      <c r="G2950" s="4" t="str">
        <f xml:space="preserve">  InpS!G$87</f>
        <v>1 = company, 2 = ofwat, 3 = override</v>
      </c>
      <c r="M2950" s="14"/>
    </row>
    <row r="2951" spans="1:13" outlineLevel="2">
      <c r="A2951" s="11"/>
      <c r="B2951" s="11"/>
      <c r="C2951" s="22"/>
      <c r="D2951" s="21"/>
      <c r="E2951" s="12" t="str">
        <f xml:space="preserve">  InpS!E$1024</f>
        <v>Company - CPI(H) - 2022-23 - February</v>
      </c>
      <c r="F2951" s="12">
        <f xml:space="preserve">  InpS!F$1024</f>
        <v>126</v>
      </c>
      <c r="G2951" s="12" t="str">
        <f xml:space="preserve">  InpS!G$1024</f>
        <v>index</v>
      </c>
      <c r="M2951" s="32"/>
    </row>
    <row r="2952" spans="1:13" outlineLevel="2">
      <c r="A2952" s="11"/>
      <c r="B2952" s="11"/>
      <c r="C2952" s="22"/>
      <c r="D2952" s="21"/>
      <c r="E2952" s="12" t="str">
        <f xml:space="preserve">  InpS!E$2100</f>
        <v>Ofwat - CPI(H) - 2022-23 - February</v>
      </c>
      <c r="F2952" s="12">
        <f xml:space="preserve">  InpS!F$2100</f>
        <v>126</v>
      </c>
      <c r="G2952" s="12" t="str">
        <f xml:space="preserve">  InpS!G$2100</f>
        <v>index</v>
      </c>
      <c r="M2952" s="32"/>
    </row>
    <row r="2953" spans="1:13" outlineLevel="2">
      <c r="A2953" s="11"/>
      <c r="B2953" s="11"/>
      <c r="C2953" s="22"/>
      <c r="D2953" s="21"/>
      <c r="E2953" s="12" t="str">
        <f xml:space="preserve">  InpS!E$3176</f>
        <v>Override - CPI(H) - 2022-23 - February</v>
      </c>
      <c r="F2953" s="12">
        <f xml:space="preserve">  InpS!F$3176</f>
        <v>0</v>
      </c>
      <c r="G2953" s="12" t="str">
        <f xml:space="preserve">  InpS!G$3176</f>
        <v>index</v>
      </c>
      <c r="M2953" s="32"/>
    </row>
    <row r="2954" spans="1:13" outlineLevel="2">
      <c r="A2954" s="31"/>
      <c r="B2954" s="31"/>
      <c r="C2954" s="45"/>
      <c r="D2954" s="46"/>
      <c r="E2954" s="18" t="s">
        <v>8787</v>
      </c>
      <c r="F2954" s="49">
        <f xml:space="preserve">  CHOOSE( $F2950, $F2951, $F2952, $F2953 )</f>
        <v>126</v>
      </c>
      <c r="G2954" s="18" t="s">
        <v>6326</v>
      </c>
      <c r="M2954" s="32"/>
    </row>
    <row r="2955" spans="1:13" outlineLevel="2"/>
    <row r="2956" spans="1:13" outlineLevel="2"/>
    <row r="2957" spans="1:13" outlineLevel="2">
      <c r="B2957" s="81" t="s">
        <v>8788</v>
      </c>
    </row>
    <row r="2958" spans="1:13" outlineLevel="2">
      <c r="A2958" s="11"/>
      <c r="B2958" s="11"/>
      <c r="C2958" s="22"/>
      <c r="D2958" s="21"/>
      <c r="E2958" s="4" t="str">
        <f xml:space="preserve">  InpS!E$87</f>
        <v>Switch - Inflation</v>
      </c>
      <c r="F2958" s="4">
        <f xml:space="preserve">  InpS!F$87</f>
        <v>1</v>
      </c>
      <c r="G2958" s="4" t="str">
        <f xml:space="preserve">  InpS!G$87</f>
        <v>1 = company, 2 = ofwat, 3 = override</v>
      </c>
      <c r="M2958" s="14"/>
    </row>
    <row r="2959" spans="1:13" outlineLevel="2">
      <c r="A2959" s="11"/>
      <c r="B2959" s="11"/>
      <c r="C2959" s="22"/>
      <c r="D2959" s="21"/>
      <c r="E2959" s="12" t="str">
        <f xml:space="preserve">  InpS!E$1025</f>
        <v>Company - CPI(H) - 2022-23 - March</v>
      </c>
      <c r="F2959" s="12">
        <f xml:space="preserve">  InpS!F$1025</f>
        <v>126.8</v>
      </c>
      <c r="G2959" s="12" t="str">
        <f xml:space="preserve">  InpS!G$1025</f>
        <v>index</v>
      </c>
      <c r="M2959" s="32"/>
    </row>
    <row r="2960" spans="1:13" outlineLevel="2">
      <c r="A2960" s="11"/>
      <c r="B2960" s="11"/>
      <c r="C2960" s="22"/>
      <c r="D2960" s="21"/>
      <c r="E2960" s="12" t="str">
        <f xml:space="preserve">  InpS!E$2101</f>
        <v>Ofwat - CPI(H) - 2022-23 - March</v>
      </c>
      <c r="F2960" s="12">
        <f xml:space="preserve">  InpS!F$2101</f>
        <v>126.8</v>
      </c>
      <c r="G2960" s="12" t="str">
        <f xml:space="preserve">  InpS!G$2101</f>
        <v>index</v>
      </c>
      <c r="M2960" s="32"/>
    </row>
    <row r="2961" spans="1:24" outlineLevel="2">
      <c r="A2961" s="11"/>
      <c r="B2961" s="11"/>
      <c r="C2961" s="22"/>
      <c r="D2961" s="21"/>
      <c r="E2961" s="12" t="str">
        <f xml:space="preserve">  InpS!E$3177</f>
        <v>Override - CPI(H) - 2022-23 - March</v>
      </c>
      <c r="F2961" s="12">
        <f xml:space="preserve">  InpS!F$3177</f>
        <v>0</v>
      </c>
      <c r="G2961" s="12" t="str">
        <f xml:space="preserve">  InpS!G$3177</f>
        <v>index</v>
      </c>
      <c r="M2961" s="32"/>
    </row>
    <row r="2962" spans="1:24" outlineLevel="2">
      <c r="A2962" s="31"/>
      <c r="B2962" s="31"/>
      <c r="C2962" s="45"/>
      <c r="D2962" s="46"/>
      <c r="E2962" s="18" t="s">
        <v>8788</v>
      </c>
      <c r="F2962" s="49">
        <f xml:space="preserve">  CHOOSE( $F2958, $F2959, $F2960, $F2961 )</f>
        <v>126.8</v>
      </c>
      <c r="G2962" s="18" t="s">
        <v>6326</v>
      </c>
      <c r="M2962" s="32"/>
    </row>
    <row r="2963" spans="1:24" outlineLevel="2"/>
    <row r="2966" spans="1:24" s="71" customFormat="1">
      <c r="A2966" s="52" t="s">
        <v>5761</v>
      </c>
      <c r="B2966" s="52"/>
      <c r="C2966" s="70"/>
      <c r="D2966" s="75"/>
    </row>
    <row r="2967" spans="1:24" outlineLevel="1">
      <c r="B2967" s="81" t="s">
        <v>8789</v>
      </c>
    </row>
    <row r="2968" spans="1:24" outlineLevel="1">
      <c r="A2968" s="11"/>
      <c r="B2968" s="11"/>
      <c r="C2968" s="22"/>
      <c r="D2968" s="21"/>
      <c r="E2968" s="4" t="str">
        <f xml:space="preserve">  InpS!E$291</f>
        <v>Switch - Blended interest rate</v>
      </c>
      <c r="F2968" s="4">
        <f xml:space="preserve">  InpS!F$291</f>
        <v>1</v>
      </c>
      <c r="G2968" s="4" t="str">
        <f xml:space="preserve">  InpS!G$291</f>
        <v>1 = company, 2 = ofwat, 3 = override</v>
      </c>
      <c r="M2968" s="14"/>
    </row>
    <row r="2969" spans="1:24" outlineLevel="1">
      <c r="A2969" s="11"/>
      <c r="B2969" s="11"/>
      <c r="C2969" s="22"/>
      <c r="D2969" s="21"/>
      <c r="E2969" s="9" t="str">
        <f xml:space="preserve">  InpS!E$1029</f>
        <v>Company - blended interest rate on change in borrowings</v>
      </c>
      <c r="F2969" s="9">
        <f xml:space="preserve">  InpS!F$1029</f>
        <v>0</v>
      </c>
      <c r="G2969" s="9" t="str">
        <f xml:space="preserve">  InpS!G$1029</f>
        <v>%</v>
      </c>
      <c r="H2969" s="9">
        <f xml:space="preserve">  InpS!H$1029</f>
        <v>0</v>
      </c>
      <c r="I2969" s="9">
        <f xml:space="preserve">  InpS!I$1029</f>
        <v>0</v>
      </c>
      <c r="J2969" s="9">
        <f xml:space="preserve">  InpS!J$1029</f>
        <v>0</v>
      </c>
      <c r="K2969" s="9">
        <f xml:space="preserve">  InpS!K$1029</f>
        <v>0</v>
      </c>
      <c r="L2969" s="9">
        <f xml:space="preserve">  InpS!L$1029</f>
        <v>0</v>
      </c>
      <c r="M2969" s="9">
        <f xml:space="preserve">  InpS!M$1029</f>
        <v>0</v>
      </c>
      <c r="N2969" s="9">
        <f xml:space="preserve">  InpS!N$1029</f>
        <v>4.900028486171859E-2</v>
      </c>
      <c r="O2969" s="9">
        <f xml:space="preserve">  InpS!O$1029</f>
        <v>4.900028486171859E-2</v>
      </c>
      <c r="P2969" s="9">
        <f xml:space="preserve">  InpS!P$1029</f>
        <v>4.900028486171859E-2</v>
      </c>
      <c r="Q2969" s="9">
        <f xml:space="preserve">  InpS!Q$1029</f>
        <v>4.900028486171859E-2</v>
      </c>
      <c r="R2969" s="9">
        <f xml:space="preserve">  InpS!R$1029</f>
        <v>4.900028486171859E-2</v>
      </c>
      <c r="S2969" s="9">
        <f xml:space="preserve">  InpS!S$1029</f>
        <v>4.9799999999999997E-2</v>
      </c>
      <c r="T2969" s="9">
        <f xml:space="preserve">  InpS!T$1029</f>
        <v>4.9799999999999997E-2</v>
      </c>
      <c r="U2969" s="9">
        <f xml:space="preserve">  InpS!U$1029</f>
        <v>4.9799999999999997E-2</v>
      </c>
      <c r="V2969" s="9">
        <f xml:space="preserve">  InpS!V$1029</f>
        <v>4.9799999999999997E-2</v>
      </c>
      <c r="W2969" s="9">
        <f xml:space="preserve">  InpS!W$1029</f>
        <v>4.9799999999999997E-2</v>
      </c>
      <c r="X2969" s="9">
        <f xml:space="preserve">  InpS!X$1029</f>
        <v>0</v>
      </c>
    </row>
    <row r="2970" spans="1:24" outlineLevel="1">
      <c r="A2970" s="11"/>
      <c r="B2970" s="11"/>
      <c r="C2970" s="22"/>
      <c r="D2970" s="21"/>
      <c r="E2970" s="9" t="str">
        <f xml:space="preserve">  InpS!E$2105</f>
        <v>Ofwat - blended interest rate on change in borrowings</v>
      </c>
      <c r="F2970" s="9">
        <f xml:space="preserve">  InpS!F$2105</f>
        <v>0</v>
      </c>
      <c r="G2970" s="9" t="str">
        <f xml:space="preserve">  InpS!G$2105</f>
        <v>%</v>
      </c>
      <c r="H2970" s="9">
        <f xml:space="preserve">  InpS!H$2105</f>
        <v>0</v>
      </c>
      <c r="I2970" s="9">
        <f xml:space="preserve">  InpS!I$2105</f>
        <v>0</v>
      </c>
      <c r="J2970" s="9">
        <f xml:space="preserve">  InpS!J$2105</f>
        <v>0</v>
      </c>
      <c r="K2970" s="9">
        <f xml:space="preserve">  InpS!K$2105</f>
        <v>0</v>
      </c>
      <c r="L2970" s="9">
        <f xml:space="preserve">  InpS!L$2105</f>
        <v>0</v>
      </c>
      <c r="M2970" s="9">
        <f xml:space="preserve">  InpS!M$2105</f>
        <v>0</v>
      </c>
      <c r="N2970" s="9">
        <f xml:space="preserve">  InpS!N$2105</f>
        <v>4.900028486171859E-2</v>
      </c>
      <c r="O2970" s="9">
        <f xml:space="preserve">  InpS!O$2105</f>
        <v>4.900028486171859E-2</v>
      </c>
      <c r="P2970" s="9">
        <f xml:space="preserve">  InpS!P$2105</f>
        <v>4.900028486171859E-2</v>
      </c>
      <c r="Q2970" s="9">
        <f xml:space="preserve">  InpS!Q$2105</f>
        <v>4.900028486171859E-2</v>
      </c>
      <c r="R2970" s="9">
        <f xml:space="preserve">  InpS!R$2105</f>
        <v>4.900028486171859E-2</v>
      </c>
      <c r="S2970" s="9">
        <f xml:space="preserve">  InpS!S$2105</f>
        <v>4.6479999999999994E-2</v>
      </c>
      <c r="T2970" s="9">
        <f xml:space="preserve">  InpS!T$2105</f>
        <v>4.6479999999999994E-2</v>
      </c>
      <c r="U2970" s="9">
        <f xml:space="preserve">  InpS!U$2105</f>
        <v>4.6479999999999994E-2</v>
      </c>
      <c r="V2970" s="9">
        <f xml:space="preserve">  InpS!V$2105</f>
        <v>4.6479999999999994E-2</v>
      </c>
      <c r="W2970" s="9">
        <f xml:space="preserve">  InpS!W$2105</f>
        <v>4.6479999999999994E-2</v>
      </c>
      <c r="X2970" s="9">
        <f xml:space="preserve">  InpS!X$2105</f>
        <v>0</v>
      </c>
    </row>
    <row r="2971" spans="1:24" outlineLevel="1">
      <c r="A2971" s="11"/>
      <c r="B2971" s="11"/>
      <c r="C2971" s="22"/>
      <c r="D2971" s="21"/>
      <c r="E2971" s="9" t="str">
        <f xml:space="preserve">  InpS!E$3181</f>
        <v>Override - blended interest rate on change in borrowings</v>
      </c>
      <c r="F2971" s="9">
        <f xml:space="preserve">  InpS!F$3181</f>
        <v>0</v>
      </c>
      <c r="G2971" s="9" t="str">
        <f xml:space="preserve">  InpS!G$3181</f>
        <v>%</v>
      </c>
      <c r="H2971" s="9">
        <f xml:space="preserve">  InpS!H$3181</f>
        <v>0</v>
      </c>
      <c r="I2971" s="9">
        <f xml:space="preserve">  InpS!I$3181</f>
        <v>0</v>
      </c>
      <c r="J2971" s="9">
        <f xml:space="preserve">  InpS!J$3181</f>
        <v>0</v>
      </c>
      <c r="K2971" s="9">
        <f xml:space="preserve">  InpS!K$3181</f>
        <v>0</v>
      </c>
      <c r="L2971" s="9">
        <f xml:space="preserve">  InpS!L$3181</f>
        <v>0</v>
      </c>
      <c r="M2971" s="9">
        <f xml:space="preserve">  InpS!M$3181</f>
        <v>0</v>
      </c>
      <c r="N2971" s="9">
        <f xml:space="preserve">  InpS!N$3181</f>
        <v>0</v>
      </c>
      <c r="O2971" s="9">
        <f xml:space="preserve">  InpS!O$3181</f>
        <v>0</v>
      </c>
      <c r="P2971" s="9">
        <f xml:space="preserve">  InpS!P$3181</f>
        <v>0</v>
      </c>
      <c r="Q2971" s="9">
        <f xml:space="preserve">  InpS!Q$3181</f>
        <v>0</v>
      </c>
      <c r="R2971" s="9">
        <f xml:space="preserve">  InpS!R$3181</f>
        <v>0</v>
      </c>
      <c r="S2971" s="9">
        <f xml:space="preserve">  InpS!S$3181</f>
        <v>0</v>
      </c>
      <c r="T2971" s="9">
        <f xml:space="preserve">  InpS!T$3181</f>
        <v>0</v>
      </c>
      <c r="U2971" s="9">
        <f xml:space="preserve">  InpS!U$3181</f>
        <v>0</v>
      </c>
      <c r="V2971" s="9">
        <f xml:space="preserve">  InpS!V$3181</f>
        <v>0</v>
      </c>
      <c r="W2971" s="9">
        <f xml:space="preserve">  InpS!W$3181</f>
        <v>0</v>
      </c>
      <c r="X2971" s="9">
        <f xml:space="preserve">  InpS!X$3181</f>
        <v>0</v>
      </c>
    </row>
    <row r="2972" spans="1:24" outlineLevel="1">
      <c r="A2972" s="31"/>
      <c r="B2972" s="31"/>
      <c r="C2972" s="45"/>
      <c r="D2972" s="46"/>
      <c r="E2972" s="18" t="s">
        <v>8789</v>
      </c>
      <c r="F2972" s="18"/>
      <c r="G2972" s="18" t="s">
        <v>940</v>
      </c>
      <c r="H2972" s="18"/>
      <c r="I2972" s="18"/>
      <c r="J2972" s="19">
        <f t="shared" ref="J2972:X2972" si="231" xml:space="preserve">  CHOOSE( $F2968, J2969, J2970, J2971 )</f>
        <v>0</v>
      </c>
      <c r="K2972" s="19">
        <f t="shared" si="231"/>
        <v>0</v>
      </c>
      <c r="L2972" s="19">
        <f t="shared" si="231"/>
        <v>0</v>
      </c>
      <c r="M2972" s="19">
        <f t="shared" si="231"/>
        <v>0</v>
      </c>
      <c r="N2972" s="19">
        <f t="shared" si="231"/>
        <v>4.900028486171859E-2</v>
      </c>
      <c r="O2972" s="19">
        <f t="shared" si="231"/>
        <v>4.900028486171859E-2</v>
      </c>
      <c r="P2972" s="19">
        <f t="shared" si="231"/>
        <v>4.900028486171859E-2</v>
      </c>
      <c r="Q2972" s="19">
        <f t="shared" si="231"/>
        <v>4.900028486171859E-2</v>
      </c>
      <c r="R2972" s="19">
        <f t="shared" si="231"/>
        <v>4.900028486171859E-2</v>
      </c>
      <c r="S2972" s="19">
        <f t="shared" si="231"/>
        <v>4.9799999999999997E-2</v>
      </c>
      <c r="T2972" s="19">
        <f t="shared" si="231"/>
        <v>4.9799999999999997E-2</v>
      </c>
      <c r="U2972" s="19">
        <f t="shared" si="231"/>
        <v>4.9799999999999997E-2</v>
      </c>
      <c r="V2972" s="19">
        <f t="shared" si="231"/>
        <v>4.9799999999999997E-2</v>
      </c>
      <c r="W2972" s="19">
        <f t="shared" si="231"/>
        <v>4.9799999999999997E-2</v>
      </c>
      <c r="X2972" s="19">
        <f t="shared" si="231"/>
        <v>0</v>
      </c>
    </row>
    <row r="2973" spans="1:24" outlineLevel="1"/>
    <row r="2974" spans="1:24" outlineLevel="1"/>
    <row r="2975" spans="1:24" outlineLevel="1">
      <c r="B2975" s="81" t="s">
        <v>8790</v>
      </c>
    </row>
    <row r="2976" spans="1:24" outlineLevel="1">
      <c r="A2976" s="11"/>
      <c r="B2976" s="11"/>
      <c r="C2976" s="22"/>
      <c r="D2976" s="21"/>
      <c r="E2976" s="4" t="str">
        <f xml:space="preserve">  InpS!E$58</f>
        <v xml:space="preserve">Switch - Notional target gearing - control (WR) </v>
      </c>
      <c r="F2976" s="4">
        <f xml:space="preserve">  InpS!F$58</f>
        <v>1</v>
      </c>
      <c r="G2976" s="4" t="str">
        <f xml:space="preserve">  InpS!G$58</f>
        <v>1 = company, 2 = ofwat, 3 = override</v>
      </c>
      <c r="M2976" s="14"/>
    </row>
    <row r="2977" spans="1:13" outlineLevel="1">
      <c r="A2977" s="11"/>
      <c r="B2977" s="11"/>
      <c r="C2977" s="22"/>
      <c r="D2977" s="21"/>
      <c r="E2977" s="4" t="str">
        <f xml:space="preserve">  InpS!E$59</f>
        <v xml:space="preserve">Switch - Notional target gearing - control (WN) </v>
      </c>
      <c r="F2977" s="4">
        <f xml:space="preserve">  InpS!F$59</f>
        <v>1</v>
      </c>
      <c r="G2977" s="4" t="str">
        <f xml:space="preserve">  InpS!G$59</f>
        <v>1 = company, 2 = ofwat, 3 = override</v>
      </c>
      <c r="M2977" s="14"/>
    </row>
    <row r="2978" spans="1:13" outlineLevel="1">
      <c r="A2978" s="11"/>
      <c r="B2978" s="11"/>
      <c r="C2978" s="22"/>
      <c r="D2978" s="21"/>
      <c r="E2978" s="4" t="str">
        <f xml:space="preserve">  InpS!E$60</f>
        <v xml:space="preserve">Switch - Notional target gearing - control (WWN) </v>
      </c>
      <c r="F2978" s="4">
        <f xml:space="preserve">  InpS!F$60</f>
        <v>1</v>
      </c>
      <c r="G2978" s="4" t="str">
        <f xml:space="preserve">  InpS!G$60</f>
        <v>1 = company, 2 = ofwat, 3 = override</v>
      </c>
      <c r="M2978" s="14"/>
    </row>
    <row r="2979" spans="1:13" outlineLevel="1">
      <c r="A2979" s="11"/>
      <c r="B2979" s="11"/>
      <c r="C2979" s="22"/>
      <c r="D2979" s="21"/>
      <c r="E2979" s="4" t="str">
        <f xml:space="preserve">  InpS!E$61</f>
        <v xml:space="preserve">Switch - Notional target gearing - control (BR) </v>
      </c>
      <c r="F2979" s="4">
        <f xml:space="preserve">  InpS!F$61</f>
        <v>1</v>
      </c>
      <c r="G2979" s="4" t="str">
        <f xml:space="preserve">  InpS!G$61</f>
        <v>1 = company, 2 = ofwat, 3 = override</v>
      </c>
      <c r="M2979" s="14"/>
    </row>
    <row r="2980" spans="1:13" outlineLevel="1">
      <c r="A2980" s="11"/>
      <c r="B2980" s="11"/>
      <c r="C2980" s="22"/>
      <c r="D2980" s="21"/>
      <c r="E2980" s="4" t="str">
        <f xml:space="preserve">  InpS!E$62</f>
        <v xml:space="preserve">Switch - Notional target gearing - control (ADDN1) </v>
      </c>
      <c r="F2980" s="4">
        <f xml:space="preserve">  InpS!F$62</f>
        <v>1</v>
      </c>
      <c r="G2980" s="4" t="str">
        <f xml:space="preserve">  InpS!G$62</f>
        <v>1 = company, 2 = ofwat, 3 = override</v>
      </c>
      <c r="M2980" s="14"/>
    </row>
    <row r="2981" spans="1:13" outlineLevel="1">
      <c r="A2981" s="11"/>
      <c r="B2981" s="11"/>
      <c r="C2981" s="22"/>
      <c r="D2981" s="21"/>
      <c r="E2981" s="4" t="str">
        <f xml:space="preserve">  InpS!E$63</f>
        <v xml:space="preserve">Switch - Notional target gearing - control (ADDN2) </v>
      </c>
      <c r="F2981" s="4">
        <f xml:space="preserve">  InpS!F$63</f>
        <v>1</v>
      </c>
      <c r="G2981" s="4" t="str">
        <f xml:space="preserve">  InpS!G$63</f>
        <v>1 = company, 2 = ofwat, 3 = override</v>
      </c>
      <c r="M2981" s="14"/>
    </row>
    <row r="2982" spans="1:13" outlineLevel="1">
      <c r="A2982" s="11"/>
      <c r="B2982" s="11"/>
      <c r="C2982" s="22"/>
      <c r="D2982" s="21"/>
      <c r="E2982" s="9" t="str">
        <f xml:space="preserve">  InpS!E$1030</f>
        <v xml:space="preserve">Company - notional target gearing - control (WR) </v>
      </c>
      <c r="F2982" s="9">
        <f xml:space="preserve">  InpS!F$1030</f>
        <v>0.55000000000000004</v>
      </c>
      <c r="G2982" s="9" t="str">
        <f xml:space="preserve">  InpS!G$1030</f>
        <v>%</v>
      </c>
      <c r="M2982" s="20"/>
    </row>
    <row r="2983" spans="1:13" outlineLevel="1">
      <c r="A2983" s="11"/>
      <c r="B2983" s="11"/>
      <c r="C2983" s="22"/>
      <c r="D2983" s="21"/>
      <c r="E2983" s="9" t="str">
        <f xml:space="preserve">  InpS!E$1031</f>
        <v xml:space="preserve">Company - notional target gearing - control (WN) </v>
      </c>
      <c r="F2983" s="9">
        <f xml:space="preserve">  InpS!F$1031</f>
        <v>0.55000000000000004</v>
      </c>
      <c r="G2983" s="9" t="str">
        <f xml:space="preserve">  InpS!G$1031</f>
        <v>%</v>
      </c>
      <c r="M2983" s="20"/>
    </row>
    <row r="2984" spans="1:13" outlineLevel="1">
      <c r="A2984" s="11"/>
      <c r="B2984" s="11"/>
      <c r="C2984" s="22"/>
      <c r="D2984" s="21"/>
      <c r="E2984" s="9" t="str">
        <f xml:space="preserve">  InpS!E$1032</f>
        <v xml:space="preserve">Company - notional target gearing - control (WWN) </v>
      </c>
      <c r="F2984" s="9">
        <f xml:space="preserve">  InpS!F$1032</f>
        <v>0.55000000000000004</v>
      </c>
      <c r="G2984" s="9" t="str">
        <f xml:space="preserve">  InpS!G$1032</f>
        <v>%</v>
      </c>
      <c r="M2984" s="20"/>
    </row>
    <row r="2985" spans="1:13" outlineLevel="1">
      <c r="A2985" s="11"/>
      <c r="B2985" s="11"/>
      <c r="C2985" s="22"/>
      <c r="D2985" s="21"/>
      <c r="E2985" s="9" t="str">
        <f xml:space="preserve">  InpS!E$1033</f>
        <v xml:space="preserve">Company - notional target gearing - control (BR) </v>
      </c>
      <c r="F2985" s="9">
        <f xml:space="preserve">  InpS!F$1033</f>
        <v>0.55000000000000004</v>
      </c>
      <c r="G2985" s="9" t="str">
        <f xml:space="preserve">  InpS!G$1033</f>
        <v>%</v>
      </c>
      <c r="M2985" s="20"/>
    </row>
    <row r="2986" spans="1:13" outlineLevel="1">
      <c r="A2986" s="11"/>
      <c r="B2986" s="11"/>
      <c r="C2986" s="22"/>
      <c r="D2986" s="21"/>
      <c r="E2986" s="9" t="str">
        <f xml:space="preserve">  InpS!E$1034</f>
        <v xml:space="preserve">Company - notional target gearing - control (ADDN1) </v>
      </c>
      <c r="F2986" s="9">
        <f xml:space="preserve">  InpS!F$1034</f>
        <v>0.55000000000000004</v>
      </c>
      <c r="G2986" s="9" t="str">
        <f xml:space="preserve">  InpS!G$1034</f>
        <v>%</v>
      </c>
      <c r="M2986" s="20"/>
    </row>
    <row r="2987" spans="1:13" outlineLevel="1">
      <c r="A2987" s="11"/>
      <c r="B2987" s="11"/>
      <c r="C2987" s="22"/>
      <c r="D2987" s="21"/>
      <c r="E2987" s="9" t="str">
        <f xml:space="preserve">  InpS!E$1035</f>
        <v xml:space="preserve">Company - notional target gearing - control (ADDN2) </v>
      </c>
      <c r="F2987" s="9">
        <f xml:space="preserve">  InpS!F$1035</f>
        <v>0.55000000000000004</v>
      </c>
      <c r="G2987" s="9" t="str">
        <f xml:space="preserve">  InpS!G$1035</f>
        <v>%</v>
      </c>
      <c r="M2987" s="20"/>
    </row>
    <row r="2988" spans="1:13" outlineLevel="1">
      <c r="A2988" s="11"/>
      <c r="B2988" s="11"/>
      <c r="C2988" s="22"/>
      <c r="D2988" s="21"/>
      <c r="E2988" s="9" t="str">
        <f xml:space="preserve">  InpS!E$2106</f>
        <v xml:space="preserve">Ofwat - Notional target gearing - control (WR) </v>
      </c>
      <c r="F2988" s="9">
        <f xml:space="preserve">  InpS!F$2106</f>
        <v>0.55000000000000004</v>
      </c>
      <c r="G2988" s="9" t="str">
        <f xml:space="preserve">  InpS!G$2106</f>
        <v>%</v>
      </c>
      <c r="M2988" s="20"/>
    </row>
    <row r="2989" spans="1:13" outlineLevel="1">
      <c r="A2989" s="11"/>
      <c r="B2989" s="11"/>
      <c r="C2989" s="22"/>
      <c r="D2989" s="21"/>
      <c r="E2989" s="9" t="str">
        <f xml:space="preserve">  InpS!E$2107</f>
        <v xml:space="preserve">Ofwat - Notional target gearing - control (WN) </v>
      </c>
      <c r="F2989" s="9">
        <f xml:space="preserve">  InpS!F$2107</f>
        <v>0.55000000000000004</v>
      </c>
      <c r="G2989" s="9" t="str">
        <f xml:space="preserve">  InpS!G$2107</f>
        <v>%</v>
      </c>
      <c r="M2989" s="20"/>
    </row>
    <row r="2990" spans="1:13" outlineLevel="1">
      <c r="A2990" s="11"/>
      <c r="B2990" s="11"/>
      <c r="C2990" s="22"/>
      <c r="D2990" s="21"/>
      <c r="E2990" s="9" t="str">
        <f xml:space="preserve">  InpS!E$2108</f>
        <v xml:space="preserve">Ofwat - Notional target gearing - control (WWN) </v>
      </c>
      <c r="F2990" s="9">
        <f xml:space="preserve">  InpS!F$2108</f>
        <v>0.55000000000000004</v>
      </c>
      <c r="G2990" s="9" t="str">
        <f xml:space="preserve">  InpS!G$2108</f>
        <v>%</v>
      </c>
      <c r="M2990" s="20"/>
    </row>
    <row r="2991" spans="1:13" outlineLevel="1">
      <c r="A2991" s="11"/>
      <c r="B2991" s="11"/>
      <c r="C2991" s="22"/>
      <c r="D2991" s="21"/>
      <c r="E2991" s="9" t="str">
        <f xml:space="preserve">  InpS!E$2109</f>
        <v xml:space="preserve">Ofwat - Notional target gearing - control (BR) </v>
      </c>
      <c r="F2991" s="9">
        <f xml:space="preserve">  InpS!F$2109</f>
        <v>0.55000000000000004</v>
      </c>
      <c r="G2991" s="9" t="str">
        <f xml:space="preserve">  InpS!G$2109</f>
        <v>%</v>
      </c>
      <c r="M2991" s="20"/>
    </row>
    <row r="2992" spans="1:13" outlineLevel="1">
      <c r="A2992" s="11"/>
      <c r="B2992" s="11"/>
      <c r="C2992" s="22"/>
      <c r="D2992" s="21"/>
      <c r="E2992" s="9" t="str">
        <f xml:space="preserve">  InpS!E$2110</f>
        <v xml:space="preserve">Ofwat - Notional target gearing - control (ADDN1) </v>
      </c>
      <c r="F2992" s="9">
        <f xml:space="preserve">  InpS!F$2110</f>
        <v>0.55000000000000004</v>
      </c>
      <c r="G2992" s="9" t="str">
        <f xml:space="preserve">  InpS!G$2110</f>
        <v>%</v>
      </c>
      <c r="M2992" s="20"/>
    </row>
    <row r="2993" spans="1:13" outlineLevel="1">
      <c r="A2993" s="11"/>
      <c r="B2993" s="11"/>
      <c r="C2993" s="22"/>
      <c r="D2993" s="21"/>
      <c r="E2993" s="9" t="str">
        <f xml:space="preserve">  InpS!E$2111</f>
        <v xml:space="preserve">Ofwat - Notional target gearing - control (ADDN2) </v>
      </c>
      <c r="F2993" s="9">
        <f xml:space="preserve">  InpS!F$2111</f>
        <v>0.55000000000000004</v>
      </c>
      <c r="G2993" s="9" t="str">
        <f xml:space="preserve">  InpS!G$2111</f>
        <v>%</v>
      </c>
      <c r="M2993" s="20"/>
    </row>
    <row r="2994" spans="1:13" outlineLevel="1">
      <c r="A2994" s="11"/>
      <c r="B2994" s="11"/>
      <c r="C2994" s="22"/>
      <c r="D2994" s="21"/>
      <c r="E2994" s="9" t="str">
        <f xml:space="preserve">  InpS!E$3182</f>
        <v xml:space="preserve">Override - Notional target gearing - control (WR) </v>
      </c>
      <c r="F2994" s="9">
        <f xml:space="preserve">  InpS!F$3182</f>
        <v>0</v>
      </c>
      <c r="G2994" s="9" t="str">
        <f xml:space="preserve">  InpS!G$3182</f>
        <v>%</v>
      </c>
      <c r="M2994" s="20"/>
    </row>
    <row r="2995" spans="1:13" outlineLevel="1">
      <c r="A2995" s="11"/>
      <c r="B2995" s="11"/>
      <c r="C2995" s="22"/>
      <c r="D2995" s="21"/>
      <c r="E2995" s="9" t="str">
        <f xml:space="preserve">  InpS!E$3183</f>
        <v xml:space="preserve">Override - Notional target gearing - control (WN) </v>
      </c>
      <c r="F2995" s="9">
        <f xml:space="preserve">  InpS!F$3183</f>
        <v>0</v>
      </c>
      <c r="G2995" s="9" t="str">
        <f xml:space="preserve">  InpS!G$3183</f>
        <v>%</v>
      </c>
      <c r="M2995" s="20"/>
    </row>
    <row r="2996" spans="1:13" outlineLevel="1">
      <c r="A2996" s="11"/>
      <c r="B2996" s="11"/>
      <c r="C2996" s="22"/>
      <c r="D2996" s="21"/>
      <c r="E2996" s="9" t="str">
        <f xml:space="preserve">  InpS!E$3184</f>
        <v xml:space="preserve">Override - Notional target gearing - control (WWN) </v>
      </c>
      <c r="F2996" s="9">
        <f xml:space="preserve">  InpS!F$3184</f>
        <v>0</v>
      </c>
      <c r="G2996" s="9" t="str">
        <f xml:space="preserve">  InpS!G$3184</f>
        <v>%</v>
      </c>
      <c r="M2996" s="20"/>
    </row>
    <row r="2997" spans="1:13" outlineLevel="1">
      <c r="A2997" s="11"/>
      <c r="B2997" s="11"/>
      <c r="C2997" s="22"/>
      <c r="D2997" s="21"/>
      <c r="E2997" s="9" t="str">
        <f xml:space="preserve">  InpS!E$3185</f>
        <v xml:space="preserve">Override - Notional target gearing - control (BR) </v>
      </c>
      <c r="F2997" s="9">
        <f xml:space="preserve">  InpS!F$3185</f>
        <v>0</v>
      </c>
      <c r="G2997" s="9" t="str">
        <f xml:space="preserve">  InpS!G$3185</f>
        <v>%</v>
      </c>
      <c r="M2997" s="20"/>
    </row>
    <row r="2998" spans="1:13" outlineLevel="1">
      <c r="A2998" s="11"/>
      <c r="B2998" s="11"/>
      <c r="C2998" s="22"/>
      <c r="D2998" s="21"/>
      <c r="E2998" s="9" t="str">
        <f xml:space="preserve">  InpS!E$3186</f>
        <v xml:space="preserve">Override - Notional target gearing - control (ADDN1) </v>
      </c>
      <c r="F2998" s="9">
        <f xml:space="preserve">  InpS!F$3186</f>
        <v>0</v>
      </c>
      <c r="G2998" s="9" t="str">
        <f xml:space="preserve">  InpS!G$3186</f>
        <v>%</v>
      </c>
      <c r="M2998" s="20"/>
    </row>
    <row r="2999" spans="1:13" outlineLevel="1">
      <c r="A2999" s="11"/>
      <c r="B2999" s="11"/>
      <c r="C2999" s="22"/>
      <c r="D2999" s="21"/>
      <c r="E2999" s="9" t="str">
        <f xml:space="preserve">  InpS!E$3187</f>
        <v xml:space="preserve">Override - Notional target gearing - control (ADDN2) </v>
      </c>
      <c r="F2999" s="9">
        <f xml:space="preserve">  InpS!F$3187</f>
        <v>0</v>
      </c>
      <c r="G2999" s="9" t="str">
        <f xml:space="preserve">  InpS!G$3187</f>
        <v>%</v>
      </c>
      <c r="M2999" s="20"/>
    </row>
    <row r="3000" spans="1:13" outlineLevel="1">
      <c r="A3000" s="31"/>
      <c r="B3000" s="31"/>
      <c r="C3000" s="45"/>
      <c r="D3000" s="46"/>
      <c r="E3000" s="18" t="s">
        <v>8791</v>
      </c>
      <c r="F3000" s="19">
        <f t="shared" ref="F3000:F3005" si="232" xml:space="preserve">  CHOOSE( $F2976, $F2982, $F2988, $F2994 )</f>
        <v>0.55000000000000004</v>
      </c>
      <c r="G3000" s="18" t="s">
        <v>940</v>
      </c>
      <c r="M3000" s="20"/>
    </row>
    <row r="3001" spans="1:13" outlineLevel="1">
      <c r="A3001" s="31"/>
      <c r="B3001" s="31"/>
      <c r="C3001" s="45"/>
      <c r="D3001" s="46"/>
      <c r="E3001" s="18" t="s">
        <v>8792</v>
      </c>
      <c r="F3001" s="19">
        <f t="shared" si="232"/>
        <v>0.55000000000000004</v>
      </c>
      <c r="G3001" s="18" t="s">
        <v>940</v>
      </c>
      <c r="M3001" s="20"/>
    </row>
    <row r="3002" spans="1:13" outlineLevel="1">
      <c r="A3002" s="31"/>
      <c r="B3002" s="31"/>
      <c r="C3002" s="45"/>
      <c r="D3002" s="46"/>
      <c r="E3002" s="18" t="s">
        <v>8793</v>
      </c>
      <c r="F3002" s="19">
        <f t="shared" si="232"/>
        <v>0.55000000000000004</v>
      </c>
      <c r="G3002" s="18" t="s">
        <v>940</v>
      </c>
      <c r="M3002" s="20"/>
    </row>
    <row r="3003" spans="1:13" outlineLevel="1">
      <c r="A3003" s="31"/>
      <c r="B3003" s="31"/>
      <c r="C3003" s="45"/>
      <c r="D3003" s="46"/>
      <c r="E3003" s="18" t="s">
        <v>8794</v>
      </c>
      <c r="F3003" s="19">
        <f t="shared" si="232"/>
        <v>0.55000000000000004</v>
      </c>
      <c r="G3003" s="18" t="s">
        <v>940</v>
      </c>
      <c r="M3003" s="20"/>
    </row>
    <row r="3004" spans="1:13" outlineLevel="1">
      <c r="A3004" s="31"/>
      <c r="B3004" s="31"/>
      <c r="C3004" s="45"/>
      <c r="D3004" s="46"/>
      <c r="E3004" s="18" t="s">
        <v>8795</v>
      </c>
      <c r="F3004" s="19">
        <f t="shared" si="232"/>
        <v>0.55000000000000004</v>
      </c>
      <c r="G3004" s="18" t="s">
        <v>940</v>
      </c>
      <c r="M3004" s="20"/>
    </row>
    <row r="3005" spans="1:13" outlineLevel="1">
      <c r="A3005" s="31"/>
      <c r="B3005" s="31"/>
      <c r="C3005" s="45"/>
      <c r="D3005" s="46"/>
      <c r="E3005" s="18" t="s">
        <v>8796</v>
      </c>
      <c r="F3005" s="19">
        <f t="shared" si="232"/>
        <v>0.55000000000000004</v>
      </c>
      <c r="G3005" s="18" t="s">
        <v>940</v>
      </c>
      <c r="M3005" s="20"/>
    </row>
    <row r="3006" spans="1:13" outlineLevel="1"/>
    <row r="3007" spans="1:13" outlineLevel="1"/>
    <row r="3008" spans="1:13" outlineLevel="1"/>
    <row r="3009" spans="1:13" outlineLevel="1">
      <c r="A3009" s="81" t="s">
        <v>6360</v>
      </c>
    </row>
    <row r="3010" spans="1:13" outlineLevel="2">
      <c r="B3010" s="81" t="s">
        <v>8797</v>
      </c>
    </row>
    <row r="3011" spans="1:13" outlineLevel="2">
      <c r="A3011" s="11"/>
      <c r="B3011" s="11"/>
      <c r="C3011" s="22"/>
      <c r="D3011" s="21"/>
      <c r="E3011" s="4" t="str">
        <f xml:space="preserve">  InpS!E$161</f>
        <v>Switch - Proportion of RPI ILD</v>
      </c>
      <c r="F3011" s="4">
        <f xml:space="preserve">  InpS!F$161</f>
        <v>1</v>
      </c>
      <c r="G3011" s="4" t="str">
        <f xml:space="preserve">  InpS!G$161</f>
        <v>1 = company, 2 = ofwat, 3 = override</v>
      </c>
      <c r="M3011" s="14"/>
    </row>
    <row r="3012" spans="1:13" outlineLevel="2">
      <c r="A3012" s="11"/>
      <c r="B3012" s="11"/>
      <c r="C3012" s="22"/>
      <c r="D3012" s="21"/>
      <c r="E3012" s="9" t="str">
        <f xml:space="preserve">  InpS!E$1041</f>
        <v>Company - Proportion of RPI ILD</v>
      </c>
      <c r="F3012" s="9">
        <f xml:space="preserve">  InpS!F$1041</f>
        <v>0.9</v>
      </c>
      <c r="G3012" s="9" t="str">
        <f xml:space="preserve">  InpS!G$1041</f>
        <v>%</v>
      </c>
      <c r="M3012" s="20"/>
    </row>
    <row r="3013" spans="1:13" outlineLevel="2">
      <c r="A3013" s="11"/>
      <c r="B3013" s="11"/>
      <c r="C3013" s="22"/>
      <c r="D3013" s="21"/>
      <c r="E3013" s="9" t="str">
        <f xml:space="preserve">  InpS!E$2117</f>
        <v>Ofwat - Proportion of RPI ILD</v>
      </c>
      <c r="F3013" s="9">
        <f xml:space="preserve">  InpS!F$2117</f>
        <v>0.9</v>
      </c>
      <c r="G3013" s="9" t="str">
        <f xml:space="preserve">  InpS!G$2117</f>
        <v>%</v>
      </c>
      <c r="M3013" s="20"/>
    </row>
    <row r="3014" spans="1:13" outlineLevel="2">
      <c r="A3014" s="11"/>
      <c r="B3014" s="11"/>
      <c r="C3014" s="22"/>
      <c r="D3014" s="21"/>
      <c r="E3014" s="9" t="str">
        <f xml:space="preserve">  InpS!E$3193</f>
        <v>Override - Proportion of RPI ILD</v>
      </c>
      <c r="F3014" s="9">
        <f xml:space="preserve">  InpS!F$3193</f>
        <v>0</v>
      </c>
      <c r="G3014" s="9" t="str">
        <f xml:space="preserve">  InpS!G$3193</f>
        <v>%</v>
      </c>
      <c r="M3014" s="20"/>
    </row>
    <row r="3015" spans="1:13" outlineLevel="2">
      <c r="A3015" s="31"/>
      <c r="B3015" s="31"/>
      <c r="C3015" s="45"/>
      <c r="D3015" s="46"/>
      <c r="E3015" s="18" t="s">
        <v>8797</v>
      </c>
      <c r="F3015" s="19">
        <f xml:space="preserve">  CHOOSE( $F3011, $F3012, $F3013, $F3014 )</f>
        <v>0.9</v>
      </c>
      <c r="G3015" s="18" t="s">
        <v>940</v>
      </c>
      <c r="M3015" s="20"/>
    </row>
    <row r="3016" spans="1:13" outlineLevel="2"/>
    <row r="3017" spans="1:13" outlineLevel="2"/>
    <row r="3018" spans="1:13" outlineLevel="2">
      <c r="B3018" s="81" t="s">
        <v>8798</v>
      </c>
    </row>
    <row r="3019" spans="1:13" outlineLevel="2">
      <c r="A3019" s="11"/>
      <c r="B3019" s="11"/>
      <c r="C3019" s="22"/>
      <c r="D3019" s="21"/>
      <c r="E3019" s="4" t="str">
        <f xml:space="preserve">  InpS!E$160</f>
        <v>Switch - % of ILD</v>
      </c>
      <c r="F3019" s="4">
        <f xml:space="preserve">  InpS!F$160</f>
        <v>1</v>
      </c>
      <c r="G3019" s="4" t="str">
        <f xml:space="preserve">  InpS!G$160</f>
        <v>1 = company, 2 = ofwat, 3 = override</v>
      </c>
      <c r="M3019" s="14"/>
    </row>
    <row r="3020" spans="1:13" outlineLevel="2">
      <c r="A3020" s="11"/>
      <c r="B3020" s="11"/>
      <c r="C3020" s="22"/>
      <c r="D3020" s="21"/>
      <c r="E3020" s="9" t="str">
        <f xml:space="preserve">  InpS!E$1040</f>
        <v>Company - % of ILD</v>
      </c>
      <c r="F3020" s="9">
        <f xml:space="preserve">  InpS!F$1040</f>
        <v>0.33</v>
      </c>
      <c r="G3020" s="9" t="str">
        <f xml:space="preserve">  InpS!G$1040</f>
        <v>%</v>
      </c>
      <c r="M3020" s="20"/>
    </row>
    <row r="3021" spans="1:13" outlineLevel="2">
      <c r="A3021" s="11"/>
      <c r="B3021" s="11"/>
      <c r="C3021" s="22"/>
      <c r="D3021" s="21"/>
      <c r="E3021" s="9" t="str">
        <f xml:space="preserve">  InpS!E$2116</f>
        <v>Ofwat - % of ILD</v>
      </c>
      <c r="F3021" s="9">
        <f xml:space="preserve">  InpS!F$2116</f>
        <v>0.33</v>
      </c>
      <c r="G3021" s="9" t="str">
        <f xml:space="preserve">  InpS!G$2116</f>
        <v>%</v>
      </c>
      <c r="M3021" s="20"/>
    </row>
    <row r="3022" spans="1:13" outlineLevel="2">
      <c r="A3022" s="11"/>
      <c r="B3022" s="11"/>
      <c r="C3022" s="22"/>
      <c r="D3022" s="21"/>
      <c r="E3022" s="9" t="str">
        <f xml:space="preserve">  InpS!E$3192</f>
        <v>Override - % of ILD</v>
      </c>
      <c r="F3022" s="9">
        <f xml:space="preserve">  InpS!F$3192</f>
        <v>0</v>
      </c>
      <c r="G3022" s="9" t="str">
        <f xml:space="preserve">  InpS!G$3192</f>
        <v>%</v>
      </c>
      <c r="M3022" s="20"/>
    </row>
    <row r="3023" spans="1:13" outlineLevel="2">
      <c r="A3023" s="31"/>
      <c r="B3023" s="31"/>
      <c r="C3023" s="45"/>
      <c r="D3023" s="46"/>
      <c r="E3023" s="18" t="s">
        <v>8798</v>
      </c>
      <c r="F3023" s="19">
        <f xml:space="preserve">  CHOOSE( $F3019, $F3020, $F3021, $F3022 )</f>
        <v>0.33</v>
      </c>
      <c r="G3023" s="18" t="s">
        <v>940</v>
      </c>
      <c r="M3023" s="20"/>
    </row>
    <row r="3024" spans="1:13" outlineLevel="2"/>
    <row r="3025" spans="1:24" outlineLevel="2"/>
    <row r="3026" spans="1:24" outlineLevel="2">
      <c r="B3026" s="81" t="s">
        <v>8799</v>
      </c>
    </row>
    <row r="3027" spans="1:24" outlineLevel="2">
      <c r="A3027" s="11"/>
      <c r="B3027" s="11"/>
      <c r="C3027" s="22"/>
      <c r="D3027" s="21"/>
      <c r="E3027" s="4" t="str">
        <f xml:space="preserve">  InpS!E$163</f>
        <v>Switch - RPI-CPIH wedge for RPI ILD indexation rate</v>
      </c>
      <c r="F3027" s="4">
        <f xml:space="preserve">  InpS!F$163</f>
        <v>1</v>
      </c>
      <c r="G3027" s="4" t="str">
        <f xml:space="preserve">  InpS!G$163</f>
        <v>1 = company, 2 = ofwat, 3 = override</v>
      </c>
      <c r="M3027" s="14"/>
    </row>
    <row r="3028" spans="1:24" outlineLevel="2">
      <c r="A3028" s="11"/>
      <c r="B3028" s="11"/>
      <c r="C3028" s="22"/>
      <c r="D3028" s="21"/>
      <c r="E3028" s="9" t="str">
        <f xml:space="preserve">  InpS!E$1042</f>
        <v>Company - RPI-CPIH wedge for RPI ILD indexation rate</v>
      </c>
      <c r="F3028" s="9">
        <f xml:space="preserve">  InpS!F$1042</f>
        <v>0</v>
      </c>
      <c r="G3028" s="9" t="str">
        <f xml:space="preserve">  InpS!G$1042</f>
        <v>%</v>
      </c>
      <c r="H3028" s="9">
        <f xml:space="preserve">  InpS!H$1042</f>
        <v>0</v>
      </c>
      <c r="I3028" s="9">
        <f xml:space="preserve">  InpS!I$1042</f>
        <v>0</v>
      </c>
      <c r="J3028" s="9">
        <f xml:space="preserve">  InpS!J$1042</f>
        <v>0</v>
      </c>
      <c r="K3028" s="9">
        <f xml:space="preserve">  InpS!K$1042</f>
        <v>3.7499999999999999E-2</v>
      </c>
      <c r="L3028" s="9">
        <f xml:space="preserve">  InpS!L$1042</f>
        <v>4.3200000000000002E-2</v>
      </c>
      <c r="M3028" s="9">
        <f xml:space="preserve">  InpS!M$1042</f>
        <v>2.3800000000000002E-2</v>
      </c>
      <c r="N3028" s="9">
        <f xml:space="preserve">  InpS!N$1042</f>
        <v>8.9999999999999993E-3</v>
      </c>
      <c r="O3028" s="9">
        <f xml:space="preserve">  InpS!O$1042</f>
        <v>8.9999999999999993E-3</v>
      </c>
      <c r="P3028" s="9">
        <f xml:space="preserve">  InpS!P$1042</f>
        <v>8.9999999999999993E-3</v>
      </c>
      <c r="Q3028" s="9">
        <f xml:space="preserve">  InpS!Q$1042</f>
        <v>8.9999999999999993E-3</v>
      </c>
      <c r="R3028" s="9">
        <f xml:space="preserve">  InpS!R$1042</f>
        <v>8.9999999999999993E-3</v>
      </c>
      <c r="S3028" s="9">
        <f xml:space="preserve">  InpS!S$1042</f>
        <v>4.0000000000000001E-3</v>
      </c>
      <c r="T3028" s="9">
        <f xml:space="preserve">  InpS!T$1042</f>
        <v>0</v>
      </c>
      <c r="U3028" s="9">
        <f xml:space="preserve">  InpS!U$1042</f>
        <v>0</v>
      </c>
      <c r="V3028" s="9">
        <f xml:space="preserve">  InpS!V$1042</f>
        <v>0</v>
      </c>
      <c r="W3028" s="9">
        <f xml:space="preserve">  InpS!W$1042</f>
        <v>0</v>
      </c>
      <c r="X3028" s="9">
        <f xml:space="preserve">  InpS!X$1042</f>
        <v>0</v>
      </c>
    </row>
    <row r="3029" spans="1:24" outlineLevel="2">
      <c r="A3029" s="11"/>
      <c r="B3029" s="11"/>
      <c r="C3029" s="22"/>
      <c r="D3029" s="21"/>
      <c r="E3029" s="9" t="str">
        <f xml:space="preserve">  InpS!E$2118</f>
        <v>Ofwat - RPI-CPIH wedge for RPI ILD indexation rate</v>
      </c>
      <c r="F3029" s="9">
        <f xml:space="preserve">  InpS!F$2118</f>
        <v>0</v>
      </c>
      <c r="G3029" s="9" t="str">
        <f xml:space="preserve">  InpS!G$2118</f>
        <v>%</v>
      </c>
      <c r="H3029" s="9">
        <f xml:space="preserve">  InpS!H$2118</f>
        <v>0</v>
      </c>
      <c r="I3029" s="9">
        <f xml:space="preserve">  InpS!I$2118</f>
        <v>0</v>
      </c>
      <c r="J3029" s="9">
        <f xml:space="preserve">  InpS!J$2118</f>
        <v>8.9999999999999993E-3</v>
      </c>
      <c r="K3029" s="9">
        <f xml:space="preserve">  InpS!K$2118</f>
        <v>8.9999999999999993E-3</v>
      </c>
      <c r="L3029" s="9">
        <f xml:space="preserve">  InpS!L$2118</f>
        <v>8.9999999999999993E-3</v>
      </c>
      <c r="M3029" s="9">
        <f xml:space="preserve">  InpS!M$2118</f>
        <v>8.9999999999999993E-3</v>
      </c>
      <c r="N3029" s="9">
        <f xml:space="preserve">  InpS!N$2118</f>
        <v>8.9999999999999993E-3</v>
      </c>
      <c r="O3029" s="9">
        <f xml:space="preserve">  InpS!O$2118</f>
        <v>8.9999999999999993E-3</v>
      </c>
      <c r="P3029" s="9">
        <f xml:space="preserve">  InpS!P$2118</f>
        <v>8.9999999999999993E-3</v>
      </c>
      <c r="Q3029" s="9">
        <f xml:space="preserve">  InpS!Q$2118</f>
        <v>8.9999999999999993E-3</v>
      </c>
      <c r="R3029" s="9">
        <f xml:space="preserve">  InpS!R$2118</f>
        <v>8.9999999999999993E-3</v>
      </c>
      <c r="S3029" s="9">
        <f xml:space="preserve">  InpS!S$2118</f>
        <v>0</v>
      </c>
      <c r="T3029" s="9">
        <f xml:space="preserve">  InpS!T$2118</f>
        <v>0</v>
      </c>
      <c r="U3029" s="9">
        <f xml:space="preserve">  InpS!U$2118</f>
        <v>0</v>
      </c>
      <c r="V3029" s="9">
        <f xml:space="preserve">  InpS!V$2118</f>
        <v>0</v>
      </c>
      <c r="W3029" s="9">
        <f xml:space="preserve">  InpS!W$2118</f>
        <v>0</v>
      </c>
      <c r="X3029" s="9">
        <f xml:space="preserve">  InpS!X$2118</f>
        <v>0</v>
      </c>
    </row>
    <row r="3030" spans="1:24" outlineLevel="2">
      <c r="A3030" s="11"/>
      <c r="B3030" s="11"/>
      <c r="C3030" s="22"/>
      <c r="D3030" s="21"/>
      <c r="E3030" s="9" t="str">
        <f xml:space="preserve">  InpS!E$3194</f>
        <v>Override - RPI-CPIH wedge for RPI ILD indexation rate</v>
      </c>
      <c r="F3030" s="9">
        <f xml:space="preserve">  InpS!F$3194</f>
        <v>0</v>
      </c>
      <c r="G3030" s="9" t="str">
        <f xml:space="preserve">  InpS!G$3194</f>
        <v>%</v>
      </c>
      <c r="H3030" s="9">
        <f xml:space="preserve">  InpS!H$3194</f>
        <v>0</v>
      </c>
      <c r="I3030" s="9">
        <f xml:space="preserve">  InpS!I$3194</f>
        <v>0</v>
      </c>
      <c r="J3030" s="9">
        <f xml:space="preserve">  InpS!J$3194</f>
        <v>0</v>
      </c>
      <c r="K3030" s="9">
        <f xml:space="preserve">  InpS!K$3194</f>
        <v>0</v>
      </c>
      <c r="L3030" s="9">
        <f xml:space="preserve">  InpS!L$3194</f>
        <v>0</v>
      </c>
      <c r="M3030" s="9">
        <f xml:space="preserve">  InpS!M$3194</f>
        <v>0</v>
      </c>
      <c r="N3030" s="9">
        <f xml:space="preserve">  InpS!N$3194</f>
        <v>0</v>
      </c>
      <c r="O3030" s="9">
        <f xml:space="preserve">  InpS!O$3194</f>
        <v>0</v>
      </c>
      <c r="P3030" s="9">
        <f xml:space="preserve">  InpS!P$3194</f>
        <v>0</v>
      </c>
      <c r="Q3030" s="9">
        <f xml:space="preserve">  InpS!Q$3194</f>
        <v>0</v>
      </c>
      <c r="R3030" s="9">
        <f xml:space="preserve">  InpS!R$3194</f>
        <v>0</v>
      </c>
      <c r="S3030" s="9">
        <f xml:space="preserve">  InpS!S$3194</f>
        <v>0</v>
      </c>
      <c r="T3030" s="9">
        <f xml:space="preserve">  InpS!T$3194</f>
        <v>0</v>
      </c>
      <c r="U3030" s="9">
        <f xml:space="preserve">  InpS!U$3194</f>
        <v>0</v>
      </c>
      <c r="V3030" s="9">
        <f xml:space="preserve">  InpS!V$3194</f>
        <v>0</v>
      </c>
      <c r="W3030" s="9">
        <f xml:space="preserve">  InpS!W$3194</f>
        <v>0</v>
      </c>
      <c r="X3030" s="9">
        <f xml:space="preserve">  InpS!X$3194</f>
        <v>0</v>
      </c>
    </row>
    <row r="3031" spans="1:24" outlineLevel="2">
      <c r="A3031" s="31"/>
      <c r="B3031" s="31"/>
      <c r="C3031" s="45"/>
      <c r="D3031" s="46"/>
      <c r="E3031" s="18" t="s">
        <v>8799</v>
      </c>
      <c r="F3031" s="18"/>
      <c r="G3031" s="18" t="s">
        <v>940</v>
      </c>
      <c r="H3031" s="18"/>
      <c r="I3031" s="18"/>
      <c r="J3031" s="19">
        <f t="shared" ref="J3031:X3031" si="233" xml:space="preserve">  CHOOSE( $F3027, J3028, J3029, J3030 )</f>
        <v>0</v>
      </c>
      <c r="K3031" s="19">
        <f t="shared" si="233"/>
        <v>3.7499999999999999E-2</v>
      </c>
      <c r="L3031" s="19">
        <f t="shared" si="233"/>
        <v>4.3200000000000002E-2</v>
      </c>
      <c r="M3031" s="19">
        <f t="shared" si="233"/>
        <v>2.3800000000000002E-2</v>
      </c>
      <c r="N3031" s="19">
        <f t="shared" si="233"/>
        <v>8.9999999999999993E-3</v>
      </c>
      <c r="O3031" s="19">
        <f t="shared" si="233"/>
        <v>8.9999999999999993E-3</v>
      </c>
      <c r="P3031" s="19">
        <f t="shared" si="233"/>
        <v>8.9999999999999993E-3</v>
      </c>
      <c r="Q3031" s="19">
        <f t="shared" si="233"/>
        <v>8.9999999999999993E-3</v>
      </c>
      <c r="R3031" s="19">
        <f t="shared" si="233"/>
        <v>8.9999999999999993E-3</v>
      </c>
      <c r="S3031" s="19">
        <f t="shared" si="233"/>
        <v>4.0000000000000001E-3</v>
      </c>
      <c r="T3031" s="19">
        <f t="shared" si="233"/>
        <v>0</v>
      </c>
      <c r="U3031" s="19">
        <f t="shared" si="233"/>
        <v>0</v>
      </c>
      <c r="V3031" s="19">
        <f t="shared" si="233"/>
        <v>0</v>
      </c>
      <c r="W3031" s="19">
        <f t="shared" si="233"/>
        <v>0</v>
      </c>
      <c r="X3031" s="19">
        <f t="shared" si="233"/>
        <v>0</v>
      </c>
    </row>
    <row r="3032" spans="1:24" outlineLevel="2"/>
    <row r="3033" spans="1:24" outlineLevel="2"/>
    <row r="3034" spans="1:24" outlineLevel="2">
      <c r="B3034" s="81" t="s">
        <v>8800</v>
      </c>
    </row>
    <row r="3035" spans="1:24" outlineLevel="2">
      <c r="A3035" s="11"/>
      <c r="B3035" s="11"/>
      <c r="C3035" s="22"/>
      <c r="D3035" s="21"/>
      <c r="E3035" s="4" t="str">
        <f xml:space="preserve">  InpS!E$165</f>
        <v>Switch - interest rate on index linked debt</v>
      </c>
      <c r="F3035" s="4">
        <f xml:space="preserve">  InpS!F$165</f>
        <v>1</v>
      </c>
      <c r="G3035" s="4" t="str">
        <f xml:space="preserve">  InpS!G$165</f>
        <v>1 = company, 2 = ofwat, 3 = override</v>
      </c>
      <c r="M3035" s="14"/>
    </row>
    <row r="3036" spans="1:24" outlineLevel="2">
      <c r="A3036" s="11"/>
      <c r="B3036" s="11"/>
      <c r="C3036" s="22"/>
      <c r="D3036" s="21"/>
      <c r="E3036" s="9" t="str">
        <f xml:space="preserve">  InpS!E$1043</f>
        <v xml:space="preserve">Company - interest rate on RPI index linked debt (WR) </v>
      </c>
      <c r="F3036" s="9">
        <f xml:space="preserve">  InpS!F$1043</f>
        <v>0</v>
      </c>
      <c r="G3036" s="9" t="str">
        <f xml:space="preserve">  InpS!G$1043</f>
        <v>%</v>
      </c>
      <c r="H3036" s="9">
        <f xml:space="preserve">  InpS!H$1043</f>
        <v>0</v>
      </c>
      <c r="I3036" s="9">
        <f xml:space="preserve">  InpS!I$1043</f>
        <v>0</v>
      </c>
      <c r="J3036" s="9">
        <f xml:space="preserve">  InpS!J$1043</f>
        <v>0</v>
      </c>
      <c r="K3036" s="9">
        <f xml:space="preserve">  InpS!K$1043</f>
        <v>0</v>
      </c>
      <c r="L3036" s="9">
        <f xml:space="preserve">  InpS!L$1043</f>
        <v>0</v>
      </c>
      <c r="M3036" s="9">
        <f xml:space="preserve">  InpS!M$1043</f>
        <v>0</v>
      </c>
      <c r="N3036" s="9">
        <f xml:space="preserve">  InpS!N$1043</f>
        <v>1.9436622800504066E-2</v>
      </c>
      <c r="O3036" s="9">
        <f xml:space="preserve">  InpS!O$1043</f>
        <v>1.9436622800504066E-2</v>
      </c>
      <c r="P3036" s="9">
        <f xml:space="preserve">  InpS!P$1043</f>
        <v>1.9436622800504066E-2</v>
      </c>
      <c r="Q3036" s="9">
        <f xml:space="preserve">  InpS!Q$1043</f>
        <v>1.9436622800504066E-2</v>
      </c>
      <c r="R3036" s="9">
        <f xml:space="preserve">  InpS!R$1043</f>
        <v>1.9436622800504066E-2</v>
      </c>
      <c r="S3036" s="9">
        <f xml:space="preserve">  InpS!S$1043</f>
        <v>2.52E-2</v>
      </c>
      <c r="T3036" s="9">
        <f xml:space="preserve">  InpS!T$1043</f>
        <v>2.92E-2</v>
      </c>
      <c r="U3036" s="9">
        <f xml:space="preserve">  InpS!U$1043</f>
        <v>2.92E-2</v>
      </c>
      <c r="V3036" s="9">
        <f xml:space="preserve">  InpS!V$1043</f>
        <v>2.92E-2</v>
      </c>
      <c r="W3036" s="9">
        <f xml:space="preserve">  InpS!W$1043</f>
        <v>2.92E-2</v>
      </c>
      <c r="X3036" s="9">
        <f xml:space="preserve">  InpS!X$1043</f>
        <v>0</v>
      </c>
    </row>
    <row r="3037" spans="1:24" outlineLevel="2">
      <c r="A3037" s="11"/>
      <c r="B3037" s="11"/>
      <c r="C3037" s="22"/>
      <c r="D3037" s="21"/>
      <c r="E3037" s="9" t="str">
        <f xml:space="preserve">  InpS!E$1044</f>
        <v xml:space="preserve">Company - interest rate on RPI index linked debt (WN) </v>
      </c>
      <c r="F3037" s="9">
        <f xml:space="preserve">  InpS!F$1044</f>
        <v>0</v>
      </c>
      <c r="G3037" s="9" t="str">
        <f xml:space="preserve">  InpS!G$1044</f>
        <v>%</v>
      </c>
      <c r="H3037" s="9">
        <f xml:space="preserve">  InpS!H$1044</f>
        <v>0</v>
      </c>
      <c r="I3037" s="9">
        <f xml:space="preserve">  InpS!I$1044</f>
        <v>0</v>
      </c>
      <c r="J3037" s="9">
        <f xml:space="preserve">  InpS!J$1044</f>
        <v>0</v>
      </c>
      <c r="K3037" s="9">
        <f xml:space="preserve">  InpS!K$1044</f>
        <v>0</v>
      </c>
      <c r="L3037" s="9">
        <f xml:space="preserve">  InpS!L$1044</f>
        <v>0</v>
      </c>
      <c r="M3037" s="9">
        <f xml:space="preserve">  InpS!M$1044</f>
        <v>0</v>
      </c>
      <c r="N3037" s="9">
        <f xml:space="preserve">  InpS!N$1044</f>
        <v>1.9436622800504066E-2</v>
      </c>
      <c r="O3037" s="9">
        <f xml:space="preserve">  InpS!O$1044</f>
        <v>1.9436622800504066E-2</v>
      </c>
      <c r="P3037" s="9">
        <f xml:space="preserve">  InpS!P$1044</f>
        <v>1.9436622800504066E-2</v>
      </c>
      <c r="Q3037" s="9">
        <f xml:space="preserve">  InpS!Q$1044</f>
        <v>1.9436622800504066E-2</v>
      </c>
      <c r="R3037" s="9">
        <f xml:space="preserve">  InpS!R$1044</f>
        <v>1.9436622800504066E-2</v>
      </c>
      <c r="S3037" s="9">
        <f xml:space="preserve">  InpS!S$1044</f>
        <v>2.52E-2</v>
      </c>
      <c r="T3037" s="9">
        <f xml:space="preserve">  InpS!T$1044</f>
        <v>2.92E-2</v>
      </c>
      <c r="U3037" s="9">
        <f xml:space="preserve">  InpS!U$1044</f>
        <v>2.92E-2</v>
      </c>
      <c r="V3037" s="9">
        <f xml:space="preserve">  InpS!V$1044</f>
        <v>2.92E-2</v>
      </c>
      <c r="W3037" s="9">
        <f xml:space="preserve">  InpS!W$1044</f>
        <v>2.92E-2</v>
      </c>
      <c r="X3037" s="9">
        <f xml:space="preserve">  InpS!X$1044</f>
        <v>0</v>
      </c>
    </row>
    <row r="3038" spans="1:24" outlineLevel="2">
      <c r="A3038" s="11"/>
      <c r="B3038" s="11"/>
      <c r="C3038" s="22"/>
      <c r="D3038" s="21"/>
      <c r="E3038" s="9" t="str">
        <f xml:space="preserve">  InpS!E$1045</f>
        <v xml:space="preserve">Company - interest rate on RPI index linked debt (WWN) </v>
      </c>
      <c r="F3038" s="9">
        <f xml:space="preserve">  InpS!F$1045</f>
        <v>0</v>
      </c>
      <c r="G3038" s="9" t="str">
        <f xml:space="preserve">  InpS!G$1045</f>
        <v>%</v>
      </c>
      <c r="H3038" s="9">
        <f xml:space="preserve">  InpS!H$1045</f>
        <v>0</v>
      </c>
      <c r="I3038" s="9">
        <f xml:space="preserve">  InpS!I$1045</f>
        <v>0</v>
      </c>
      <c r="J3038" s="9">
        <f xml:space="preserve">  InpS!J$1045</f>
        <v>0</v>
      </c>
      <c r="K3038" s="9">
        <f xml:space="preserve">  InpS!K$1045</f>
        <v>0</v>
      </c>
      <c r="L3038" s="9">
        <f xml:space="preserve">  InpS!L$1045</f>
        <v>0</v>
      </c>
      <c r="M3038" s="9">
        <f xml:space="preserve">  InpS!M$1045</f>
        <v>0</v>
      </c>
      <c r="N3038" s="9">
        <f xml:space="preserve">  InpS!N$1045</f>
        <v>1.9436622800504066E-2</v>
      </c>
      <c r="O3038" s="9">
        <f xml:space="preserve">  InpS!O$1045</f>
        <v>1.9436622800504066E-2</v>
      </c>
      <c r="P3038" s="9">
        <f xml:space="preserve">  InpS!P$1045</f>
        <v>1.9436622800504066E-2</v>
      </c>
      <c r="Q3038" s="9">
        <f xml:space="preserve">  InpS!Q$1045</f>
        <v>1.9436622800504066E-2</v>
      </c>
      <c r="R3038" s="9">
        <f xml:space="preserve">  InpS!R$1045</f>
        <v>1.9436622800504066E-2</v>
      </c>
      <c r="S3038" s="9">
        <f xml:space="preserve">  InpS!S$1045</f>
        <v>2.52E-2</v>
      </c>
      <c r="T3038" s="9">
        <f xml:space="preserve">  InpS!T$1045</f>
        <v>2.92E-2</v>
      </c>
      <c r="U3038" s="9">
        <f xml:space="preserve">  InpS!U$1045</f>
        <v>2.92E-2</v>
      </c>
      <c r="V3038" s="9">
        <f xml:space="preserve">  InpS!V$1045</f>
        <v>2.92E-2</v>
      </c>
      <c r="W3038" s="9">
        <f xml:space="preserve">  InpS!W$1045</f>
        <v>2.92E-2</v>
      </c>
      <c r="X3038" s="9">
        <f xml:space="preserve">  InpS!X$1045</f>
        <v>0</v>
      </c>
    </row>
    <row r="3039" spans="1:24" outlineLevel="2">
      <c r="A3039" s="11"/>
      <c r="B3039" s="11"/>
      <c r="C3039" s="22"/>
      <c r="D3039" s="21"/>
      <c r="E3039" s="9" t="str">
        <f xml:space="preserve">  InpS!E$1046</f>
        <v xml:space="preserve">Company - interest rate on RPI index linked debt (BR) </v>
      </c>
      <c r="F3039" s="9">
        <f xml:space="preserve">  InpS!F$1046</f>
        <v>0</v>
      </c>
      <c r="G3039" s="9" t="str">
        <f xml:space="preserve">  InpS!G$1046</f>
        <v>%</v>
      </c>
      <c r="H3039" s="9">
        <f xml:space="preserve">  InpS!H$1046</f>
        <v>0</v>
      </c>
      <c r="I3039" s="9">
        <f xml:space="preserve">  InpS!I$1046</f>
        <v>0</v>
      </c>
      <c r="J3039" s="9">
        <f xml:space="preserve">  InpS!J$1046</f>
        <v>0</v>
      </c>
      <c r="K3039" s="9">
        <f xml:space="preserve">  InpS!K$1046</f>
        <v>0</v>
      </c>
      <c r="L3039" s="9">
        <f xml:space="preserve">  InpS!L$1046</f>
        <v>0</v>
      </c>
      <c r="M3039" s="9">
        <f xml:space="preserve">  InpS!M$1046</f>
        <v>0</v>
      </c>
      <c r="N3039" s="9">
        <f xml:space="preserve">  InpS!N$1046</f>
        <v>1.9436622800504066E-2</v>
      </c>
      <c r="O3039" s="9">
        <f xml:space="preserve">  InpS!O$1046</f>
        <v>1.9436622800504066E-2</v>
      </c>
      <c r="P3039" s="9">
        <f xml:space="preserve">  InpS!P$1046</f>
        <v>1.9436622800504066E-2</v>
      </c>
      <c r="Q3039" s="9">
        <f xml:space="preserve">  InpS!Q$1046</f>
        <v>1.9436622800504066E-2</v>
      </c>
      <c r="R3039" s="9">
        <f xml:space="preserve">  InpS!R$1046</f>
        <v>1.9436622800504066E-2</v>
      </c>
      <c r="S3039" s="9">
        <f xml:space="preserve">  InpS!S$1046</f>
        <v>2.52E-2</v>
      </c>
      <c r="T3039" s="9">
        <f xml:space="preserve">  InpS!T$1046</f>
        <v>2.92E-2</v>
      </c>
      <c r="U3039" s="9">
        <f xml:space="preserve">  InpS!U$1046</f>
        <v>2.92E-2</v>
      </c>
      <c r="V3039" s="9">
        <f xml:space="preserve">  InpS!V$1046</f>
        <v>2.92E-2</v>
      </c>
      <c r="W3039" s="9">
        <f xml:space="preserve">  InpS!W$1046</f>
        <v>2.92E-2</v>
      </c>
      <c r="X3039" s="9">
        <f xml:space="preserve">  InpS!X$1046</f>
        <v>0</v>
      </c>
    </row>
    <row r="3040" spans="1:24" outlineLevel="2">
      <c r="A3040" s="11"/>
      <c r="B3040" s="11"/>
      <c r="C3040" s="22"/>
      <c r="D3040" s="21"/>
      <c r="E3040" s="9" t="str">
        <f xml:space="preserve">  InpS!E$1047</f>
        <v xml:space="preserve">Company - interest rate on RPI index linked debt (ADDN1) </v>
      </c>
      <c r="F3040" s="9">
        <f xml:space="preserve">  InpS!F$1047</f>
        <v>0</v>
      </c>
      <c r="G3040" s="9" t="str">
        <f xml:space="preserve">  InpS!G$1047</f>
        <v>%</v>
      </c>
      <c r="H3040" s="9">
        <f xml:space="preserve">  InpS!H$1047</f>
        <v>0</v>
      </c>
      <c r="I3040" s="9">
        <f xml:space="preserve">  InpS!I$1047</f>
        <v>0</v>
      </c>
      <c r="J3040" s="9">
        <f xml:space="preserve">  InpS!J$1047</f>
        <v>0</v>
      </c>
      <c r="K3040" s="9">
        <f xml:space="preserve">  InpS!K$1047</f>
        <v>0</v>
      </c>
      <c r="L3040" s="9">
        <f xml:space="preserve">  InpS!L$1047</f>
        <v>0</v>
      </c>
      <c r="M3040" s="9">
        <f xml:space="preserve">  InpS!M$1047</f>
        <v>0</v>
      </c>
      <c r="N3040" s="9">
        <f xml:space="preserve">  InpS!N$1047</f>
        <v>1.9436622800504066E-2</v>
      </c>
      <c r="O3040" s="9">
        <f xml:space="preserve">  InpS!O$1047</f>
        <v>1.9436622800504066E-2</v>
      </c>
      <c r="P3040" s="9">
        <f xml:space="preserve">  InpS!P$1047</f>
        <v>1.9436622800504066E-2</v>
      </c>
      <c r="Q3040" s="9">
        <f xml:space="preserve">  InpS!Q$1047</f>
        <v>1.9436622800504066E-2</v>
      </c>
      <c r="R3040" s="9">
        <f xml:space="preserve">  InpS!R$1047</f>
        <v>1.9436622800504066E-2</v>
      </c>
      <c r="S3040" s="9">
        <f xml:space="preserve">  InpS!S$1047</f>
        <v>2.52E-2</v>
      </c>
      <c r="T3040" s="9">
        <f xml:space="preserve">  InpS!T$1047</f>
        <v>2.92E-2</v>
      </c>
      <c r="U3040" s="9">
        <f xml:space="preserve">  InpS!U$1047</f>
        <v>2.92E-2</v>
      </c>
      <c r="V3040" s="9">
        <f xml:space="preserve">  InpS!V$1047</f>
        <v>2.92E-2</v>
      </c>
      <c r="W3040" s="9">
        <f xml:space="preserve">  InpS!W$1047</f>
        <v>2.92E-2</v>
      </c>
      <c r="X3040" s="9">
        <f xml:space="preserve">  InpS!X$1047</f>
        <v>0</v>
      </c>
    </row>
    <row r="3041" spans="1:24" outlineLevel="2">
      <c r="A3041" s="11"/>
      <c r="B3041" s="11"/>
      <c r="C3041" s="22"/>
      <c r="D3041" s="21"/>
      <c r="E3041" s="9" t="str">
        <f xml:space="preserve">  InpS!E$1048</f>
        <v xml:space="preserve">Company - interest rate on RPI index linked debt (ADDN2) </v>
      </c>
      <c r="F3041" s="9">
        <f xml:space="preserve">  InpS!F$1048</f>
        <v>0</v>
      </c>
      <c r="G3041" s="9" t="str">
        <f xml:space="preserve">  InpS!G$1048</f>
        <v>%</v>
      </c>
      <c r="H3041" s="9">
        <f xml:space="preserve">  InpS!H$1048</f>
        <v>0</v>
      </c>
      <c r="I3041" s="9">
        <f xml:space="preserve">  InpS!I$1048</f>
        <v>0</v>
      </c>
      <c r="J3041" s="9">
        <f xml:space="preserve">  InpS!J$1048</f>
        <v>0</v>
      </c>
      <c r="K3041" s="9">
        <f xml:space="preserve">  InpS!K$1048</f>
        <v>0</v>
      </c>
      <c r="L3041" s="9">
        <f xml:space="preserve">  InpS!L$1048</f>
        <v>0</v>
      </c>
      <c r="M3041" s="9">
        <f xml:space="preserve">  InpS!M$1048</f>
        <v>0</v>
      </c>
      <c r="N3041" s="9">
        <f xml:space="preserve">  InpS!N$1048</f>
        <v>1.9436622800504066E-2</v>
      </c>
      <c r="O3041" s="9">
        <f xml:space="preserve">  InpS!O$1048</f>
        <v>1.9436622800504066E-2</v>
      </c>
      <c r="P3041" s="9">
        <f xml:space="preserve">  InpS!P$1048</f>
        <v>1.9436622800504066E-2</v>
      </c>
      <c r="Q3041" s="9">
        <f xml:space="preserve">  InpS!Q$1048</f>
        <v>1.9436622800504066E-2</v>
      </c>
      <c r="R3041" s="9">
        <f xml:space="preserve">  InpS!R$1048</f>
        <v>1.9436622800504066E-2</v>
      </c>
      <c r="S3041" s="9">
        <f xml:space="preserve">  InpS!S$1048</f>
        <v>2.52E-2</v>
      </c>
      <c r="T3041" s="9">
        <f xml:space="preserve">  InpS!T$1048</f>
        <v>2.92E-2</v>
      </c>
      <c r="U3041" s="9">
        <f xml:space="preserve">  InpS!U$1048</f>
        <v>2.92E-2</v>
      </c>
      <c r="V3041" s="9">
        <f xml:space="preserve">  InpS!V$1048</f>
        <v>2.92E-2</v>
      </c>
      <c r="W3041" s="9">
        <f xml:space="preserve">  InpS!W$1048</f>
        <v>2.92E-2</v>
      </c>
      <c r="X3041" s="9">
        <f xml:space="preserve">  InpS!X$1048</f>
        <v>0</v>
      </c>
    </row>
    <row r="3042" spans="1:24" outlineLevel="2">
      <c r="A3042" s="11"/>
      <c r="B3042" s="11"/>
      <c r="C3042" s="22"/>
      <c r="D3042" s="21"/>
      <c r="E3042" s="9" t="str">
        <f xml:space="preserve">  InpS!E$2119</f>
        <v xml:space="preserve">Ofwat - interest rate on RPI index linked debt (WR) </v>
      </c>
      <c r="F3042" s="9">
        <f xml:space="preserve">  InpS!F$2119</f>
        <v>0</v>
      </c>
      <c r="G3042" s="9" t="str">
        <f xml:space="preserve">  InpS!G$2119</f>
        <v>%</v>
      </c>
      <c r="H3042" s="9">
        <f xml:space="preserve">  InpS!H$2119</f>
        <v>0</v>
      </c>
      <c r="I3042" s="9">
        <f xml:space="preserve">  InpS!I$2119</f>
        <v>0</v>
      </c>
      <c r="J3042" s="9">
        <f xml:space="preserve">  InpS!J$2119</f>
        <v>0</v>
      </c>
      <c r="K3042" s="9">
        <f xml:space="preserve">  InpS!K$2119</f>
        <v>0</v>
      </c>
      <c r="L3042" s="9">
        <f xml:space="preserve">  InpS!L$2119</f>
        <v>0</v>
      </c>
      <c r="M3042" s="9">
        <f xml:space="preserve">  InpS!M$2119</f>
        <v>0</v>
      </c>
      <c r="N3042" s="9">
        <f xml:space="preserve">  InpS!N$2119</f>
        <v>1.9436622800504066E-2</v>
      </c>
      <c r="O3042" s="9">
        <f xml:space="preserve">  InpS!O$2119</f>
        <v>1.9436622800504066E-2</v>
      </c>
      <c r="P3042" s="9">
        <f xml:space="preserve">  InpS!P$2119</f>
        <v>1.9436622800504066E-2</v>
      </c>
      <c r="Q3042" s="9">
        <f xml:space="preserve">  InpS!Q$2119</f>
        <v>1.9436622800504066E-2</v>
      </c>
      <c r="R3042" s="9">
        <f xml:space="preserve">  InpS!R$2119</f>
        <v>1.9436622800504066E-2</v>
      </c>
      <c r="S3042" s="9">
        <f xml:space="preserve">  InpS!S$2119</f>
        <v>0</v>
      </c>
      <c r="T3042" s="9">
        <f xml:space="preserve">  InpS!T$2119</f>
        <v>0</v>
      </c>
      <c r="U3042" s="9">
        <f xml:space="preserve">  InpS!U$2119</f>
        <v>0</v>
      </c>
      <c r="V3042" s="9">
        <f xml:space="preserve">  InpS!V$2119</f>
        <v>0</v>
      </c>
      <c r="W3042" s="9">
        <f xml:space="preserve">  InpS!W$2119</f>
        <v>0</v>
      </c>
      <c r="X3042" s="9">
        <f xml:space="preserve">  InpS!X$2119</f>
        <v>0</v>
      </c>
    </row>
    <row r="3043" spans="1:24" outlineLevel="2">
      <c r="A3043" s="11"/>
      <c r="B3043" s="11"/>
      <c r="C3043" s="22"/>
      <c r="D3043" s="21"/>
      <c r="E3043" s="9" t="str">
        <f xml:space="preserve">  InpS!E$2120</f>
        <v xml:space="preserve">Ofwat - interest rate on RPI index linked debt (WN) </v>
      </c>
      <c r="F3043" s="9">
        <f xml:space="preserve">  InpS!F$2120</f>
        <v>0</v>
      </c>
      <c r="G3043" s="9" t="str">
        <f xml:space="preserve">  InpS!G$2120</f>
        <v>%</v>
      </c>
      <c r="H3043" s="9">
        <f xml:space="preserve">  InpS!H$2120</f>
        <v>0</v>
      </c>
      <c r="I3043" s="9">
        <f xml:space="preserve">  InpS!I$2120</f>
        <v>0</v>
      </c>
      <c r="J3043" s="9">
        <f xml:space="preserve">  InpS!J$2120</f>
        <v>0</v>
      </c>
      <c r="K3043" s="9">
        <f xml:space="preserve">  InpS!K$2120</f>
        <v>0</v>
      </c>
      <c r="L3043" s="9">
        <f xml:space="preserve">  InpS!L$2120</f>
        <v>0</v>
      </c>
      <c r="M3043" s="9">
        <f xml:space="preserve">  InpS!M$2120</f>
        <v>0</v>
      </c>
      <c r="N3043" s="9">
        <f xml:space="preserve">  InpS!N$2120</f>
        <v>1.9436622800504066E-2</v>
      </c>
      <c r="O3043" s="9">
        <f xml:space="preserve">  InpS!O$2120</f>
        <v>1.9436622800504066E-2</v>
      </c>
      <c r="P3043" s="9">
        <f xml:space="preserve">  InpS!P$2120</f>
        <v>1.9436622800504066E-2</v>
      </c>
      <c r="Q3043" s="9">
        <f xml:space="preserve">  InpS!Q$2120</f>
        <v>1.9436622800504066E-2</v>
      </c>
      <c r="R3043" s="9">
        <f xml:space="preserve">  InpS!R$2120</f>
        <v>1.9436622800504066E-2</v>
      </c>
      <c r="S3043" s="9">
        <f xml:space="preserve">  InpS!S$2120</f>
        <v>0</v>
      </c>
      <c r="T3043" s="9">
        <f xml:space="preserve">  InpS!T$2120</f>
        <v>0</v>
      </c>
      <c r="U3043" s="9">
        <f xml:space="preserve">  InpS!U$2120</f>
        <v>0</v>
      </c>
      <c r="V3043" s="9">
        <f xml:space="preserve">  InpS!V$2120</f>
        <v>0</v>
      </c>
      <c r="W3043" s="9">
        <f xml:space="preserve">  InpS!W$2120</f>
        <v>0</v>
      </c>
      <c r="X3043" s="9">
        <f xml:space="preserve">  InpS!X$2120</f>
        <v>0</v>
      </c>
    </row>
    <row r="3044" spans="1:24" outlineLevel="2">
      <c r="A3044" s="11"/>
      <c r="B3044" s="11"/>
      <c r="C3044" s="22"/>
      <c r="D3044" s="21"/>
      <c r="E3044" s="9" t="str">
        <f xml:space="preserve">  InpS!E$2121</f>
        <v xml:space="preserve">Ofwat - interest rate on RPI index linked debt (WWN) </v>
      </c>
      <c r="F3044" s="9">
        <f xml:space="preserve">  InpS!F$2121</f>
        <v>0</v>
      </c>
      <c r="G3044" s="9" t="str">
        <f xml:space="preserve">  InpS!G$2121</f>
        <v>%</v>
      </c>
      <c r="H3044" s="9">
        <f xml:space="preserve">  InpS!H$2121</f>
        <v>0</v>
      </c>
      <c r="I3044" s="9">
        <f xml:space="preserve">  InpS!I$2121</f>
        <v>0</v>
      </c>
      <c r="J3044" s="9">
        <f xml:space="preserve">  InpS!J$2121</f>
        <v>0</v>
      </c>
      <c r="K3044" s="9">
        <f xml:space="preserve">  InpS!K$2121</f>
        <v>0</v>
      </c>
      <c r="L3044" s="9">
        <f xml:space="preserve">  InpS!L$2121</f>
        <v>0</v>
      </c>
      <c r="M3044" s="9">
        <f xml:space="preserve">  InpS!M$2121</f>
        <v>0</v>
      </c>
      <c r="N3044" s="9">
        <f xml:space="preserve">  InpS!N$2121</f>
        <v>1.9436622800504066E-2</v>
      </c>
      <c r="O3044" s="9">
        <f xml:space="preserve">  InpS!O$2121</f>
        <v>1.9436622800504066E-2</v>
      </c>
      <c r="P3044" s="9">
        <f xml:space="preserve">  InpS!P$2121</f>
        <v>1.9436622800504066E-2</v>
      </c>
      <c r="Q3044" s="9">
        <f xml:space="preserve">  InpS!Q$2121</f>
        <v>1.9436622800504066E-2</v>
      </c>
      <c r="R3044" s="9">
        <f xml:space="preserve">  InpS!R$2121</f>
        <v>1.9436622800504066E-2</v>
      </c>
      <c r="S3044" s="9">
        <f xml:space="preserve">  InpS!S$2121</f>
        <v>0</v>
      </c>
      <c r="T3044" s="9">
        <f xml:space="preserve">  InpS!T$2121</f>
        <v>0</v>
      </c>
      <c r="U3044" s="9">
        <f xml:space="preserve">  InpS!U$2121</f>
        <v>0</v>
      </c>
      <c r="V3044" s="9">
        <f xml:space="preserve">  InpS!V$2121</f>
        <v>0</v>
      </c>
      <c r="W3044" s="9">
        <f xml:space="preserve">  InpS!W$2121</f>
        <v>0</v>
      </c>
      <c r="X3044" s="9">
        <f xml:space="preserve">  InpS!X$2121</f>
        <v>0</v>
      </c>
    </row>
    <row r="3045" spans="1:24" outlineLevel="2">
      <c r="A3045" s="11"/>
      <c r="B3045" s="11"/>
      <c r="C3045" s="22"/>
      <c r="D3045" s="21"/>
      <c r="E3045" s="9" t="str">
        <f xml:space="preserve">  InpS!E$2122</f>
        <v xml:space="preserve">Ofwat - interest rate on RPI index linked debt (BR) </v>
      </c>
      <c r="F3045" s="9">
        <f xml:space="preserve">  InpS!F$2122</f>
        <v>0</v>
      </c>
      <c r="G3045" s="9" t="str">
        <f xml:space="preserve">  InpS!G$2122</f>
        <v>%</v>
      </c>
      <c r="H3045" s="9">
        <f xml:space="preserve">  InpS!H$2122</f>
        <v>0</v>
      </c>
      <c r="I3045" s="9">
        <f xml:space="preserve">  InpS!I$2122</f>
        <v>0</v>
      </c>
      <c r="J3045" s="9">
        <f xml:space="preserve">  InpS!J$2122</f>
        <v>0</v>
      </c>
      <c r="K3045" s="9">
        <f xml:space="preserve">  InpS!K$2122</f>
        <v>0</v>
      </c>
      <c r="L3045" s="9">
        <f xml:space="preserve">  InpS!L$2122</f>
        <v>0</v>
      </c>
      <c r="M3045" s="9">
        <f xml:space="preserve">  InpS!M$2122</f>
        <v>0</v>
      </c>
      <c r="N3045" s="9">
        <f xml:space="preserve">  InpS!N$2122</f>
        <v>1.9436622800504066E-2</v>
      </c>
      <c r="O3045" s="9">
        <f xml:space="preserve">  InpS!O$2122</f>
        <v>1.9436622800504066E-2</v>
      </c>
      <c r="P3045" s="9">
        <f xml:space="preserve">  InpS!P$2122</f>
        <v>1.9436622800504066E-2</v>
      </c>
      <c r="Q3045" s="9">
        <f xml:space="preserve">  InpS!Q$2122</f>
        <v>1.9436622800504066E-2</v>
      </c>
      <c r="R3045" s="9">
        <f xml:space="preserve">  InpS!R$2122</f>
        <v>1.9436622800504066E-2</v>
      </c>
      <c r="S3045" s="9">
        <f xml:space="preserve">  InpS!S$2122</f>
        <v>0</v>
      </c>
      <c r="T3045" s="9">
        <f xml:space="preserve">  InpS!T$2122</f>
        <v>0</v>
      </c>
      <c r="U3045" s="9">
        <f xml:space="preserve">  InpS!U$2122</f>
        <v>0</v>
      </c>
      <c r="V3045" s="9">
        <f xml:space="preserve">  InpS!V$2122</f>
        <v>0</v>
      </c>
      <c r="W3045" s="9">
        <f xml:space="preserve">  InpS!W$2122</f>
        <v>0</v>
      </c>
      <c r="X3045" s="9">
        <f xml:space="preserve">  InpS!X$2122</f>
        <v>0</v>
      </c>
    </row>
    <row r="3046" spans="1:24" outlineLevel="2">
      <c r="A3046" s="11"/>
      <c r="B3046" s="11"/>
      <c r="C3046" s="22"/>
      <c r="D3046" s="21"/>
      <c r="E3046" s="9" t="str">
        <f xml:space="preserve">  InpS!E$2123</f>
        <v xml:space="preserve">Ofwat - interest rate on RPI index linked debt (ADDN1) </v>
      </c>
      <c r="F3046" s="9">
        <f xml:space="preserve">  InpS!F$2123</f>
        <v>0</v>
      </c>
      <c r="G3046" s="9" t="str">
        <f xml:space="preserve">  InpS!G$2123</f>
        <v>%</v>
      </c>
      <c r="H3046" s="9">
        <f xml:space="preserve">  InpS!H$2123</f>
        <v>0</v>
      </c>
      <c r="I3046" s="9">
        <f xml:space="preserve">  InpS!I$2123</f>
        <v>0</v>
      </c>
      <c r="J3046" s="9">
        <f xml:space="preserve">  InpS!J$2123</f>
        <v>0</v>
      </c>
      <c r="K3046" s="9">
        <f xml:space="preserve">  InpS!K$2123</f>
        <v>0</v>
      </c>
      <c r="L3046" s="9">
        <f xml:space="preserve">  InpS!L$2123</f>
        <v>0</v>
      </c>
      <c r="M3046" s="9">
        <f xml:space="preserve">  InpS!M$2123</f>
        <v>0</v>
      </c>
      <c r="N3046" s="9">
        <f xml:space="preserve">  InpS!N$2123</f>
        <v>1.9436622800504066E-2</v>
      </c>
      <c r="O3046" s="9">
        <f xml:space="preserve">  InpS!O$2123</f>
        <v>1.9436622800504066E-2</v>
      </c>
      <c r="P3046" s="9">
        <f xml:space="preserve">  InpS!P$2123</f>
        <v>1.9436622800504066E-2</v>
      </c>
      <c r="Q3046" s="9">
        <f xml:space="preserve">  InpS!Q$2123</f>
        <v>1.9436622800504066E-2</v>
      </c>
      <c r="R3046" s="9">
        <f xml:space="preserve">  InpS!R$2123</f>
        <v>1.9436622800504066E-2</v>
      </c>
      <c r="S3046" s="9">
        <f xml:space="preserve">  InpS!S$2123</f>
        <v>0</v>
      </c>
      <c r="T3046" s="9">
        <f xml:space="preserve">  InpS!T$2123</f>
        <v>0</v>
      </c>
      <c r="U3046" s="9">
        <f xml:space="preserve">  InpS!U$2123</f>
        <v>0</v>
      </c>
      <c r="V3046" s="9">
        <f xml:space="preserve">  InpS!V$2123</f>
        <v>0</v>
      </c>
      <c r="W3046" s="9">
        <f xml:space="preserve">  InpS!W$2123</f>
        <v>0</v>
      </c>
      <c r="X3046" s="9">
        <f xml:space="preserve">  InpS!X$2123</f>
        <v>0</v>
      </c>
    </row>
    <row r="3047" spans="1:24" outlineLevel="2">
      <c r="A3047" s="11"/>
      <c r="B3047" s="11"/>
      <c r="C3047" s="22"/>
      <c r="D3047" s="21"/>
      <c r="E3047" s="9" t="str">
        <f xml:space="preserve">  InpS!E$2124</f>
        <v xml:space="preserve">Ofwat - interest rate on RPI index linked debt (ADDN2) </v>
      </c>
      <c r="F3047" s="9">
        <f xml:space="preserve">  InpS!F$2124</f>
        <v>0</v>
      </c>
      <c r="G3047" s="9" t="str">
        <f xml:space="preserve">  InpS!G$2124</f>
        <v>%</v>
      </c>
      <c r="H3047" s="9">
        <f xml:space="preserve">  InpS!H$2124</f>
        <v>0</v>
      </c>
      <c r="I3047" s="9">
        <f xml:space="preserve">  InpS!I$2124</f>
        <v>0</v>
      </c>
      <c r="J3047" s="9">
        <f xml:space="preserve">  InpS!J$2124</f>
        <v>0</v>
      </c>
      <c r="K3047" s="9">
        <f xml:space="preserve">  InpS!K$2124</f>
        <v>0</v>
      </c>
      <c r="L3047" s="9">
        <f xml:space="preserve">  InpS!L$2124</f>
        <v>0</v>
      </c>
      <c r="M3047" s="9">
        <f xml:space="preserve">  InpS!M$2124</f>
        <v>0</v>
      </c>
      <c r="N3047" s="9">
        <f xml:space="preserve">  InpS!N$2124</f>
        <v>1.9436622800504066E-2</v>
      </c>
      <c r="O3047" s="9">
        <f xml:space="preserve">  InpS!O$2124</f>
        <v>1.9436622800504066E-2</v>
      </c>
      <c r="P3047" s="9">
        <f xml:space="preserve">  InpS!P$2124</f>
        <v>1.9436622800504066E-2</v>
      </c>
      <c r="Q3047" s="9">
        <f xml:space="preserve">  InpS!Q$2124</f>
        <v>1.9436622800504066E-2</v>
      </c>
      <c r="R3047" s="9">
        <f xml:space="preserve">  InpS!R$2124</f>
        <v>1.9436622800504066E-2</v>
      </c>
      <c r="S3047" s="9">
        <f xml:space="preserve">  InpS!S$2124</f>
        <v>0</v>
      </c>
      <c r="T3047" s="9">
        <f xml:space="preserve">  InpS!T$2124</f>
        <v>0</v>
      </c>
      <c r="U3047" s="9">
        <f xml:space="preserve">  InpS!U$2124</f>
        <v>0</v>
      </c>
      <c r="V3047" s="9">
        <f xml:space="preserve">  InpS!V$2124</f>
        <v>0</v>
      </c>
      <c r="W3047" s="9">
        <f xml:space="preserve">  InpS!W$2124</f>
        <v>0</v>
      </c>
      <c r="X3047" s="9">
        <f xml:space="preserve">  InpS!X$2124</f>
        <v>0</v>
      </c>
    </row>
    <row r="3048" spans="1:24" outlineLevel="2">
      <c r="A3048" s="11"/>
      <c r="B3048" s="11"/>
      <c r="C3048" s="22"/>
      <c r="D3048" s="21"/>
      <c r="E3048" s="9" t="str">
        <f xml:space="preserve">  InpS!E$3195</f>
        <v xml:space="preserve">Override - interest rate on RPI index linked debt (WR) </v>
      </c>
      <c r="F3048" s="9">
        <f xml:space="preserve">  InpS!F$3195</f>
        <v>0</v>
      </c>
      <c r="G3048" s="9" t="str">
        <f xml:space="preserve">  InpS!G$3195</f>
        <v>%</v>
      </c>
      <c r="H3048" s="9">
        <f xml:space="preserve">  InpS!H$3195</f>
        <v>0</v>
      </c>
      <c r="I3048" s="9">
        <f xml:space="preserve">  InpS!I$3195</f>
        <v>0</v>
      </c>
      <c r="J3048" s="9">
        <f xml:space="preserve">  InpS!J$3195</f>
        <v>0</v>
      </c>
      <c r="K3048" s="9">
        <f xml:space="preserve">  InpS!K$3195</f>
        <v>0</v>
      </c>
      <c r="L3048" s="9">
        <f xml:space="preserve">  InpS!L$3195</f>
        <v>0</v>
      </c>
      <c r="M3048" s="9">
        <f xml:space="preserve">  InpS!M$3195</f>
        <v>0</v>
      </c>
      <c r="N3048" s="9">
        <f xml:space="preserve">  InpS!N$3195</f>
        <v>0</v>
      </c>
      <c r="O3048" s="9">
        <f xml:space="preserve">  InpS!O$3195</f>
        <v>0</v>
      </c>
      <c r="P3048" s="9">
        <f xml:space="preserve">  InpS!P$3195</f>
        <v>0</v>
      </c>
      <c r="Q3048" s="9">
        <f xml:space="preserve">  InpS!Q$3195</f>
        <v>0</v>
      </c>
      <c r="R3048" s="9">
        <f xml:space="preserve">  InpS!R$3195</f>
        <v>0</v>
      </c>
      <c r="S3048" s="9">
        <f xml:space="preserve">  InpS!S$3195</f>
        <v>0</v>
      </c>
      <c r="T3048" s="9">
        <f xml:space="preserve">  InpS!T$3195</f>
        <v>0</v>
      </c>
      <c r="U3048" s="9">
        <f xml:space="preserve">  InpS!U$3195</f>
        <v>0</v>
      </c>
      <c r="V3048" s="9">
        <f xml:space="preserve">  InpS!V$3195</f>
        <v>0</v>
      </c>
      <c r="W3048" s="9">
        <f xml:space="preserve">  InpS!W$3195</f>
        <v>0</v>
      </c>
      <c r="X3048" s="9">
        <f xml:space="preserve">  InpS!X$3195</f>
        <v>0</v>
      </c>
    </row>
    <row r="3049" spans="1:24" outlineLevel="2">
      <c r="A3049" s="11"/>
      <c r="B3049" s="11"/>
      <c r="C3049" s="22"/>
      <c r="D3049" s="21"/>
      <c r="E3049" s="9" t="str">
        <f xml:space="preserve">  InpS!E$3196</f>
        <v xml:space="preserve">Override - interest rate on RPI index linked debt (WN) </v>
      </c>
      <c r="F3049" s="9">
        <f xml:space="preserve">  InpS!F$3196</f>
        <v>0</v>
      </c>
      <c r="G3049" s="9" t="str">
        <f xml:space="preserve">  InpS!G$3196</f>
        <v>%</v>
      </c>
      <c r="H3049" s="9">
        <f xml:space="preserve">  InpS!H$3196</f>
        <v>0</v>
      </c>
      <c r="I3049" s="9">
        <f xml:space="preserve">  InpS!I$3196</f>
        <v>0</v>
      </c>
      <c r="J3049" s="9">
        <f xml:space="preserve">  InpS!J$3196</f>
        <v>0</v>
      </c>
      <c r="K3049" s="9">
        <f xml:space="preserve">  InpS!K$3196</f>
        <v>0</v>
      </c>
      <c r="L3049" s="9">
        <f xml:space="preserve">  InpS!L$3196</f>
        <v>0</v>
      </c>
      <c r="M3049" s="9">
        <f xml:space="preserve">  InpS!M$3196</f>
        <v>0</v>
      </c>
      <c r="N3049" s="9">
        <f xml:space="preserve">  InpS!N$3196</f>
        <v>0</v>
      </c>
      <c r="O3049" s="9">
        <f xml:space="preserve">  InpS!O$3196</f>
        <v>0</v>
      </c>
      <c r="P3049" s="9">
        <f xml:space="preserve">  InpS!P$3196</f>
        <v>0</v>
      </c>
      <c r="Q3049" s="9">
        <f xml:space="preserve">  InpS!Q$3196</f>
        <v>0</v>
      </c>
      <c r="R3049" s="9">
        <f xml:space="preserve">  InpS!R$3196</f>
        <v>0</v>
      </c>
      <c r="S3049" s="9">
        <f xml:space="preserve">  InpS!S$3196</f>
        <v>0</v>
      </c>
      <c r="T3049" s="9">
        <f xml:space="preserve">  InpS!T$3196</f>
        <v>0</v>
      </c>
      <c r="U3049" s="9">
        <f xml:space="preserve">  InpS!U$3196</f>
        <v>0</v>
      </c>
      <c r="V3049" s="9">
        <f xml:space="preserve">  InpS!V$3196</f>
        <v>0</v>
      </c>
      <c r="W3049" s="9">
        <f xml:space="preserve">  InpS!W$3196</f>
        <v>0</v>
      </c>
      <c r="X3049" s="9">
        <f xml:space="preserve">  InpS!X$3196</f>
        <v>0</v>
      </c>
    </row>
    <row r="3050" spans="1:24" outlineLevel="2">
      <c r="A3050" s="11"/>
      <c r="B3050" s="11"/>
      <c r="C3050" s="22"/>
      <c r="D3050" s="21"/>
      <c r="E3050" s="9" t="str">
        <f xml:space="preserve">  InpS!E$3197</f>
        <v xml:space="preserve">Override - interest rate on RPI index linked debt (WWN) </v>
      </c>
      <c r="F3050" s="9">
        <f xml:space="preserve">  InpS!F$3197</f>
        <v>0</v>
      </c>
      <c r="G3050" s="9" t="str">
        <f xml:space="preserve">  InpS!G$3197</f>
        <v>%</v>
      </c>
      <c r="H3050" s="9">
        <f xml:space="preserve">  InpS!H$3197</f>
        <v>0</v>
      </c>
      <c r="I3050" s="9">
        <f xml:space="preserve">  InpS!I$3197</f>
        <v>0</v>
      </c>
      <c r="J3050" s="9">
        <f xml:space="preserve">  InpS!J$3197</f>
        <v>0</v>
      </c>
      <c r="K3050" s="9">
        <f xml:space="preserve">  InpS!K$3197</f>
        <v>0</v>
      </c>
      <c r="L3050" s="9">
        <f xml:space="preserve">  InpS!L$3197</f>
        <v>0</v>
      </c>
      <c r="M3050" s="9">
        <f xml:space="preserve">  InpS!M$3197</f>
        <v>0</v>
      </c>
      <c r="N3050" s="9">
        <f xml:space="preserve">  InpS!N$3197</f>
        <v>0</v>
      </c>
      <c r="O3050" s="9">
        <f xml:space="preserve">  InpS!O$3197</f>
        <v>0</v>
      </c>
      <c r="P3050" s="9">
        <f xml:space="preserve">  InpS!P$3197</f>
        <v>0</v>
      </c>
      <c r="Q3050" s="9">
        <f xml:space="preserve">  InpS!Q$3197</f>
        <v>0</v>
      </c>
      <c r="R3050" s="9">
        <f xml:space="preserve">  InpS!R$3197</f>
        <v>0</v>
      </c>
      <c r="S3050" s="9">
        <f xml:space="preserve">  InpS!S$3197</f>
        <v>0</v>
      </c>
      <c r="T3050" s="9">
        <f xml:space="preserve">  InpS!T$3197</f>
        <v>0</v>
      </c>
      <c r="U3050" s="9">
        <f xml:space="preserve">  InpS!U$3197</f>
        <v>0</v>
      </c>
      <c r="V3050" s="9">
        <f xml:space="preserve">  InpS!V$3197</f>
        <v>0</v>
      </c>
      <c r="W3050" s="9">
        <f xml:space="preserve">  InpS!W$3197</f>
        <v>0</v>
      </c>
      <c r="X3050" s="9">
        <f xml:space="preserve">  InpS!X$3197</f>
        <v>0</v>
      </c>
    </row>
    <row r="3051" spans="1:24" outlineLevel="2">
      <c r="A3051" s="11"/>
      <c r="B3051" s="11"/>
      <c r="C3051" s="22"/>
      <c r="D3051" s="21"/>
      <c r="E3051" s="9" t="str">
        <f xml:space="preserve">  InpS!E$3198</f>
        <v xml:space="preserve">Override - interest rate on RPI index linked debt (BR) </v>
      </c>
      <c r="F3051" s="9">
        <f xml:space="preserve">  InpS!F$3198</f>
        <v>0</v>
      </c>
      <c r="G3051" s="9" t="str">
        <f xml:space="preserve">  InpS!G$3198</f>
        <v>%</v>
      </c>
      <c r="H3051" s="9">
        <f xml:space="preserve">  InpS!H$3198</f>
        <v>0</v>
      </c>
      <c r="I3051" s="9">
        <f xml:space="preserve">  InpS!I$3198</f>
        <v>0</v>
      </c>
      <c r="J3051" s="9">
        <f xml:space="preserve">  InpS!J$3198</f>
        <v>0</v>
      </c>
      <c r="K3051" s="9">
        <f xml:space="preserve">  InpS!K$3198</f>
        <v>0</v>
      </c>
      <c r="L3051" s="9">
        <f xml:space="preserve">  InpS!L$3198</f>
        <v>0</v>
      </c>
      <c r="M3051" s="9">
        <f xml:space="preserve">  InpS!M$3198</f>
        <v>0</v>
      </c>
      <c r="N3051" s="9">
        <f xml:space="preserve">  InpS!N$3198</f>
        <v>0</v>
      </c>
      <c r="O3051" s="9">
        <f xml:space="preserve">  InpS!O$3198</f>
        <v>0</v>
      </c>
      <c r="P3051" s="9">
        <f xml:space="preserve">  InpS!P$3198</f>
        <v>0</v>
      </c>
      <c r="Q3051" s="9">
        <f xml:space="preserve">  InpS!Q$3198</f>
        <v>0</v>
      </c>
      <c r="R3051" s="9">
        <f xml:space="preserve">  InpS!R$3198</f>
        <v>0</v>
      </c>
      <c r="S3051" s="9">
        <f xml:space="preserve">  InpS!S$3198</f>
        <v>0</v>
      </c>
      <c r="T3051" s="9">
        <f xml:space="preserve">  InpS!T$3198</f>
        <v>0</v>
      </c>
      <c r="U3051" s="9">
        <f xml:space="preserve">  InpS!U$3198</f>
        <v>0</v>
      </c>
      <c r="V3051" s="9">
        <f xml:space="preserve">  InpS!V$3198</f>
        <v>0</v>
      </c>
      <c r="W3051" s="9">
        <f xml:space="preserve">  InpS!W$3198</f>
        <v>0</v>
      </c>
      <c r="X3051" s="9">
        <f xml:space="preserve">  InpS!X$3198</f>
        <v>0</v>
      </c>
    </row>
    <row r="3052" spans="1:24" outlineLevel="2">
      <c r="A3052" s="11"/>
      <c r="B3052" s="11"/>
      <c r="C3052" s="22"/>
      <c r="D3052" s="21"/>
      <c r="E3052" s="9" t="str">
        <f xml:space="preserve">  InpS!E$3199</f>
        <v xml:space="preserve">Override - interest rate on RPI index linked debt (ADDN1) </v>
      </c>
      <c r="F3052" s="9">
        <f xml:space="preserve">  InpS!F$3199</f>
        <v>0</v>
      </c>
      <c r="G3052" s="9" t="str">
        <f xml:space="preserve">  InpS!G$3199</f>
        <v>%</v>
      </c>
      <c r="H3052" s="9">
        <f xml:space="preserve">  InpS!H$3199</f>
        <v>0</v>
      </c>
      <c r="I3052" s="9">
        <f xml:space="preserve">  InpS!I$3199</f>
        <v>0</v>
      </c>
      <c r="J3052" s="9">
        <f xml:space="preserve">  InpS!J$3199</f>
        <v>0</v>
      </c>
      <c r="K3052" s="9">
        <f xml:space="preserve">  InpS!K$3199</f>
        <v>0</v>
      </c>
      <c r="L3052" s="9">
        <f xml:space="preserve">  InpS!L$3199</f>
        <v>0</v>
      </c>
      <c r="M3052" s="9">
        <f xml:space="preserve">  InpS!M$3199</f>
        <v>0</v>
      </c>
      <c r="N3052" s="9">
        <f xml:space="preserve">  InpS!N$3199</f>
        <v>0</v>
      </c>
      <c r="O3052" s="9">
        <f xml:space="preserve">  InpS!O$3199</f>
        <v>0</v>
      </c>
      <c r="P3052" s="9">
        <f xml:space="preserve">  InpS!P$3199</f>
        <v>0</v>
      </c>
      <c r="Q3052" s="9">
        <f xml:space="preserve">  InpS!Q$3199</f>
        <v>0</v>
      </c>
      <c r="R3052" s="9">
        <f xml:space="preserve">  InpS!R$3199</f>
        <v>0</v>
      </c>
      <c r="S3052" s="9">
        <f xml:space="preserve">  InpS!S$3199</f>
        <v>0</v>
      </c>
      <c r="T3052" s="9">
        <f xml:space="preserve">  InpS!T$3199</f>
        <v>0</v>
      </c>
      <c r="U3052" s="9">
        <f xml:space="preserve">  InpS!U$3199</f>
        <v>0</v>
      </c>
      <c r="V3052" s="9">
        <f xml:space="preserve">  InpS!V$3199</f>
        <v>0</v>
      </c>
      <c r="W3052" s="9">
        <f xml:space="preserve">  InpS!W$3199</f>
        <v>0</v>
      </c>
      <c r="X3052" s="9">
        <f xml:space="preserve">  InpS!X$3199</f>
        <v>0</v>
      </c>
    </row>
    <row r="3053" spans="1:24" outlineLevel="2">
      <c r="A3053" s="11"/>
      <c r="B3053" s="11"/>
      <c r="C3053" s="22"/>
      <c r="D3053" s="21"/>
      <c r="E3053" s="9" t="str">
        <f xml:space="preserve">  InpS!E$3200</f>
        <v xml:space="preserve">Override - interest rate on RPI index linked debt (ADDN2) </v>
      </c>
      <c r="F3053" s="9">
        <f xml:space="preserve">  InpS!F$3200</f>
        <v>0</v>
      </c>
      <c r="G3053" s="9" t="str">
        <f xml:space="preserve">  InpS!G$3200</f>
        <v>%</v>
      </c>
      <c r="H3053" s="9">
        <f xml:space="preserve">  InpS!H$3200</f>
        <v>0</v>
      </c>
      <c r="I3053" s="9">
        <f xml:space="preserve">  InpS!I$3200</f>
        <v>0</v>
      </c>
      <c r="J3053" s="9">
        <f xml:space="preserve">  InpS!J$3200</f>
        <v>0</v>
      </c>
      <c r="K3053" s="9">
        <f xml:space="preserve">  InpS!K$3200</f>
        <v>0</v>
      </c>
      <c r="L3053" s="9">
        <f xml:space="preserve">  InpS!L$3200</f>
        <v>0</v>
      </c>
      <c r="M3053" s="9">
        <f xml:space="preserve">  InpS!M$3200</f>
        <v>0</v>
      </c>
      <c r="N3053" s="9">
        <f xml:space="preserve">  InpS!N$3200</f>
        <v>0</v>
      </c>
      <c r="O3053" s="9">
        <f xml:space="preserve">  InpS!O$3200</f>
        <v>0</v>
      </c>
      <c r="P3053" s="9">
        <f xml:space="preserve">  InpS!P$3200</f>
        <v>0</v>
      </c>
      <c r="Q3053" s="9">
        <f xml:space="preserve">  InpS!Q$3200</f>
        <v>0</v>
      </c>
      <c r="R3053" s="9">
        <f xml:space="preserve">  InpS!R$3200</f>
        <v>0</v>
      </c>
      <c r="S3053" s="9">
        <f xml:space="preserve">  InpS!S$3200</f>
        <v>0</v>
      </c>
      <c r="T3053" s="9">
        <f xml:space="preserve">  InpS!T$3200</f>
        <v>0</v>
      </c>
      <c r="U3053" s="9">
        <f xml:space="preserve">  InpS!U$3200</f>
        <v>0</v>
      </c>
      <c r="V3053" s="9">
        <f xml:space="preserve">  InpS!V$3200</f>
        <v>0</v>
      </c>
      <c r="W3053" s="9">
        <f xml:space="preserve">  InpS!W$3200</f>
        <v>0</v>
      </c>
      <c r="X3053" s="9">
        <f xml:space="preserve">  InpS!X$3200</f>
        <v>0</v>
      </c>
    </row>
    <row r="3054" spans="1:24" outlineLevel="2">
      <c r="A3054" s="31"/>
      <c r="B3054" s="31"/>
      <c r="C3054" s="45"/>
      <c r="D3054" s="46"/>
      <c r="E3054" s="18" t="s">
        <v>8801</v>
      </c>
      <c r="F3054" s="18"/>
      <c r="G3054" s="18" t="s">
        <v>940</v>
      </c>
      <c r="H3054" s="18"/>
      <c r="I3054" s="18"/>
      <c r="J3054" s="19">
        <f t="shared" ref="J3054:X3059" si="234" xml:space="preserve">  CHOOSE( $F$3035, J3036, J3042, J3048 )</f>
        <v>0</v>
      </c>
      <c r="K3054" s="19">
        <f t="shared" si="234"/>
        <v>0</v>
      </c>
      <c r="L3054" s="19">
        <f t="shared" si="234"/>
        <v>0</v>
      </c>
      <c r="M3054" s="19">
        <f t="shared" si="234"/>
        <v>0</v>
      </c>
      <c r="N3054" s="19">
        <f t="shared" si="234"/>
        <v>1.9436622800504066E-2</v>
      </c>
      <c r="O3054" s="19">
        <f t="shared" si="234"/>
        <v>1.9436622800504066E-2</v>
      </c>
      <c r="P3054" s="19">
        <f t="shared" si="234"/>
        <v>1.9436622800504066E-2</v>
      </c>
      <c r="Q3054" s="19">
        <f t="shared" si="234"/>
        <v>1.9436622800504066E-2</v>
      </c>
      <c r="R3054" s="19">
        <f t="shared" si="234"/>
        <v>1.9436622800504066E-2</v>
      </c>
      <c r="S3054" s="19">
        <f t="shared" si="234"/>
        <v>2.52E-2</v>
      </c>
      <c r="T3054" s="19">
        <f t="shared" si="234"/>
        <v>2.92E-2</v>
      </c>
      <c r="U3054" s="19">
        <f t="shared" si="234"/>
        <v>2.92E-2</v>
      </c>
      <c r="V3054" s="19">
        <f t="shared" si="234"/>
        <v>2.92E-2</v>
      </c>
      <c r="W3054" s="19">
        <f t="shared" si="234"/>
        <v>2.92E-2</v>
      </c>
      <c r="X3054" s="19">
        <f t="shared" si="234"/>
        <v>0</v>
      </c>
    </row>
    <row r="3055" spans="1:24" outlineLevel="2">
      <c r="A3055" s="31"/>
      <c r="B3055" s="31"/>
      <c r="C3055" s="45"/>
      <c r="D3055" s="46"/>
      <c r="E3055" s="18" t="s">
        <v>8802</v>
      </c>
      <c r="F3055" s="18"/>
      <c r="G3055" s="18" t="s">
        <v>940</v>
      </c>
      <c r="H3055" s="18"/>
      <c r="I3055" s="18"/>
      <c r="J3055" s="19">
        <f t="shared" si="234"/>
        <v>0</v>
      </c>
      <c r="K3055" s="19">
        <f t="shared" si="234"/>
        <v>0</v>
      </c>
      <c r="L3055" s="19">
        <f t="shared" si="234"/>
        <v>0</v>
      </c>
      <c r="M3055" s="19">
        <f t="shared" si="234"/>
        <v>0</v>
      </c>
      <c r="N3055" s="19">
        <f t="shared" si="234"/>
        <v>1.9436622800504066E-2</v>
      </c>
      <c r="O3055" s="19">
        <f t="shared" si="234"/>
        <v>1.9436622800504066E-2</v>
      </c>
      <c r="P3055" s="19">
        <f t="shared" si="234"/>
        <v>1.9436622800504066E-2</v>
      </c>
      <c r="Q3055" s="19">
        <f t="shared" si="234"/>
        <v>1.9436622800504066E-2</v>
      </c>
      <c r="R3055" s="19">
        <f t="shared" si="234"/>
        <v>1.9436622800504066E-2</v>
      </c>
      <c r="S3055" s="19">
        <f t="shared" si="234"/>
        <v>2.52E-2</v>
      </c>
      <c r="T3055" s="19">
        <f t="shared" si="234"/>
        <v>2.92E-2</v>
      </c>
      <c r="U3055" s="19">
        <f t="shared" si="234"/>
        <v>2.92E-2</v>
      </c>
      <c r="V3055" s="19">
        <f t="shared" si="234"/>
        <v>2.92E-2</v>
      </c>
      <c r="W3055" s="19">
        <f t="shared" si="234"/>
        <v>2.92E-2</v>
      </c>
      <c r="X3055" s="19">
        <f t="shared" si="234"/>
        <v>0</v>
      </c>
    </row>
    <row r="3056" spans="1:24" outlineLevel="2">
      <c r="A3056" s="31"/>
      <c r="B3056" s="31"/>
      <c r="C3056" s="45"/>
      <c r="D3056" s="46"/>
      <c r="E3056" s="18" t="s">
        <v>8803</v>
      </c>
      <c r="F3056" s="18"/>
      <c r="G3056" s="18" t="s">
        <v>940</v>
      </c>
      <c r="H3056" s="18"/>
      <c r="I3056" s="18"/>
      <c r="J3056" s="19">
        <f t="shared" si="234"/>
        <v>0</v>
      </c>
      <c r="K3056" s="19">
        <f t="shared" si="234"/>
        <v>0</v>
      </c>
      <c r="L3056" s="19">
        <f t="shared" si="234"/>
        <v>0</v>
      </c>
      <c r="M3056" s="19">
        <f t="shared" si="234"/>
        <v>0</v>
      </c>
      <c r="N3056" s="19">
        <f t="shared" si="234"/>
        <v>1.9436622800504066E-2</v>
      </c>
      <c r="O3056" s="19">
        <f t="shared" si="234"/>
        <v>1.9436622800504066E-2</v>
      </c>
      <c r="P3056" s="19">
        <f t="shared" si="234"/>
        <v>1.9436622800504066E-2</v>
      </c>
      <c r="Q3056" s="19">
        <f t="shared" si="234"/>
        <v>1.9436622800504066E-2</v>
      </c>
      <c r="R3056" s="19">
        <f t="shared" si="234"/>
        <v>1.9436622800504066E-2</v>
      </c>
      <c r="S3056" s="19">
        <f t="shared" si="234"/>
        <v>2.52E-2</v>
      </c>
      <c r="T3056" s="19">
        <f t="shared" si="234"/>
        <v>2.92E-2</v>
      </c>
      <c r="U3056" s="19">
        <f t="shared" si="234"/>
        <v>2.92E-2</v>
      </c>
      <c r="V3056" s="19">
        <f t="shared" si="234"/>
        <v>2.92E-2</v>
      </c>
      <c r="W3056" s="19">
        <f t="shared" si="234"/>
        <v>2.92E-2</v>
      </c>
      <c r="X3056" s="19">
        <f t="shared" si="234"/>
        <v>0</v>
      </c>
    </row>
    <row r="3057" spans="1:24" outlineLevel="2">
      <c r="A3057" s="31"/>
      <c r="B3057" s="31"/>
      <c r="C3057" s="45"/>
      <c r="D3057" s="46"/>
      <c r="E3057" s="18" t="s">
        <v>8804</v>
      </c>
      <c r="F3057" s="18"/>
      <c r="G3057" s="18" t="s">
        <v>940</v>
      </c>
      <c r="H3057" s="18"/>
      <c r="I3057" s="18"/>
      <c r="J3057" s="19">
        <f t="shared" si="234"/>
        <v>0</v>
      </c>
      <c r="K3057" s="19">
        <f t="shared" si="234"/>
        <v>0</v>
      </c>
      <c r="L3057" s="19">
        <f t="shared" si="234"/>
        <v>0</v>
      </c>
      <c r="M3057" s="19">
        <f t="shared" si="234"/>
        <v>0</v>
      </c>
      <c r="N3057" s="19">
        <f t="shared" si="234"/>
        <v>1.9436622800504066E-2</v>
      </c>
      <c r="O3057" s="19">
        <f t="shared" si="234"/>
        <v>1.9436622800504066E-2</v>
      </c>
      <c r="P3057" s="19">
        <f t="shared" si="234"/>
        <v>1.9436622800504066E-2</v>
      </c>
      <c r="Q3057" s="19">
        <f t="shared" si="234"/>
        <v>1.9436622800504066E-2</v>
      </c>
      <c r="R3057" s="19">
        <f t="shared" si="234"/>
        <v>1.9436622800504066E-2</v>
      </c>
      <c r="S3057" s="19">
        <f t="shared" si="234"/>
        <v>2.52E-2</v>
      </c>
      <c r="T3057" s="19">
        <f t="shared" si="234"/>
        <v>2.92E-2</v>
      </c>
      <c r="U3057" s="19">
        <f t="shared" si="234"/>
        <v>2.92E-2</v>
      </c>
      <c r="V3057" s="19">
        <f t="shared" si="234"/>
        <v>2.92E-2</v>
      </c>
      <c r="W3057" s="19">
        <f t="shared" si="234"/>
        <v>2.92E-2</v>
      </c>
      <c r="X3057" s="19">
        <f t="shared" si="234"/>
        <v>0</v>
      </c>
    </row>
    <row r="3058" spans="1:24" outlineLevel="2">
      <c r="A3058" s="31"/>
      <c r="B3058" s="31"/>
      <c r="C3058" s="45"/>
      <c r="D3058" s="46"/>
      <c r="E3058" s="18" t="s">
        <v>8805</v>
      </c>
      <c r="F3058" s="18"/>
      <c r="G3058" s="18" t="s">
        <v>940</v>
      </c>
      <c r="H3058" s="18"/>
      <c r="I3058" s="18"/>
      <c r="J3058" s="19">
        <f t="shared" si="234"/>
        <v>0</v>
      </c>
      <c r="K3058" s="19">
        <f t="shared" si="234"/>
        <v>0</v>
      </c>
      <c r="L3058" s="19">
        <f t="shared" si="234"/>
        <v>0</v>
      </c>
      <c r="M3058" s="19">
        <f t="shared" si="234"/>
        <v>0</v>
      </c>
      <c r="N3058" s="19">
        <f t="shared" si="234"/>
        <v>1.9436622800504066E-2</v>
      </c>
      <c r="O3058" s="19">
        <f t="shared" si="234"/>
        <v>1.9436622800504066E-2</v>
      </c>
      <c r="P3058" s="19">
        <f t="shared" si="234"/>
        <v>1.9436622800504066E-2</v>
      </c>
      <c r="Q3058" s="19">
        <f t="shared" si="234"/>
        <v>1.9436622800504066E-2</v>
      </c>
      <c r="R3058" s="19">
        <f t="shared" si="234"/>
        <v>1.9436622800504066E-2</v>
      </c>
      <c r="S3058" s="19">
        <f t="shared" si="234"/>
        <v>2.52E-2</v>
      </c>
      <c r="T3058" s="19">
        <f t="shared" si="234"/>
        <v>2.92E-2</v>
      </c>
      <c r="U3058" s="19">
        <f t="shared" si="234"/>
        <v>2.92E-2</v>
      </c>
      <c r="V3058" s="19">
        <f t="shared" si="234"/>
        <v>2.92E-2</v>
      </c>
      <c r="W3058" s="19">
        <f t="shared" si="234"/>
        <v>2.92E-2</v>
      </c>
      <c r="X3058" s="19">
        <f t="shared" si="234"/>
        <v>0</v>
      </c>
    </row>
    <row r="3059" spans="1:24" outlineLevel="2">
      <c r="A3059" s="31"/>
      <c r="B3059" s="31"/>
      <c r="C3059" s="45"/>
      <c r="D3059" s="46"/>
      <c r="E3059" s="18" t="s">
        <v>8806</v>
      </c>
      <c r="F3059" s="18"/>
      <c r="G3059" s="18" t="s">
        <v>940</v>
      </c>
      <c r="H3059" s="18"/>
      <c r="I3059" s="18"/>
      <c r="J3059" s="19">
        <f t="shared" si="234"/>
        <v>0</v>
      </c>
      <c r="K3059" s="19">
        <f t="shared" si="234"/>
        <v>0</v>
      </c>
      <c r="L3059" s="19">
        <f t="shared" si="234"/>
        <v>0</v>
      </c>
      <c r="M3059" s="19">
        <f t="shared" si="234"/>
        <v>0</v>
      </c>
      <c r="N3059" s="19">
        <f t="shared" si="234"/>
        <v>1.9436622800504066E-2</v>
      </c>
      <c r="O3059" s="19">
        <f t="shared" si="234"/>
        <v>1.9436622800504066E-2</v>
      </c>
      <c r="P3059" s="19">
        <f t="shared" si="234"/>
        <v>1.9436622800504066E-2</v>
      </c>
      <c r="Q3059" s="19">
        <f t="shared" si="234"/>
        <v>1.9436622800504066E-2</v>
      </c>
      <c r="R3059" s="19">
        <f t="shared" si="234"/>
        <v>1.9436622800504066E-2</v>
      </c>
      <c r="S3059" s="19">
        <f t="shared" si="234"/>
        <v>2.52E-2</v>
      </c>
      <c r="T3059" s="19">
        <f t="shared" si="234"/>
        <v>2.92E-2</v>
      </c>
      <c r="U3059" s="19">
        <f t="shared" si="234"/>
        <v>2.92E-2</v>
      </c>
      <c r="V3059" s="19">
        <f t="shared" si="234"/>
        <v>2.92E-2</v>
      </c>
      <c r="W3059" s="19">
        <f t="shared" si="234"/>
        <v>2.92E-2</v>
      </c>
      <c r="X3059" s="19">
        <f t="shared" si="234"/>
        <v>0</v>
      </c>
    </row>
    <row r="3060" spans="1:24" outlineLevel="2"/>
    <row r="3061" spans="1:24" outlineLevel="2"/>
    <row r="3062" spans="1:24" outlineLevel="2">
      <c r="B3062" s="81" t="s">
        <v>8807</v>
      </c>
    </row>
    <row r="3063" spans="1:24" outlineLevel="2">
      <c r="A3063" s="11"/>
      <c r="B3063" s="11"/>
      <c r="C3063" s="22"/>
      <c r="D3063" s="21"/>
      <c r="E3063" s="4" t="str">
        <f xml:space="preserve">  InpS!E$165</f>
        <v>Switch - interest rate on index linked debt</v>
      </c>
      <c r="F3063" s="4">
        <f xml:space="preserve">  InpS!F$165</f>
        <v>1</v>
      </c>
      <c r="G3063" s="4" t="str">
        <f xml:space="preserve">  InpS!G$165</f>
        <v>1 = company, 2 = ofwat, 3 = override</v>
      </c>
      <c r="M3063" s="14"/>
    </row>
    <row r="3064" spans="1:24" outlineLevel="2">
      <c r="A3064" s="11"/>
      <c r="B3064" s="11"/>
      <c r="C3064" s="22"/>
      <c r="D3064" s="21"/>
      <c r="E3064" s="9" t="str">
        <f xml:space="preserve">  InpS!E$1050</f>
        <v xml:space="preserve">Company - interest rate on CPIH index linked debt (WR) </v>
      </c>
      <c r="F3064" s="9">
        <f xml:space="preserve">  InpS!F$1050</f>
        <v>0</v>
      </c>
      <c r="G3064" s="9" t="str">
        <f xml:space="preserve">  InpS!G$1050</f>
        <v>%</v>
      </c>
      <c r="H3064" s="9">
        <f xml:space="preserve">  InpS!H$1050</f>
        <v>0</v>
      </c>
      <c r="I3064" s="9">
        <f xml:space="preserve">  InpS!I$1050</f>
        <v>0</v>
      </c>
      <c r="J3064" s="9">
        <f xml:space="preserve">  InpS!J$1050</f>
        <v>0</v>
      </c>
      <c r="K3064" s="9">
        <f xml:space="preserve">  InpS!K$1050</f>
        <v>0</v>
      </c>
      <c r="L3064" s="9">
        <f xml:space="preserve">  InpS!L$1050</f>
        <v>0</v>
      </c>
      <c r="M3064" s="9">
        <f xml:space="preserve">  InpS!M$1050</f>
        <v>0</v>
      </c>
      <c r="N3064" s="9">
        <f xml:space="preserve">  InpS!N$1050</f>
        <v>2.8431651825214344E-2</v>
      </c>
      <c r="O3064" s="9">
        <f xml:space="preserve">  InpS!O$1050</f>
        <v>2.8431651825214344E-2</v>
      </c>
      <c r="P3064" s="9">
        <f xml:space="preserve">  InpS!P$1050</f>
        <v>2.8431651825214344E-2</v>
      </c>
      <c r="Q3064" s="9">
        <f xml:space="preserve">  InpS!Q$1050</f>
        <v>2.8431651825214344E-2</v>
      </c>
      <c r="R3064" s="9">
        <f xml:space="preserve">  InpS!R$1050</f>
        <v>2.8431651825214344E-2</v>
      </c>
      <c r="S3064" s="9">
        <f xml:space="preserve">  InpS!S$1050</f>
        <v>2.92E-2</v>
      </c>
      <c r="T3064" s="9">
        <f xml:space="preserve">  InpS!T$1050</f>
        <v>2.92E-2</v>
      </c>
      <c r="U3064" s="9">
        <f xml:space="preserve">  InpS!U$1050</f>
        <v>2.92E-2</v>
      </c>
      <c r="V3064" s="9">
        <f xml:space="preserve">  InpS!V$1050</f>
        <v>2.92E-2</v>
      </c>
      <c r="W3064" s="9">
        <f xml:space="preserve">  InpS!W$1050</f>
        <v>2.92E-2</v>
      </c>
      <c r="X3064" s="9">
        <f xml:space="preserve">  InpS!X$1050</f>
        <v>0</v>
      </c>
    </row>
    <row r="3065" spans="1:24" outlineLevel="2">
      <c r="A3065" s="11"/>
      <c r="B3065" s="11"/>
      <c r="C3065" s="22"/>
      <c r="D3065" s="21"/>
      <c r="E3065" s="9" t="str">
        <f xml:space="preserve">  InpS!E$1051</f>
        <v xml:space="preserve">Company - interest rate on CPIH index linked debt (WN) </v>
      </c>
      <c r="F3065" s="9">
        <f xml:space="preserve">  InpS!F$1051</f>
        <v>0</v>
      </c>
      <c r="G3065" s="9" t="str">
        <f xml:space="preserve">  InpS!G$1051</f>
        <v>%</v>
      </c>
      <c r="H3065" s="9">
        <f xml:space="preserve">  InpS!H$1051</f>
        <v>0</v>
      </c>
      <c r="I3065" s="9">
        <f xml:space="preserve">  InpS!I$1051</f>
        <v>0</v>
      </c>
      <c r="J3065" s="9">
        <f xml:space="preserve">  InpS!J$1051</f>
        <v>0</v>
      </c>
      <c r="K3065" s="9">
        <f xml:space="preserve">  InpS!K$1051</f>
        <v>0</v>
      </c>
      <c r="L3065" s="9">
        <f xml:space="preserve">  InpS!L$1051</f>
        <v>0</v>
      </c>
      <c r="M3065" s="9">
        <f xml:space="preserve">  InpS!M$1051</f>
        <v>0</v>
      </c>
      <c r="N3065" s="9">
        <f xml:space="preserve">  InpS!N$1051</f>
        <v>2.8431651825214344E-2</v>
      </c>
      <c r="O3065" s="9">
        <f xml:space="preserve">  InpS!O$1051</f>
        <v>2.8431651825214344E-2</v>
      </c>
      <c r="P3065" s="9">
        <f xml:space="preserve">  InpS!P$1051</f>
        <v>2.8431651825214344E-2</v>
      </c>
      <c r="Q3065" s="9">
        <f xml:space="preserve">  InpS!Q$1051</f>
        <v>2.8431651825214344E-2</v>
      </c>
      <c r="R3065" s="9">
        <f xml:space="preserve">  InpS!R$1051</f>
        <v>2.8431651825214344E-2</v>
      </c>
      <c r="S3065" s="9">
        <f xml:space="preserve">  InpS!S$1051</f>
        <v>2.92E-2</v>
      </c>
      <c r="T3065" s="9">
        <f xml:space="preserve">  InpS!T$1051</f>
        <v>2.92E-2</v>
      </c>
      <c r="U3065" s="9">
        <f xml:space="preserve">  InpS!U$1051</f>
        <v>2.92E-2</v>
      </c>
      <c r="V3065" s="9">
        <f xml:space="preserve">  InpS!V$1051</f>
        <v>2.92E-2</v>
      </c>
      <c r="W3065" s="9">
        <f xml:space="preserve">  InpS!W$1051</f>
        <v>2.92E-2</v>
      </c>
      <c r="X3065" s="9">
        <f xml:space="preserve">  InpS!X$1051</f>
        <v>0</v>
      </c>
    </row>
    <row r="3066" spans="1:24" outlineLevel="2">
      <c r="A3066" s="11"/>
      <c r="B3066" s="11"/>
      <c r="C3066" s="22"/>
      <c r="D3066" s="21"/>
      <c r="E3066" s="9" t="str">
        <f xml:space="preserve">  InpS!E$1052</f>
        <v xml:space="preserve">Company - interest rate on CPIH index linked debt (WWN) </v>
      </c>
      <c r="F3066" s="9">
        <f xml:space="preserve">  InpS!F$1052</f>
        <v>0</v>
      </c>
      <c r="G3066" s="9" t="str">
        <f xml:space="preserve">  InpS!G$1052</f>
        <v>%</v>
      </c>
      <c r="H3066" s="9">
        <f xml:space="preserve">  InpS!H$1052</f>
        <v>0</v>
      </c>
      <c r="I3066" s="9">
        <f xml:space="preserve">  InpS!I$1052</f>
        <v>0</v>
      </c>
      <c r="J3066" s="9">
        <f xml:space="preserve">  InpS!J$1052</f>
        <v>0</v>
      </c>
      <c r="K3066" s="9">
        <f xml:space="preserve">  InpS!K$1052</f>
        <v>0</v>
      </c>
      <c r="L3066" s="9">
        <f xml:space="preserve">  InpS!L$1052</f>
        <v>0</v>
      </c>
      <c r="M3066" s="9">
        <f xml:space="preserve">  InpS!M$1052</f>
        <v>0</v>
      </c>
      <c r="N3066" s="9">
        <f xml:space="preserve">  InpS!N$1052</f>
        <v>2.8431651825214344E-2</v>
      </c>
      <c r="O3066" s="9">
        <f xml:space="preserve">  InpS!O$1052</f>
        <v>2.8431651825214344E-2</v>
      </c>
      <c r="P3066" s="9">
        <f xml:space="preserve">  InpS!P$1052</f>
        <v>2.8431651825214344E-2</v>
      </c>
      <c r="Q3066" s="9">
        <f xml:space="preserve">  InpS!Q$1052</f>
        <v>2.8431651825214344E-2</v>
      </c>
      <c r="R3066" s="9">
        <f xml:space="preserve">  InpS!R$1052</f>
        <v>2.8431651825214344E-2</v>
      </c>
      <c r="S3066" s="9">
        <f xml:space="preserve">  InpS!S$1052</f>
        <v>2.92E-2</v>
      </c>
      <c r="T3066" s="9">
        <f xml:space="preserve">  InpS!T$1052</f>
        <v>2.92E-2</v>
      </c>
      <c r="U3066" s="9">
        <f xml:space="preserve">  InpS!U$1052</f>
        <v>2.92E-2</v>
      </c>
      <c r="V3066" s="9">
        <f xml:space="preserve">  InpS!V$1052</f>
        <v>2.92E-2</v>
      </c>
      <c r="W3066" s="9">
        <f xml:space="preserve">  InpS!W$1052</f>
        <v>2.92E-2</v>
      </c>
      <c r="X3066" s="9">
        <f xml:space="preserve">  InpS!X$1052</f>
        <v>0</v>
      </c>
    </row>
    <row r="3067" spans="1:24" outlineLevel="2">
      <c r="A3067" s="11"/>
      <c r="B3067" s="11"/>
      <c r="C3067" s="22"/>
      <c r="D3067" s="21"/>
      <c r="E3067" s="9" t="str">
        <f xml:space="preserve">  InpS!E$1053</f>
        <v xml:space="preserve">Company - interest rate on CPIH index linked debt (BR) </v>
      </c>
      <c r="F3067" s="9">
        <f xml:space="preserve">  InpS!F$1053</f>
        <v>0</v>
      </c>
      <c r="G3067" s="9" t="str">
        <f xml:space="preserve">  InpS!G$1053</f>
        <v>%</v>
      </c>
      <c r="H3067" s="9">
        <f xml:space="preserve">  InpS!H$1053</f>
        <v>0</v>
      </c>
      <c r="I3067" s="9">
        <f xml:space="preserve">  InpS!I$1053</f>
        <v>0</v>
      </c>
      <c r="J3067" s="9">
        <f xml:space="preserve">  InpS!J$1053</f>
        <v>0</v>
      </c>
      <c r="K3067" s="9">
        <f xml:space="preserve">  InpS!K$1053</f>
        <v>0</v>
      </c>
      <c r="L3067" s="9">
        <f xml:space="preserve">  InpS!L$1053</f>
        <v>0</v>
      </c>
      <c r="M3067" s="9">
        <f xml:space="preserve">  InpS!M$1053</f>
        <v>0</v>
      </c>
      <c r="N3067" s="9">
        <f xml:space="preserve">  InpS!N$1053</f>
        <v>2.8431651825214344E-2</v>
      </c>
      <c r="O3067" s="9">
        <f xml:space="preserve">  InpS!O$1053</f>
        <v>2.8431651825214344E-2</v>
      </c>
      <c r="P3067" s="9">
        <f xml:space="preserve">  InpS!P$1053</f>
        <v>2.8431651825214344E-2</v>
      </c>
      <c r="Q3067" s="9">
        <f xml:space="preserve">  InpS!Q$1053</f>
        <v>2.8431651825214344E-2</v>
      </c>
      <c r="R3067" s="9">
        <f xml:space="preserve">  InpS!R$1053</f>
        <v>2.8431651825214344E-2</v>
      </c>
      <c r="S3067" s="9">
        <f xml:space="preserve">  InpS!S$1053</f>
        <v>2.92E-2</v>
      </c>
      <c r="T3067" s="9">
        <f xml:space="preserve">  InpS!T$1053</f>
        <v>2.92E-2</v>
      </c>
      <c r="U3067" s="9">
        <f xml:space="preserve">  InpS!U$1053</f>
        <v>2.92E-2</v>
      </c>
      <c r="V3067" s="9">
        <f xml:space="preserve">  InpS!V$1053</f>
        <v>2.92E-2</v>
      </c>
      <c r="W3067" s="9">
        <f xml:space="preserve">  InpS!W$1053</f>
        <v>2.92E-2</v>
      </c>
      <c r="X3067" s="9">
        <f xml:space="preserve">  InpS!X$1053</f>
        <v>0</v>
      </c>
    </row>
    <row r="3068" spans="1:24" outlineLevel="2">
      <c r="A3068" s="11"/>
      <c r="B3068" s="11"/>
      <c r="C3068" s="22"/>
      <c r="D3068" s="21"/>
      <c r="E3068" s="9" t="str">
        <f xml:space="preserve">  InpS!E$1054</f>
        <v xml:space="preserve">Company - interest rate on CPIH index linked debt (ADDN1) </v>
      </c>
      <c r="F3068" s="9">
        <f xml:space="preserve">  InpS!F$1054</f>
        <v>0</v>
      </c>
      <c r="G3068" s="9" t="str">
        <f xml:space="preserve">  InpS!G$1054</f>
        <v>%</v>
      </c>
      <c r="H3068" s="9">
        <f xml:space="preserve">  InpS!H$1054</f>
        <v>0</v>
      </c>
      <c r="I3068" s="9">
        <f xml:space="preserve">  InpS!I$1054</f>
        <v>0</v>
      </c>
      <c r="J3068" s="9">
        <f xml:space="preserve">  InpS!J$1054</f>
        <v>0</v>
      </c>
      <c r="K3068" s="9">
        <f xml:space="preserve">  InpS!K$1054</f>
        <v>0</v>
      </c>
      <c r="L3068" s="9">
        <f xml:space="preserve">  InpS!L$1054</f>
        <v>0</v>
      </c>
      <c r="M3068" s="9">
        <f xml:space="preserve">  InpS!M$1054</f>
        <v>0</v>
      </c>
      <c r="N3068" s="9">
        <f xml:space="preserve">  InpS!N$1054</f>
        <v>2.8431651825214344E-2</v>
      </c>
      <c r="O3068" s="9">
        <f xml:space="preserve">  InpS!O$1054</f>
        <v>2.8431651825214344E-2</v>
      </c>
      <c r="P3068" s="9">
        <f xml:space="preserve">  InpS!P$1054</f>
        <v>2.8431651825214344E-2</v>
      </c>
      <c r="Q3068" s="9">
        <f xml:space="preserve">  InpS!Q$1054</f>
        <v>2.8431651825214344E-2</v>
      </c>
      <c r="R3068" s="9">
        <f xml:space="preserve">  InpS!R$1054</f>
        <v>2.8431651825214344E-2</v>
      </c>
      <c r="S3068" s="9">
        <f xml:space="preserve">  InpS!S$1054</f>
        <v>2.92E-2</v>
      </c>
      <c r="T3068" s="9">
        <f xml:space="preserve">  InpS!T$1054</f>
        <v>2.92E-2</v>
      </c>
      <c r="U3068" s="9">
        <f xml:space="preserve">  InpS!U$1054</f>
        <v>2.92E-2</v>
      </c>
      <c r="V3068" s="9">
        <f xml:space="preserve">  InpS!V$1054</f>
        <v>2.92E-2</v>
      </c>
      <c r="W3068" s="9">
        <f xml:space="preserve">  InpS!W$1054</f>
        <v>2.92E-2</v>
      </c>
      <c r="X3068" s="9">
        <f xml:space="preserve">  InpS!X$1054</f>
        <v>0</v>
      </c>
    </row>
    <row r="3069" spans="1:24" outlineLevel="2">
      <c r="A3069" s="11"/>
      <c r="B3069" s="11"/>
      <c r="C3069" s="22"/>
      <c r="D3069" s="21"/>
      <c r="E3069" s="9" t="str">
        <f xml:space="preserve">  InpS!E$1055</f>
        <v xml:space="preserve">Company - interest rate on CPIH index linked debt (ADDN2) </v>
      </c>
      <c r="F3069" s="9">
        <f xml:space="preserve">  InpS!F$1055</f>
        <v>0</v>
      </c>
      <c r="G3069" s="9" t="str">
        <f xml:space="preserve">  InpS!G$1055</f>
        <v>%</v>
      </c>
      <c r="H3069" s="9">
        <f xml:space="preserve">  InpS!H$1055</f>
        <v>0</v>
      </c>
      <c r="I3069" s="9">
        <f xml:space="preserve">  InpS!I$1055</f>
        <v>0</v>
      </c>
      <c r="J3069" s="9">
        <f xml:space="preserve">  InpS!J$1055</f>
        <v>0</v>
      </c>
      <c r="K3069" s="9">
        <f xml:space="preserve">  InpS!K$1055</f>
        <v>0</v>
      </c>
      <c r="L3069" s="9">
        <f xml:space="preserve">  InpS!L$1055</f>
        <v>0</v>
      </c>
      <c r="M3069" s="9">
        <f xml:space="preserve">  InpS!M$1055</f>
        <v>0</v>
      </c>
      <c r="N3069" s="9">
        <f xml:space="preserve">  InpS!N$1055</f>
        <v>2.8431651825214344E-2</v>
      </c>
      <c r="O3069" s="9">
        <f xml:space="preserve">  InpS!O$1055</f>
        <v>2.8431651825214344E-2</v>
      </c>
      <c r="P3069" s="9">
        <f xml:space="preserve">  InpS!P$1055</f>
        <v>2.8431651825214344E-2</v>
      </c>
      <c r="Q3069" s="9">
        <f xml:space="preserve">  InpS!Q$1055</f>
        <v>2.8431651825214344E-2</v>
      </c>
      <c r="R3069" s="9">
        <f xml:space="preserve">  InpS!R$1055</f>
        <v>2.8431651825214344E-2</v>
      </c>
      <c r="S3069" s="9">
        <f xml:space="preserve">  InpS!S$1055</f>
        <v>2.92E-2</v>
      </c>
      <c r="T3069" s="9">
        <f xml:space="preserve">  InpS!T$1055</f>
        <v>2.92E-2</v>
      </c>
      <c r="U3069" s="9">
        <f xml:space="preserve">  InpS!U$1055</f>
        <v>2.92E-2</v>
      </c>
      <c r="V3069" s="9">
        <f xml:space="preserve">  InpS!V$1055</f>
        <v>2.92E-2</v>
      </c>
      <c r="W3069" s="9">
        <f xml:space="preserve">  InpS!W$1055</f>
        <v>2.92E-2</v>
      </c>
      <c r="X3069" s="9">
        <f xml:space="preserve">  InpS!X$1055</f>
        <v>0</v>
      </c>
    </row>
    <row r="3070" spans="1:24" outlineLevel="2">
      <c r="A3070" s="11"/>
      <c r="B3070" s="11"/>
      <c r="C3070" s="22"/>
      <c r="D3070" s="21"/>
      <c r="E3070" s="9" t="str">
        <f xml:space="preserve">  InpS!E$2126</f>
        <v xml:space="preserve">Ofwat - interest rate on CPIH index linked debt (WR) </v>
      </c>
      <c r="F3070" s="9">
        <f xml:space="preserve">  InpS!F$2126</f>
        <v>0</v>
      </c>
      <c r="G3070" s="9" t="str">
        <f xml:space="preserve">  InpS!G$2126</f>
        <v>%</v>
      </c>
      <c r="H3070" s="9">
        <f xml:space="preserve">  InpS!H$2126</f>
        <v>0</v>
      </c>
      <c r="I3070" s="9">
        <f xml:space="preserve">  InpS!I$2126</f>
        <v>0</v>
      </c>
      <c r="J3070" s="9">
        <f xml:space="preserve">  InpS!J$2126</f>
        <v>0</v>
      </c>
      <c r="K3070" s="9">
        <f xml:space="preserve">  InpS!K$2126</f>
        <v>0</v>
      </c>
      <c r="L3070" s="9">
        <f xml:space="preserve">  InpS!L$2126</f>
        <v>0</v>
      </c>
      <c r="M3070" s="9">
        <f xml:space="preserve">  InpS!M$2126</f>
        <v>0</v>
      </c>
      <c r="N3070" s="9">
        <f xml:space="preserve">  InpS!N$2126</f>
        <v>2.8431651825214344E-2</v>
      </c>
      <c r="O3070" s="9">
        <f xml:space="preserve">  InpS!O$2126</f>
        <v>2.8431651825214344E-2</v>
      </c>
      <c r="P3070" s="9">
        <f xml:space="preserve">  InpS!P$2126</f>
        <v>2.8431651825214344E-2</v>
      </c>
      <c r="Q3070" s="9">
        <f xml:space="preserve">  InpS!Q$2126</f>
        <v>2.8431651825214344E-2</v>
      </c>
      <c r="R3070" s="9">
        <f xml:space="preserve">  InpS!R$2126</f>
        <v>2.8431651825214344E-2</v>
      </c>
      <c r="S3070" s="9">
        <f xml:space="preserve">  InpS!S$2126</f>
        <v>0</v>
      </c>
      <c r="T3070" s="9">
        <f xml:space="preserve">  InpS!T$2126</f>
        <v>0</v>
      </c>
      <c r="U3070" s="9">
        <f xml:space="preserve">  InpS!U$2126</f>
        <v>0</v>
      </c>
      <c r="V3070" s="9">
        <f xml:space="preserve">  InpS!V$2126</f>
        <v>0</v>
      </c>
      <c r="W3070" s="9">
        <f xml:space="preserve">  InpS!W$2126</f>
        <v>0</v>
      </c>
      <c r="X3070" s="9">
        <f xml:space="preserve">  InpS!X$2126</f>
        <v>0</v>
      </c>
    </row>
    <row r="3071" spans="1:24" outlineLevel="2">
      <c r="A3071" s="11"/>
      <c r="B3071" s="11"/>
      <c r="C3071" s="22"/>
      <c r="D3071" s="21"/>
      <c r="E3071" s="9" t="str">
        <f xml:space="preserve">  InpS!E$2127</f>
        <v xml:space="preserve">Ofwat - interest rate on CPIH index linked debt (WN) </v>
      </c>
      <c r="F3071" s="9">
        <f xml:space="preserve">  InpS!F$2127</f>
        <v>0</v>
      </c>
      <c r="G3071" s="9" t="str">
        <f xml:space="preserve">  InpS!G$2127</f>
        <v>%</v>
      </c>
      <c r="H3071" s="9">
        <f xml:space="preserve">  InpS!H$2127</f>
        <v>0</v>
      </c>
      <c r="I3071" s="9">
        <f xml:space="preserve">  InpS!I$2127</f>
        <v>0</v>
      </c>
      <c r="J3071" s="9">
        <f xml:space="preserve">  InpS!J$2127</f>
        <v>0</v>
      </c>
      <c r="K3071" s="9">
        <f xml:space="preserve">  InpS!K$2127</f>
        <v>0</v>
      </c>
      <c r="L3071" s="9">
        <f xml:space="preserve">  InpS!L$2127</f>
        <v>0</v>
      </c>
      <c r="M3071" s="9">
        <f xml:space="preserve">  InpS!M$2127</f>
        <v>0</v>
      </c>
      <c r="N3071" s="9">
        <f xml:space="preserve">  InpS!N$2127</f>
        <v>2.8431651825214344E-2</v>
      </c>
      <c r="O3071" s="9">
        <f xml:space="preserve">  InpS!O$2127</f>
        <v>2.8431651825214344E-2</v>
      </c>
      <c r="P3071" s="9">
        <f xml:space="preserve">  InpS!P$2127</f>
        <v>2.8431651825214344E-2</v>
      </c>
      <c r="Q3071" s="9">
        <f xml:space="preserve">  InpS!Q$2127</f>
        <v>2.8431651825214344E-2</v>
      </c>
      <c r="R3071" s="9">
        <f xml:space="preserve">  InpS!R$2127</f>
        <v>2.8431651825214344E-2</v>
      </c>
      <c r="S3071" s="9">
        <f xml:space="preserve">  InpS!S$2127</f>
        <v>0</v>
      </c>
      <c r="T3071" s="9">
        <f xml:space="preserve">  InpS!T$2127</f>
        <v>0</v>
      </c>
      <c r="U3071" s="9">
        <f xml:space="preserve">  InpS!U$2127</f>
        <v>0</v>
      </c>
      <c r="V3071" s="9">
        <f xml:space="preserve">  InpS!V$2127</f>
        <v>0</v>
      </c>
      <c r="W3071" s="9">
        <f xml:space="preserve">  InpS!W$2127</f>
        <v>0</v>
      </c>
      <c r="X3071" s="9">
        <f xml:space="preserve">  InpS!X$2127</f>
        <v>0</v>
      </c>
    </row>
    <row r="3072" spans="1:24" outlineLevel="2">
      <c r="A3072" s="11"/>
      <c r="B3072" s="11"/>
      <c r="C3072" s="22"/>
      <c r="D3072" s="21"/>
      <c r="E3072" s="9" t="str">
        <f xml:space="preserve">  InpS!E$2128</f>
        <v xml:space="preserve">Ofwat - interest rate on CPIH index linked debt (WWN) </v>
      </c>
      <c r="F3072" s="9">
        <f xml:space="preserve">  InpS!F$2128</f>
        <v>0</v>
      </c>
      <c r="G3072" s="9" t="str">
        <f xml:space="preserve">  InpS!G$2128</f>
        <v>%</v>
      </c>
      <c r="H3072" s="9">
        <f xml:space="preserve">  InpS!H$2128</f>
        <v>0</v>
      </c>
      <c r="I3072" s="9">
        <f xml:space="preserve">  InpS!I$2128</f>
        <v>0</v>
      </c>
      <c r="J3072" s="9">
        <f xml:space="preserve">  InpS!J$2128</f>
        <v>0</v>
      </c>
      <c r="K3072" s="9">
        <f xml:space="preserve">  InpS!K$2128</f>
        <v>0</v>
      </c>
      <c r="L3072" s="9">
        <f xml:space="preserve">  InpS!L$2128</f>
        <v>0</v>
      </c>
      <c r="M3072" s="9">
        <f xml:space="preserve">  InpS!M$2128</f>
        <v>0</v>
      </c>
      <c r="N3072" s="9">
        <f xml:space="preserve">  InpS!N$2128</f>
        <v>2.8431651825214344E-2</v>
      </c>
      <c r="O3072" s="9">
        <f xml:space="preserve">  InpS!O$2128</f>
        <v>2.8431651825214344E-2</v>
      </c>
      <c r="P3072" s="9">
        <f xml:space="preserve">  InpS!P$2128</f>
        <v>2.8431651825214344E-2</v>
      </c>
      <c r="Q3072" s="9">
        <f xml:space="preserve">  InpS!Q$2128</f>
        <v>2.8431651825214344E-2</v>
      </c>
      <c r="R3072" s="9">
        <f xml:space="preserve">  InpS!R$2128</f>
        <v>2.8431651825214344E-2</v>
      </c>
      <c r="S3072" s="9">
        <f xml:space="preserve">  InpS!S$2128</f>
        <v>0</v>
      </c>
      <c r="T3072" s="9">
        <f xml:space="preserve">  InpS!T$2128</f>
        <v>0</v>
      </c>
      <c r="U3072" s="9">
        <f xml:space="preserve">  InpS!U$2128</f>
        <v>0</v>
      </c>
      <c r="V3072" s="9">
        <f xml:space="preserve">  InpS!V$2128</f>
        <v>0</v>
      </c>
      <c r="W3072" s="9">
        <f xml:space="preserve">  InpS!W$2128</f>
        <v>0</v>
      </c>
      <c r="X3072" s="9">
        <f xml:space="preserve">  InpS!X$2128</f>
        <v>0</v>
      </c>
    </row>
    <row r="3073" spans="1:24" outlineLevel="2">
      <c r="A3073" s="11"/>
      <c r="B3073" s="11"/>
      <c r="C3073" s="22"/>
      <c r="D3073" s="21"/>
      <c r="E3073" s="9" t="str">
        <f xml:space="preserve">  InpS!E$2129</f>
        <v xml:space="preserve">Ofwat - interest rate on CPIH index linked debt (BR) </v>
      </c>
      <c r="F3073" s="9">
        <f xml:space="preserve">  InpS!F$2129</f>
        <v>0</v>
      </c>
      <c r="G3073" s="9" t="str">
        <f xml:space="preserve">  InpS!G$2129</f>
        <v>%</v>
      </c>
      <c r="H3073" s="9">
        <f xml:space="preserve">  InpS!H$2129</f>
        <v>0</v>
      </c>
      <c r="I3073" s="9">
        <f xml:space="preserve">  InpS!I$2129</f>
        <v>0</v>
      </c>
      <c r="J3073" s="9">
        <f xml:space="preserve">  InpS!J$2129</f>
        <v>0</v>
      </c>
      <c r="K3073" s="9">
        <f xml:space="preserve">  InpS!K$2129</f>
        <v>0</v>
      </c>
      <c r="L3073" s="9">
        <f xml:space="preserve">  InpS!L$2129</f>
        <v>0</v>
      </c>
      <c r="M3073" s="9">
        <f xml:space="preserve">  InpS!M$2129</f>
        <v>0</v>
      </c>
      <c r="N3073" s="9">
        <f xml:space="preserve">  InpS!N$2129</f>
        <v>2.8431651825214344E-2</v>
      </c>
      <c r="O3073" s="9">
        <f xml:space="preserve">  InpS!O$2129</f>
        <v>2.8431651825214344E-2</v>
      </c>
      <c r="P3073" s="9">
        <f xml:space="preserve">  InpS!P$2129</f>
        <v>2.8431651825214344E-2</v>
      </c>
      <c r="Q3073" s="9">
        <f xml:space="preserve">  InpS!Q$2129</f>
        <v>2.8431651825214344E-2</v>
      </c>
      <c r="R3073" s="9">
        <f xml:space="preserve">  InpS!R$2129</f>
        <v>2.8431651825214344E-2</v>
      </c>
      <c r="S3073" s="9">
        <f xml:space="preserve">  InpS!S$2129</f>
        <v>0</v>
      </c>
      <c r="T3073" s="9">
        <f xml:space="preserve">  InpS!T$2129</f>
        <v>0</v>
      </c>
      <c r="U3073" s="9">
        <f xml:space="preserve">  InpS!U$2129</f>
        <v>0</v>
      </c>
      <c r="V3073" s="9">
        <f xml:space="preserve">  InpS!V$2129</f>
        <v>0</v>
      </c>
      <c r="W3073" s="9">
        <f xml:space="preserve">  InpS!W$2129</f>
        <v>0</v>
      </c>
      <c r="X3073" s="9">
        <f xml:space="preserve">  InpS!X$2129</f>
        <v>0</v>
      </c>
    </row>
    <row r="3074" spans="1:24" outlineLevel="2">
      <c r="A3074" s="11"/>
      <c r="B3074" s="11"/>
      <c r="C3074" s="22"/>
      <c r="D3074" s="21"/>
      <c r="E3074" s="9" t="str">
        <f xml:space="preserve">  InpS!E$2130</f>
        <v xml:space="preserve">Ofwat - interest rate on CPIH index linked debt (ADDN1) </v>
      </c>
      <c r="F3074" s="9">
        <f xml:space="preserve">  InpS!F$2130</f>
        <v>0</v>
      </c>
      <c r="G3074" s="9" t="str">
        <f xml:space="preserve">  InpS!G$2130</f>
        <v>%</v>
      </c>
      <c r="H3074" s="9">
        <f xml:space="preserve">  InpS!H$2130</f>
        <v>0</v>
      </c>
      <c r="I3074" s="9">
        <f xml:space="preserve">  InpS!I$2130</f>
        <v>0</v>
      </c>
      <c r="J3074" s="9">
        <f xml:space="preserve">  InpS!J$2130</f>
        <v>0</v>
      </c>
      <c r="K3074" s="9">
        <f xml:space="preserve">  InpS!K$2130</f>
        <v>0</v>
      </c>
      <c r="L3074" s="9">
        <f xml:space="preserve">  InpS!L$2130</f>
        <v>0</v>
      </c>
      <c r="M3074" s="9">
        <f xml:space="preserve">  InpS!M$2130</f>
        <v>0</v>
      </c>
      <c r="N3074" s="9">
        <f xml:space="preserve">  InpS!N$2130</f>
        <v>2.8431651825214344E-2</v>
      </c>
      <c r="O3074" s="9">
        <f xml:space="preserve">  InpS!O$2130</f>
        <v>2.8431651825214344E-2</v>
      </c>
      <c r="P3074" s="9">
        <f xml:space="preserve">  InpS!P$2130</f>
        <v>2.8431651825214344E-2</v>
      </c>
      <c r="Q3074" s="9">
        <f xml:space="preserve">  InpS!Q$2130</f>
        <v>2.8431651825214344E-2</v>
      </c>
      <c r="R3074" s="9">
        <f xml:space="preserve">  InpS!R$2130</f>
        <v>2.8431651825214344E-2</v>
      </c>
      <c r="S3074" s="9">
        <f xml:space="preserve">  InpS!S$2130</f>
        <v>0</v>
      </c>
      <c r="T3074" s="9">
        <f xml:space="preserve">  InpS!T$2130</f>
        <v>0</v>
      </c>
      <c r="U3074" s="9">
        <f xml:space="preserve">  InpS!U$2130</f>
        <v>0</v>
      </c>
      <c r="V3074" s="9">
        <f xml:space="preserve">  InpS!V$2130</f>
        <v>0</v>
      </c>
      <c r="W3074" s="9">
        <f xml:space="preserve">  InpS!W$2130</f>
        <v>0</v>
      </c>
      <c r="X3074" s="9">
        <f xml:space="preserve">  InpS!X$2130</f>
        <v>0</v>
      </c>
    </row>
    <row r="3075" spans="1:24" outlineLevel="2">
      <c r="A3075" s="11"/>
      <c r="B3075" s="11"/>
      <c r="C3075" s="22"/>
      <c r="D3075" s="21"/>
      <c r="E3075" s="9" t="str">
        <f xml:space="preserve">  InpS!E$2131</f>
        <v xml:space="preserve">Ofwat - interest rate on CPIH index linked debt (ADDN2) </v>
      </c>
      <c r="F3075" s="9">
        <f xml:space="preserve">  InpS!F$2131</f>
        <v>0</v>
      </c>
      <c r="G3075" s="9" t="str">
        <f xml:space="preserve">  InpS!G$2131</f>
        <v>%</v>
      </c>
      <c r="H3075" s="9">
        <f xml:space="preserve">  InpS!H$2131</f>
        <v>0</v>
      </c>
      <c r="I3075" s="9">
        <f xml:space="preserve">  InpS!I$2131</f>
        <v>0</v>
      </c>
      <c r="J3075" s="9">
        <f xml:space="preserve">  InpS!J$2131</f>
        <v>0</v>
      </c>
      <c r="K3075" s="9">
        <f xml:space="preserve">  InpS!K$2131</f>
        <v>0</v>
      </c>
      <c r="L3075" s="9">
        <f xml:space="preserve">  InpS!L$2131</f>
        <v>0</v>
      </c>
      <c r="M3075" s="9">
        <f xml:space="preserve">  InpS!M$2131</f>
        <v>0</v>
      </c>
      <c r="N3075" s="9">
        <f xml:space="preserve">  InpS!N$2131</f>
        <v>2.8431651825214344E-2</v>
      </c>
      <c r="O3075" s="9">
        <f xml:space="preserve">  InpS!O$2131</f>
        <v>2.8431651825214344E-2</v>
      </c>
      <c r="P3075" s="9">
        <f xml:space="preserve">  InpS!P$2131</f>
        <v>2.8431651825214344E-2</v>
      </c>
      <c r="Q3075" s="9">
        <f xml:space="preserve">  InpS!Q$2131</f>
        <v>2.8431651825214344E-2</v>
      </c>
      <c r="R3075" s="9">
        <f xml:space="preserve">  InpS!R$2131</f>
        <v>2.8431651825214344E-2</v>
      </c>
      <c r="S3075" s="9">
        <f xml:space="preserve">  InpS!S$2131</f>
        <v>0</v>
      </c>
      <c r="T3075" s="9">
        <f xml:space="preserve">  InpS!T$2131</f>
        <v>0</v>
      </c>
      <c r="U3075" s="9">
        <f xml:space="preserve">  InpS!U$2131</f>
        <v>0</v>
      </c>
      <c r="V3075" s="9">
        <f xml:space="preserve">  InpS!V$2131</f>
        <v>0</v>
      </c>
      <c r="W3075" s="9">
        <f xml:space="preserve">  InpS!W$2131</f>
        <v>0</v>
      </c>
      <c r="X3075" s="9">
        <f xml:space="preserve">  InpS!X$2131</f>
        <v>0</v>
      </c>
    </row>
    <row r="3076" spans="1:24" outlineLevel="2">
      <c r="A3076" s="11"/>
      <c r="B3076" s="11"/>
      <c r="C3076" s="22"/>
      <c r="D3076" s="21"/>
      <c r="E3076" s="9" t="str">
        <f xml:space="preserve">  InpS!E$3202</f>
        <v xml:space="preserve">Override - interest rate on CPIH index linked debt (WR) </v>
      </c>
      <c r="F3076" s="9">
        <f xml:space="preserve">  InpS!F$3202</f>
        <v>0</v>
      </c>
      <c r="G3076" s="9" t="str">
        <f xml:space="preserve">  InpS!G$3202</f>
        <v>%</v>
      </c>
      <c r="H3076" s="9">
        <f xml:space="preserve">  InpS!H$3202</f>
        <v>0</v>
      </c>
      <c r="I3076" s="9">
        <f xml:space="preserve">  InpS!I$3202</f>
        <v>0</v>
      </c>
      <c r="J3076" s="9">
        <f xml:space="preserve">  InpS!J$3202</f>
        <v>0</v>
      </c>
      <c r="K3076" s="9">
        <f xml:space="preserve">  InpS!K$3202</f>
        <v>0</v>
      </c>
      <c r="L3076" s="9">
        <f xml:space="preserve">  InpS!L$3202</f>
        <v>0</v>
      </c>
      <c r="M3076" s="9">
        <f xml:space="preserve">  InpS!M$3202</f>
        <v>0</v>
      </c>
      <c r="N3076" s="9">
        <f xml:space="preserve">  InpS!N$3202</f>
        <v>0</v>
      </c>
      <c r="O3076" s="9">
        <f xml:space="preserve">  InpS!O$3202</f>
        <v>0</v>
      </c>
      <c r="P3076" s="9">
        <f xml:space="preserve">  InpS!P$3202</f>
        <v>0</v>
      </c>
      <c r="Q3076" s="9">
        <f xml:space="preserve">  InpS!Q$3202</f>
        <v>0</v>
      </c>
      <c r="R3076" s="9">
        <f xml:space="preserve">  InpS!R$3202</f>
        <v>0</v>
      </c>
      <c r="S3076" s="9">
        <f xml:space="preserve">  InpS!S$3202</f>
        <v>0</v>
      </c>
      <c r="T3076" s="9">
        <f xml:space="preserve">  InpS!T$3202</f>
        <v>0</v>
      </c>
      <c r="U3076" s="9">
        <f xml:space="preserve">  InpS!U$3202</f>
        <v>0</v>
      </c>
      <c r="V3076" s="9">
        <f xml:space="preserve">  InpS!V$3202</f>
        <v>0</v>
      </c>
      <c r="W3076" s="9">
        <f xml:space="preserve">  InpS!W$3202</f>
        <v>0</v>
      </c>
      <c r="X3076" s="9">
        <f xml:space="preserve">  InpS!X$3202</f>
        <v>0</v>
      </c>
    </row>
    <row r="3077" spans="1:24" outlineLevel="2">
      <c r="A3077" s="11"/>
      <c r="B3077" s="11"/>
      <c r="C3077" s="22"/>
      <c r="D3077" s="21"/>
      <c r="E3077" s="9" t="str">
        <f xml:space="preserve">  InpS!E$3203</f>
        <v xml:space="preserve">Override - interest rate on CPIH index linked debt (WN) </v>
      </c>
      <c r="F3077" s="9">
        <f xml:space="preserve">  InpS!F$3203</f>
        <v>0</v>
      </c>
      <c r="G3077" s="9" t="str">
        <f xml:space="preserve">  InpS!G$3203</f>
        <v>%</v>
      </c>
      <c r="H3077" s="9">
        <f xml:space="preserve">  InpS!H$3203</f>
        <v>0</v>
      </c>
      <c r="I3077" s="9">
        <f xml:space="preserve">  InpS!I$3203</f>
        <v>0</v>
      </c>
      <c r="J3077" s="9">
        <f xml:space="preserve">  InpS!J$3203</f>
        <v>0</v>
      </c>
      <c r="K3077" s="9">
        <f xml:space="preserve">  InpS!K$3203</f>
        <v>0</v>
      </c>
      <c r="L3077" s="9">
        <f xml:space="preserve">  InpS!L$3203</f>
        <v>0</v>
      </c>
      <c r="M3077" s="9">
        <f xml:space="preserve">  InpS!M$3203</f>
        <v>0</v>
      </c>
      <c r="N3077" s="9">
        <f xml:space="preserve">  InpS!N$3203</f>
        <v>0</v>
      </c>
      <c r="O3077" s="9">
        <f xml:space="preserve">  InpS!O$3203</f>
        <v>0</v>
      </c>
      <c r="P3077" s="9">
        <f xml:space="preserve">  InpS!P$3203</f>
        <v>0</v>
      </c>
      <c r="Q3077" s="9">
        <f xml:space="preserve">  InpS!Q$3203</f>
        <v>0</v>
      </c>
      <c r="R3077" s="9">
        <f xml:space="preserve">  InpS!R$3203</f>
        <v>0</v>
      </c>
      <c r="S3077" s="9">
        <f xml:space="preserve">  InpS!S$3203</f>
        <v>0</v>
      </c>
      <c r="T3077" s="9">
        <f xml:space="preserve">  InpS!T$3203</f>
        <v>0</v>
      </c>
      <c r="U3077" s="9">
        <f xml:space="preserve">  InpS!U$3203</f>
        <v>0</v>
      </c>
      <c r="V3077" s="9">
        <f xml:space="preserve">  InpS!V$3203</f>
        <v>0</v>
      </c>
      <c r="W3077" s="9">
        <f xml:space="preserve">  InpS!W$3203</f>
        <v>0</v>
      </c>
      <c r="X3077" s="9">
        <f xml:space="preserve">  InpS!X$3203</f>
        <v>0</v>
      </c>
    </row>
    <row r="3078" spans="1:24" outlineLevel="2">
      <c r="A3078" s="11"/>
      <c r="B3078" s="11"/>
      <c r="C3078" s="22"/>
      <c r="D3078" s="21"/>
      <c r="E3078" s="9" t="str">
        <f xml:space="preserve">  InpS!E$3204</f>
        <v xml:space="preserve">Override - interest rate on CPIH index linked debt (WWN) </v>
      </c>
      <c r="F3078" s="9">
        <f xml:space="preserve">  InpS!F$3204</f>
        <v>0</v>
      </c>
      <c r="G3078" s="9" t="str">
        <f xml:space="preserve">  InpS!G$3204</f>
        <v>%</v>
      </c>
      <c r="H3078" s="9">
        <f xml:space="preserve">  InpS!H$3204</f>
        <v>0</v>
      </c>
      <c r="I3078" s="9">
        <f xml:space="preserve">  InpS!I$3204</f>
        <v>0</v>
      </c>
      <c r="J3078" s="9">
        <f xml:space="preserve">  InpS!J$3204</f>
        <v>0</v>
      </c>
      <c r="K3078" s="9">
        <f xml:space="preserve">  InpS!K$3204</f>
        <v>0</v>
      </c>
      <c r="L3078" s="9">
        <f xml:space="preserve">  InpS!L$3204</f>
        <v>0</v>
      </c>
      <c r="M3078" s="9">
        <f xml:space="preserve">  InpS!M$3204</f>
        <v>0</v>
      </c>
      <c r="N3078" s="9">
        <f xml:space="preserve">  InpS!N$3204</f>
        <v>0</v>
      </c>
      <c r="O3078" s="9">
        <f xml:space="preserve">  InpS!O$3204</f>
        <v>0</v>
      </c>
      <c r="P3078" s="9">
        <f xml:space="preserve">  InpS!P$3204</f>
        <v>0</v>
      </c>
      <c r="Q3078" s="9">
        <f xml:space="preserve">  InpS!Q$3204</f>
        <v>0</v>
      </c>
      <c r="R3078" s="9">
        <f xml:space="preserve">  InpS!R$3204</f>
        <v>0</v>
      </c>
      <c r="S3078" s="9">
        <f xml:space="preserve">  InpS!S$3204</f>
        <v>0</v>
      </c>
      <c r="T3078" s="9">
        <f xml:space="preserve">  InpS!T$3204</f>
        <v>0</v>
      </c>
      <c r="U3078" s="9">
        <f xml:space="preserve">  InpS!U$3204</f>
        <v>0</v>
      </c>
      <c r="V3078" s="9">
        <f xml:space="preserve">  InpS!V$3204</f>
        <v>0</v>
      </c>
      <c r="W3078" s="9">
        <f xml:space="preserve">  InpS!W$3204</f>
        <v>0</v>
      </c>
      <c r="X3078" s="9">
        <f xml:space="preserve">  InpS!X$3204</f>
        <v>0</v>
      </c>
    </row>
    <row r="3079" spans="1:24" outlineLevel="2">
      <c r="A3079" s="11"/>
      <c r="B3079" s="11"/>
      <c r="C3079" s="22"/>
      <c r="D3079" s="21"/>
      <c r="E3079" s="9" t="str">
        <f xml:space="preserve">  InpS!E$3205</f>
        <v xml:space="preserve">Override - interest rate on CPIH index linked debt (BR) </v>
      </c>
      <c r="F3079" s="9">
        <f xml:space="preserve">  InpS!F$3205</f>
        <v>0</v>
      </c>
      <c r="G3079" s="9" t="str">
        <f xml:space="preserve">  InpS!G$3205</f>
        <v>%</v>
      </c>
      <c r="H3079" s="9">
        <f xml:space="preserve">  InpS!H$3205</f>
        <v>0</v>
      </c>
      <c r="I3079" s="9">
        <f xml:space="preserve">  InpS!I$3205</f>
        <v>0</v>
      </c>
      <c r="J3079" s="9">
        <f xml:space="preserve">  InpS!J$3205</f>
        <v>0</v>
      </c>
      <c r="K3079" s="9">
        <f xml:space="preserve">  InpS!K$3205</f>
        <v>0</v>
      </c>
      <c r="L3079" s="9">
        <f xml:space="preserve">  InpS!L$3205</f>
        <v>0</v>
      </c>
      <c r="M3079" s="9">
        <f xml:space="preserve">  InpS!M$3205</f>
        <v>0</v>
      </c>
      <c r="N3079" s="9">
        <f xml:space="preserve">  InpS!N$3205</f>
        <v>0</v>
      </c>
      <c r="O3079" s="9">
        <f xml:space="preserve">  InpS!O$3205</f>
        <v>0</v>
      </c>
      <c r="P3079" s="9">
        <f xml:space="preserve">  InpS!P$3205</f>
        <v>0</v>
      </c>
      <c r="Q3079" s="9">
        <f xml:space="preserve">  InpS!Q$3205</f>
        <v>0</v>
      </c>
      <c r="R3079" s="9">
        <f xml:space="preserve">  InpS!R$3205</f>
        <v>0</v>
      </c>
      <c r="S3079" s="9">
        <f xml:space="preserve">  InpS!S$3205</f>
        <v>0</v>
      </c>
      <c r="T3079" s="9">
        <f xml:space="preserve">  InpS!T$3205</f>
        <v>0</v>
      </c>
      <c r="U3079" s="9">
        <f xml:space="preserve">  InpS!U$3205</f>
        <v>0</v>
      </c>
      <c r="V3079" s="9">
        <f xml:space="preserve">  InpS!V$3205</f>
        <v>0</v>
      </c>
      <c r="W3079" s="9">
        <f xml:space="preserve">  InpS!W$3205</f>
        <v>0</v>
      </c>
      <c r="X3079" s="9">
        <f xml:space="preserve">  InpS!X$3205</f>
        <v>0</v>
      </c>
    </row>
    <row r="3080" spans="1:24" outlineLevel="2">
      <c r="A3080" s="11"/>
      <c r="B3080" s="11"/>
      <c r="C3080" s="22"/>
      <c r="D3080" s="21"/>
      <c r="E3080" s="9" t="str">
        <f xml:space="preserve">  InpS!E$3206</f>
        <v xml:space="preserve">Override - interest rate on CPIH index linked debt (ADDN1) </v>
      </c>
      <c r="F3080" s="9">
        <f xml:space="preserve">  InpS!F$3206</f>
        <v>0</v>
      </c>
      <c r="G3080" s="9" t="str">
        <f xml:space="preserve">  InpS!G$3206</f>
        <v>%</v>
      </c>
      <c r="H3080" s="9">
        <f xml:space="preserve">  InpS!H$3206</f>
        <v>0</v>
      </c>
      <c r="I3080" s="9">
        <f xml:space="preserve">  InpS!I$3206</f>
        <v>0</v>
      </c>
      <c r="J3080" s="9">
        <f xml:space="preserve">  InpS!J$3206</f>
        <v>0</v>
      </c>
      <c r="K3080" s="9">
        <f xml:space="preserve">  InpS!K$3206</f>
        <v>0</v>
      </c>
      <c r="L3080" s="9">
        <f xml:space="preserve">  InpS!L$3206</f>
        <v>0</v>
      </c>
      <c r="M3080" s="9">
        <f xml:space="preserve">  InpS!M$3206</f>
        <v>0</v>
      </c>
      <c r="N3080" s="9">
        <f xml:space="preserve">  InpS!N$3206</f>
        <v>0</v>
      </c>
      <c r="O3080" s="9">
        <f xml:space="preserve">  InpS!O$3206</f>
        <v>0</v>
      </c>
      <c r="P3080" s="9">
        <f xml:space="preserve">  InpS!P$3206</f>
        <v>0</v>
      </c>
      <c r="Q3080" s="9">
        <f xml:space="preserve">  InpS!Q$3206</f>
        <v>0</v>
      </c>
      <c r="R3080" s="9">
        <f xml:space="preserve">  InpS!R$3206</f>
        <v>0</v>
      </c>
      <c r="S3080" s="9">
        <f xml:space="preserve">  InpS!S$3206</f>
        <v>0</v>
      </c>
      <c r="T3080" s="9">
        <f xml:space="preserve">  InpS!T$3206</f>
        <v>0</v>
      </c>
      <c r="U3080" s="9">
        <f xml:space="preserve">  InpS!U$3206</f>
        <v>0</v>
      </c>
      <c r="V3080" s="9">
        <f xml:space="preserve">  InpS!V$3206</f>
        <v>0</v>
      </c>
      <c r="W3080" s="9">
        <f xml:space="preserve">  InpS!W$3206</f>
        <v>0</v>
      </c>
      <c r="X3080" s="9">
        <f xml:space="preserve">  InpS!X$3206</f>
        <v>0</v>
      </c>
    </row>
    <row r="3081" spans="1:24" outlineLevel="2">
      <c r="A3081" s="11"/>
      <c r="B3081" s="11"/>
      <c r="C3081" s="22"/>
      <c r="D3081" s="21"/>
      <c r="E3081" s="9" t="str">
        <f xml:space="preserve">  InpS!E$3207</f>
        <v xml:space="preserve">Override - interest rate on CPIH index linked debt (ADDN2) </v>
      </c>
      <c r="F3081" s="9">
        <f xml:space="preserve">  InpS!F$3207</f>
        <v>0</v>
      </c>
      <c r="G3081" s="9" t="str">
        <f xml:space="preserve">  InpS!G$3207</f>
        <v>%</v>
      </c>
      <c r="H3081" s="9">
        <f xml:space="preserve">  InpS!H$3207</f>
        <v>0</v>
      </c>
      <c r="I3081" s="9">
        <f xml:space="preserve">  InpS!I$3207</f>
        <v>0</v>
      </c>
      <c r="J3081" s="9">
        <f xml:space="preserve">  InpS!J$3207</f>
        <v>0</v>
      </c>
      <c r="K3081" s="9">
        <f xml:space="preserve">  InpS!K$3207</f>
        <v>0</v>
      </c>
      <c r="L3081" s="9">
        <f xml:space="preserve">  InpS!L$3207</f>
        <v>0</v>
      </c>
      <c r="M3081" s="9">
        <f xml:space="preserve">  InpS!M$3207</f>
        <v>0</v>
      </c>
      <c r="N3081" s="9">
        <f xml:space="preserve">  InpS!N$3207</f>
        <v>0</v>
      </c>
      <c r="O3081" s="9">
        <f xml:space="preserve">  InpS!O$3207</f>
        <v>0</v>
      </c>
      <c r="P3081" s="9">
        <f xml:space="preserve">  InpS!P$3207</f>
        <v>0</v>
      </c>
      <c r="Q3081" s="9">
        <f xml:space="preserve">  InpS!Q$3207</f>
        <v>0</v>
      </c>
      <c r="R3081" s="9">
        <f xml:space="preserve">  InpS!R$3207</f>
        <v>0</v>
      </c>
      <c r="S3081" s="9">
        <f xml:space="preserve">  InpS!S$3207</f>
        <v>0</v>
      </c>
      <c r="T3081" s="9">
        <f xml:space="preserve">  InpS!T$3207</f>
        <v>0</v>
      </c>
      <c r="U3081" s="9">
        <f xml:space="preserve">  InpS!U$3207</f>
        <v>0</v>
      </c>
      <c r="V3081" s="9">
        <f xml:space="preserve">  InpS!V$3207</f>
        <v>0</v>
      </c>
      <c r="W3081" s="9">
        <f xml:space="preserve">  InpS!W$3207</f>
        <v>0</v>
      </c>
      <c r="X3081" s="9">
        <f xml:space="preserve">  InpS!X$3207</f>
        <v>0</v>
      </c>
    </row>
    <row r="3082" spans="1:24" outlineLevel="2">
      <c r="A3082" s="31"/>
      <c r="B3082" s="31"/>
      <c r="C3082" s="45"/>
      <c r="D3082" s="46"/>
      <c r="E3082" s="18" t="s">
        <v>8808</v>
      </c>
      <c r="F3082" s="18"/>
      <c r="G3082" s="18" t="s">
        <v>940</v>
      </c>
      <c r="H3082" s="18"/>
      <c r="I3082" s="18"/>
      <c r="J3082" s="19">
        <f t="shared" ref="J3082:X3087" si="235" xml:space="preserve">  CHOOSE( $F$3063, J3064, J3070, J3076 )</f>
        <v>0</v>
      </c>
      <c r="K3082" s="19">
        <f t="shared" si="235"/>
        <v>0</v>
      </c>
      <c r="L3082" s="19">
        <f t="shared" si="235"/>
        <v>0</v>
      </c>
      <c r="M3082" s="19">
        <f t="shared" si="235"/>
        <v>0</v>
      </c>
      <c r="N3082" s="19">
        <f t="shared" si="235"/>
        <v>2.8431651825214344E-2</v>
      </c>
      <c r="O3082" s="19">
        <f t="shared" si="235"/>
        <v>2.8431651825214344E-2</v>
      </c>
      <c r="P3082" s="19">
        <f t="shared" si="235"/>
        <v>2.8431651825214344E-2</v>
      </c>
      <c r="Q3082" s="19">
        <f t="shared" si="235"/>
        <v>2.8431651825214344E-2</v>
      </c>
      <c r="R3082" s="19">
        <f t="shared" si="235"/>
        <v>2.8431651825214344E-2</v>
      </c>
      <c r="S3082" s="19">
        <f t="shared" si="235"/>
        <v>2.92E-2</v>
      </c>
      <c r="T3082" s="19">
        <f t="shared" si="235"/>
        <v>2.92E-2</v>
      </c>
      <c r="U3082" s="19">
        <f t="shared" si="235"/>
        <v>2.92E-2</v>
      </c>
      <c r="V3082" s="19">
        <f t="shared" si="235"/>
        <v>2.92E-2</v>
      </c>
      <c r="W3082" s="19">
        <f t="shared" si="235"/>
        <v>2.92E-2</v>
      </c>
      <c r="X3082" s="19">
        <f t="shared" si="235"/>
        <v>0</v>
      </c>
    </row>
    <row r="3083" spans="1:24" outlineLevel="2">
      <c r="A3083" s="31"/>
      <c r="B3083" s="31"/>
      <c r="C3083" s="45"/>
      <c r="D3083" s="46"/>
      <c r="E3083" s="18" t="s">
        <v>8809</v>
      </c>
      <c r="F3083" s="18"/>
      <c r="G3083" s="18" t="s">
        <v>940</v>
      </c>
      <c r="H3083" s="18"/>
      <c r="I3083" s="18"/>
      <c r="J3083" s="19">
        <f t="shared" si="235"/>
        <v>0</v>
      </c>
      <c r="K3083" s="19">
        <f t="shared" si="235"/>
        <v>0</v>
      </c>
      <c r="L3083" s="19">
        <f t="shared" si="235"/>
        <v>0</v>
      </c>
      <c r="M3083" s="19">
        <f t="shared" si="235"/>
        <v>0</v>
      </c>
      <c r="N3083" s="19">
        <f t="shared" si="235"/>
        <v>2.8431651825214344E-2</v>
      </c>
      <c r="O3083" s="19">
        <f t="shared" si="235"/>
        <v>2.8431651825214344E-2</v>
      </c>
      <c r="P3083" s="19">
        <f t="shared" si="235"/>
        <v>2.8431651825214344E-2</v>
      </c>
      <c r="Q3083" s="19">
        <f t="shared" si="235"/>
        <v>2.8431651825214344E-2</v>
      </c>
      <c r="R3083" s="19">
        <f t="shared" si="235"/>
        <v>2.8431651825214344E-2</v>
      </c>
      <c r="S3083" s="19">
        <f t="shared" si="235"/>
        <v>2.92E-2</v>
      </c>
      <c r="T3083" s="19">
        <f t="shared" si="235"/>
        <v>2.92E-2</v>
      </c>
      <c r="U3083" s="19">
        <f t="shared" si="235"/>
        <v>2.92E-2</v>
      </c>
      <c r="V3083" s="19">
        <f t="shared" si="235"/>
        <v>2.92E-2</v>
      </c>
      <c r="W3083" s="19">
        <f t="shared" si="235"/>
        <v>2.92E-2</v>
      </c>
      <c r="X3083" s="19">
        <f t="shared" si="235"/>
        <v>0</v>
      </c>
    </row>
    <row r="3084" spans="1:24" outlineLevel="2">
      <c r="A3084" s="31"/>
      <c r="B3084" s="31"/>
      <c r="C3084" s="45"/>
      <c r="D3084" s="46"/>
      <c r="E3084" s="18" t="s">
        <v>8810</v>
      </c>
      <c r="F3084" s="18"/>
      <c r="G3084" s="18" t="s">
        <v>940</v>
      </c>
      <c r="H3084" s="18"/>
      <c r="I3084" s="18"/>
      <c r="J3084" s="19">
        <f t="shared" si="235"/>
        <v>0</v>
      </c>
      <c r="K3084" s="19">
        <f t="shared" si="235"/>
        <v>0</v>
      </c>
      <c r="L3084" s="19">
        <f t="shared" si="235"/>
        <v>0</v>
      </c>
      <c r="M3084" s="19">
        <f t="shared" si="235"/>
        <v>0</v>
      </c>
      <c r="N3084" s="19">
        <f t="shared" si="235"/>
        <v>2.8431651825214344E-2</v>
      </c>
      <c r="O3084" s="19">
        <f t="shared" si="235"/>
        <v>2.8431651825214344E-2</v>
      </c>
      <c r="P3084" s="19">
        <f t="shared" si="235"/>
        <v>2.8431651825214344E-2</v>
      </c>
      <c r="Q3084" s="19">
        <f t="shared" si="235"/>
        <v>2.8431651825214344E-2</v>
      </c>
      <c r="R3084" s="19">
        <f t="shared" si="235"/>
        <v>2.8431651825214344E-2</v>
      </c>
      <c r="S3084" s="19">
        <f t="shared" si="235"/>
        <v>2.92E-2</v>
      </c>
      <c r="T3084" s="19">
        <f t="shared" si="235"/>
        <v>2.92E-2</v>
      </c>
      <c r="U3084" s="19">
        <f t="shared" si="235"/>
        <v>2.92E-2</v>
      </c>
      <c r="V3084" s="19">
        <f t="shared" si="235"/>
        <v>2.92E-2</v>
      </c>
      <c r="W3084" s="19">
        <f t="shared" si="235"/>
        <v>2.92E-2</v>
      </c>
      <c r="X3084" s="19">
        <f t="shared" si="235"/>
        <v>0</v>
      </c>
    </row>
    <row r="3085" spans="1:24" outlineLevel="2">
      <c r="A3085" s="31"/>
      <c r="B3085" s="31"/>
      <c r="C3085" s="45"/>
      <c r="D3085" s="46"/>
      <c r="E3085" s="18" t="s">
        <v>8811</v>
      </c>
      <c r="F3085" s="18"/>
      <c r="G3085" s="18" t="s">
        <v>940</v>
      </c>
      <c r="H3085" s="18"/>
      <c r="I3085" s="18"/>
      <c r="J3085" s="19">
        <f t="shared" si="235"/>
        <v>0</v>
      </c>
      <c r="K3085" s="19">
        <f t="shared" si="235"/>
        <v>0</v>
      </c>
      <c r="L3085" s="19">
        <f t="shared" si="235"/>
        <v>0</v>
      </c>
      <c r="M3085" s="19">
        <f t="shared" si="235"/>
        <v>0</v>
      </c>
      <c r="N3085" s="19">
        <f t="shared" si="235"/>
        <v>2.8431651825214344E-2</v>
      </c>
      <c r="O3085" s="19">
        <f t="shared" si="235"/>
        <v>2.8431651825214344E-2</v>
      </c>
      <c r="P3085" s="19">
        <f t="shared" si="235"/>
        <v>2.8431651825214344E-2</v>
      </c>
      <c r="Q3085" s="19">
        <f t="shared" si="235"/>
        <v>2.8431651825214344E-2</v>
      </c>
      <c r="R3085" s="19">
        <f t="shared" si="235"/>
        <v>2.8431651825214344E-2</v>
      </c>
      <c r="S3085" s="19">
        <f t="shared" si="235"/>
        <v>2.92E-2</v>
      </c>
      <c r="T3085" s="19">
        <f t="shared" si="235"/>
        <v>2.92E-2</v>
      </c>
      <c r="U3085" s="19">
        <f t="shared" si="235"/>
        <v>2.92E-2</v>
      </c>
      <c r="V3085" s="19">
        <f t="shared" si="235"/>
        <v>2.92E-2</v>
      </c>
      <c r="W3085" s="19">
        <f t="shared" si="235"/>
        <v>2.92E-2</v>
      </c>
      <c r="X3085" s="19">
        <f t="shared" si="235"/>
        <v>0</v>
      </c>
    </row>
    <row r="3086" spans="1:24" outlineLevel="2">
      <c r="A3086" s="31"/>
      <c r="B3086" s="31"/>
      <c r="C3086" s="45"/>
      <c r="D3086" s="46"/>
      <c r="E3086" s="18" t="s">
        <v>8812</v>
      </c>
      <c r="F3086" s="18"/>
      <c r="G3086" s="18" t="s">
        <v>940</v>
      </c>
      <c r="H3086" s="18"/>
      <c r="I3086" s="18"/>
      <c r="J3086" s="19">
        <f t="shared" si="235"/>
        <v>0</v>
      </c>
      <c r="K3086" s="19">
        <f t="shared" si="235"/>
        <v>0</v>
      </c>
      <c r="L3086" s="19">
        <f t="shared" si="235"/>
        <v>0</v>
      </c>
      <c r="M3086" s="19">
        <f t="shared" si="235"/>
        <v>0</v>
      </c>
      <c r="N3086" s="19">
        <f t="shared" si="235"/>
        <v>2.8431651825214344E-2</v>
      </c>
      <c r="O3086" s="19">
        <f t="shared" si="235"/>
        <v>2.8431651825214344E-2</v>
      </c>
      <c r="P3086" s="19">
        <f t="shared" si="235"/>
        <v>2.8431651825214344E-2</v>
      </c>
      <c r="Q3086" s="19">
        <f t="shared" si="235"/>
        <v>2.8431651825214344E-2</v>
      </c>
      <c r="R3086" s="19">
        <f t="shared" si="235"/>
        <v>2.8431651825214344E-2</v>
      </c>
      <c r="S3086" s="19">
        <f t="shared" si="235"/>
        <v>2.92E-2</v>
      </c>
      <c r="T3086" s="19">
        <f t="shared" si="235"/>
        <v>2.92E-2</v>
      </c>
      <c r="U3086" s="19">
        <f t="shared" si="235"/>
        <v>2.92E-2</v>
      </c>
      <c r="V3086" s="19">
        <f t="shared" si="235"/>
        <v>2.92E-2</v>
      </c>
      <c r="W3086" s="19">
        <f t="shared" si="235"/>
        <v>2.92E-2</v>
      </c>
      <c r="X3086" s="19">
        <f t="shared" si="235"/>
        <v>0</v>
      </c>
    </row>
    <row r="3087" spans="1:24" outlineLevel="2">
      <c r="A3087" s="31"/>
      <c r="B3087" s="31"/>
      <c r="C3087" s="45"/>
      <c r="D3087" s="46"/>
      <c r="E3087" s="18" t="s">
        <v>8813</v>
      </c>
      <c r="F3087" s="18"/>
      <c r="G3087" s="18" t="s">
        <v>940</v>
      </c>
      <c r="H3087" s="18"/>
      <c r="I3087" s="18"/>
      <c r="J3087" s="19">
        <f t="shared" si="235"/>
        <v>0</v>
      </c>
      <c r="K3087" s="19">
        <f t="shared" si="235"/>
        <v>0</v>
      </c>
      <c r="L3087" s="19">
        <f t="shared" si="235"/>
        <v>0</v>
      </c>
      <c r="M3087" s="19">
        <f t="shared" si="235"/>
        <v>0</v>
      </c>
      <c r="N3087" s="19">
        <f t="shared" si="235"/>
        <v>2.8431651825214344E-2</v>
      </c>
      <c r="O3087" s="19">
        <f t="shared" si="235"/>
        <v>2.8431651825214344E-2</v>
      </c>
      <c r="P3087" s="19">
        <f t="shared" si="235"/>
        <v>2.8431651825214344E-2</v>
      </c>
      <c r="Q3087" s="19">
        <f t="shared" si="235"/>
        <v>2.8431651825214344E-2</v>
      </c>
      <c r="R3087" s="19">
        <f t="shared" si="235"/>
        <v>2.8431651825214344E-2</v>
      </c>
      <c r="S3087" s="19">
        <f t="shared" si="235"/>
        <v>2.92E-2</v>
      </c>
      <c r="T3087" s="19">
        <f t="shared" si="235"/>
        <v>2.92E-2</v>
      </c>
      <c r="U3087" s="19">
        <f t="shared" si="235"/>
        <v>2.92E-2</v>
      </c>
      <c r="V3087" s="19">
        <f t="shared" si="235"/>
        <v>2.92E-2</v>
      </c>
      <c r="W3087" s="19">
        <f t="shared" si="235"/>
        <v>2.92E-2</v>
      </c>
      <c r="X3087" s="19">
        <f t="shared" si="235"/>
        <v>0</v>
      </c>
    </row>
    <row r="3088" spans="1:24" outlineLevel="2"/>
    <row r="3089" spans="1:13" outlineLevel="2"/>
    <row r="3090" spans="1:13" outlineLevel="2">
      <c r="B3090" s="81" t="s">
        <v>8814</v>
      </c>
    </row>
    <row r="3091" spans="1:13" outlineLevel="2">
      <c r="A3091" s="11"/>
      <c r="B3091" s="11"/>
      <c r="C3091" s="22"/>
      <c r="D3091" s="21"/>
      <c r="E3091" s="3" t="str">
        <f xml:space="preserve">  InpS!E$1057</f>
        <v xml:space="preserve">Company - actual opening index linked debt - nominal (WR) </v>
      </c>
      <c r="F3091" s="3">
        <f xml:space="preserve">  InpS!F$1057</f>
        <v>121.76600000000001</v>
      </c>
      <c r="G3091" s="3" t="str">
        <f xml:space="preserve">  InpS!G$1057</f>
        <v>£m</v>
      </c>
      <c r="M3091" s="2"/>
    </row>
    <row r="3092" spans="1:13" outlineLevel="2">
      <c r="A3092" s="11"/>
      <c r="B3092" s="11"/>
      <c r="C3092" s="22"/>
      <c r="D3092" s="21"/>
      <c r="E3092" s="3" t="str">
        <f xml:space="preserve">  InpS!E$1058</f>
        <v xml:space="preserve">Company - actual opening index linked debt - nominal (WN) </v>
      </c>
      <c r="F3092" s="3">
        <f xml:space="preserve">  InpS!F$1058</f>
        <v>1968.8030000000001</v>
      </c>
      <c r="G3092" s="3" t="str">
        <f xml:space="preserve">  InpS!G$1058</f>
        <v>£m</v>
      </c>
      <c r="M3092" s="2"/>
    </row>
    <row r="3093" spans="1:13" outlineLevel="2">
      <c r="A3093" s="11"/>
      <c r="B3093" s="11"/>
      <c r="C3093" s="22"/>
      <c r="D3093" s="21"/>
      <c r="E3093" s="3" t="str">
        <f xml:space="preserve">  InpS!E$1059</f>
        <v xml:space="preserve">Company - actual opening index linked debt - nominal (WWN) </v>
      </c>
      <c r="F3093" s="3">
        <f xml:space="preserve">  InpS!F$1059</f>
        <v>2863.2930000000001</v>
      </c>
      <c r="G3093" s="3" t="str">
        <f xml:space="preserve">  InpS!G$1059</f>
        <v>£m</v>
      </c>
      <c r="M3093" s="2"/>
    </row>
    <row r="3094" spans="1:13" outlineLevel="2">
      <c r="A3094" s="11"/>
      <c r="B3094" s="11"/>
      <c r="C3094" s="22"/>
      <c r="D3094" s="21"/>
      <c r="E3094" s="3" t="str">
        <f xml:space="preserve">  InpS!E$1060</f>
        <v xml:space="preserve">Company - actual opening index linked debt - nominal (BR) </v>
      </c>
      <c r="F3094" s="3">
        <f xml:space="preserve">  InpS!F$1060</f>
        <v>183.93299999999999</v>
      </c>
      <c r="G3094" s="3" t="str">
        <f xml:space="preserve">  InpS!G$1060</f>
        <v>£m</v>
      </c>
      <c r="M3094" s="2"/>
    </row>
    <row r="3095" spans="1:13" outlineLevel="2">
      <c r="A3095" s="11"/>
      <c r="B3095" s="11"/>
      <c r="C3095" s="22"/>
      <c r="D3095" s="21"/>
      <c r="E3095" s="3" t="str">
        <f xml:space="preserve">  InpS!E$1061</f>
        <v xml:space="preserve">Company - actual opening index linked debt - nominal (ADDN1) </v>
      </c>
      <c r="F3095" s="3">
        <f xml:space="preserve">  InpS!F$1061</f>
        <v>0</v>
      </c>
      <c r="G3095" s="3" t="str">
        <f xml:space="preserve">  InpS!G$1061</f>
        <v>£m</v>
      </c>
      <c r="M3095" s="2"/>
    </row>
    <row r="3096" spans="1:13" outlineLevel="2">
      <c r="A3096" s="11"/>
      <c r="B3096" s="11"/>
      <c r="C3096" s="22"/>
      <c r="D3096" s="21"/>
      <c r="E3096" s="3" t="str">
        <f xml:space="preserve">  InpS!E$1062</f>
        <v xml:space="preserve">Company - actual opening index linked debt - nominal (ADDN2) </v>
      </c>
      <c r="F3096" s="3">
        <f xml:space="preserve">  InpS!F$1062</f>
        <v>0</v>
      </c>
      <c r="G3096" s="3" t="str">
        <f xml:space="preserve">  InpS!G$1062</f>
        <v>£m</v>
      </c>
      <c r="M3096" s="2"/>
    </row>
    <row r="3097" spans="1:13" outlineLevel="2">
      <c r="A3097" s="11"/>
      <c r="B3097" s="11"/>
      <c r="C3097" s="22"/>
      <c r="D3097" s="21"/>
      <c r="E3097" s="3" t="str">
        <f xml:space="preserve">  InpS!E$2133</f>
        <v xml:space="preserve">Ofwat - actual opening index linked debt - nominal (WR) </v>
      </c>
      <c r="F3097" s="3">
        <f xml:space="preserve">  InpS!F$2133</f>
        <v>0</v>
      </c>
      <c r="G3097" s="3" t="str">
        <f xml:space="preserve">  InpS!G$2133</f>
        <v>£m</v>
      </c>
      <c r="M3097" s="2"/>
    </row>
    <row r="3098" spans="1:13" outlineLevel="2">
      <c r="A3098" s="11"/>
      <c r="B3098" s="11"/>
      <c r="C3098" s="22"/>
      <c r="D3098" s="21"/>
      <c r="E3098" s="3" t="str">
        <f xml:space="preserve">  InpS!E$2134</f>
        <v xml:space="preserve">Ofwat - actual opening index linked debt - nominal (WN) </v>
      </c>
      <c r="F3098" s="3">
        <f xml:space="preserve">  InpS!F$2134</f>
        <v>0</v>
      </c>
      <c r="G3098" s="3" t="str">
        <f xml:space="preserve">  InpS!G$2134</f>
        <v>£m</v>
      </c>
      <c r="M3098" s="2"/>
    </row>
    <row r="3099" spans="1:13" outlineLevel="2">
      <c r="A3099" s="11"/>
      <c r="B3099" s="11"/>
      <c r="C3099" s="22"/>
      <c r="D3099" s="21"/>
      <c r="E3099" s="3" t="str">
        <f xml:space="preserve">  InpS!E$2135</f>
        <v xml:space="preserve">Ofwat - actual opening index linked debt - nominal (WWN) </v>
      </c>
      <c r="F3099" s="3">
        <f xml:space="preserve">  InpS!F$2135</f>
        <v>0</v>
      </c>
      <c r="G3099" s="3" t="str">
        <f xml:space="preserve">  InpS!G$2135</f>
        <v>£m</v>
      </c>
      <c r="M3099" s="2"/>
    </row>
    <row r="3100" spans="1:13" outlineLevel="2">
      <c r="A3100" s="11"/>
      <c r="B3100" s="11"/>
      <c r="C3100" s="22"/>
      <c r="D3100" s="21"/>
      <c r="E3100" s="3" t="str">
        <f xml:space="preserve">  InpS!E$2136</f>
        <v xml:space="preserve">Ofwat - actual opening index linked debt - nominal (BR) </v>
      </c>
      <c r="F3100" s="3">
        <f xml:space="preserve">  InpS!F$2136</f>
        <v>0</v>
      </c>
      <c r="G3100" s="3" t="str">
        <f xml:space="preserve">  InpS!G$2136</f>
        <v>£m</v>
      </c>
      <c r="M3100" s="2"/>
    </row>
    <row r="3101" spans="1:13" outlineLevel="2">
      <c r="A3101" s="11"/>
      <c r="B3101" s="11"/>
      <c r="C3101" s="22"/>
      <c r="D3101" s="21"/>
      <c r="E3101" s="3" t="str">
        <f xml:space="preserve">  InpS!E$2137</f>
        <v xml:space="preserve">Ofwat - actual opening index linked debt - nominal (ADDN1) </v>
      </c>
      <c r="F3101" s="3">
        <f xml:space="preserve">  InpS!F$2137</f>
        <v>0</v>
      </c>
      <c r="G3101" s="3" t="str">
        <f xml:space="preserve">  InpS!G$2137</f>
        <v>£m</v>
      </c>
      <c r="M3101" s="2"/>
    </row>
    <row r="3102" spans="1:13" outlineLevel="2">
      <c r="A3102" s="11"/>
      <c r="B3102" s="11"/>
      <c r="C3102" s="22"/>
      <c r="D3102" s="21"/>
      <c r="E3102" s="3" t="str">
        <f xml:space="preserve">  InpS!E$2138</f>
        <v xml:space="preserve">Ofwat - actual opening index linked debt - nominal (ADDN2) </v>
      </c>
      <c r="F3102" s="3">
        <f xml:space="preserve">  InpS!F$2138</f>
        <v>0</v>
      </c>
      <c r="G3102" s="3" t="str">
        <f xml:space="preserve">  InpS!G$2138</f>
        <v>£m</v>
      </c>
      <c r="M3102" s="2"/>
    </row>
    <row r="3103" spans="1:13" outlineLevel="2">
      <c r="A3103" s="11"/>
      <c r="B3103" s="11"/>
      <c r="C3103" s="22"/>
      <c r="D3103" s="21"/>
      <c r="E3103" s="3" t="str">
        <f xml:space="preserve">  InpS!E$3209</f>
        <v xml:space="preserve">Override - actual opening index linked debt - nominal (WR) </v>
      </c>
      <c r="F3103" s="3">
        <f xml:space="preserve">  InpS!F$3209</f>
        <v>0</v>
      </c>
      <c r="G3103" s="3" t="str">
        <f xml:space="preserve">  InpS!G$3209</f>
        <v>£m</v>
      </c>
      <c r="M3103" s="2"/>
    </row>
    <row r="3104" spans="1:13" outlineLevel="2">
      <c r="A3104" s="11"/>
      <c r="B3104" s="11"/>
      <c r="C3104" s="22"/>
      <c r="D3104" s="21"/>
      <c r="E3104" s="3" t="str">
        <f xml:space="preserve">  InpS!E$3210</f>
        <v xml:space="preserve">Override - actual opening index linked debt - nominal (WN) </v>
      </c>
      <c r="F3104" s="3">
        <f xml:space="preserve">  InpS!F$3210</f>
        <v>0</v>
      </c>
      <c r="G3104" s="3" t="str">
        <f xml:space="preserve">  InpS!G$3210</f>
        <v>£m</v>
      </c>
      <c r="M3104" s="2"/>
    </row>
    <row r="3105" spans="1:13" outlineLevel="2">
      <c r="A3105" s="11"/>
      <c r="B3105" s="11"/>
      <c r="C3105" s="22"/>
      <c r="D3105" s="21"/>
      <c r="E3105" s="3" t="str">
        <f xml:space="preserve">  InpS!E$3211</f>
        <v xml:space="preserve">Override - actual opening index linked debt - nominal (WWN) </v>
      </c>
      <c r="F3105" s="3">
        <f xml:space="preserve">  InpS!F$3211</f>
        <v>0</v>
      </c>
      <c r="G3105" s="3" t="str">
        <f xml:space="preserve">  InpS!G$3211</f>
        <v>£m</v>
      </c>
      <c r="M3105" s="2"/>
    </row>
    <row r="3106" spans="1:13" outlineLevel="2">
      <c r="A3106" s="11"/>
      <c r="B3106" s="11"/>
      <c r="C3106" s="22"/>
      <c r="D3106" s="21"/>
      <c r="E3106" s="3" t="str">
        <f xml:space="preserve">  InpS!E$3212</f>
        <v xml:space="preserve">Override - actual opening index linked debt - nominal (BR) </v>
      </c>
      <c r="F3106" s="3">
        <f xml:space="preserve">  InpS!F$3212</f>
        <v>0</v>
      </c>
      <c r="G3106" s="3" t="str">
        <f xml:space="preserve">  InpS!G$3212</f>
        <v>£m</v>
      </c>
      <c r="M3106" s="2"/>
    </row>
    <row r="3107" spans="1:13" outlineLevel="2">
      <c r="A3107" s="11"/>
      <c r="B3107" s="11"/>
      <c r="C3107" s="22"/>
      <c r="D3107" s="21"/>
      <c r="E3107" s="3" t="str">
        <f xml:space="preserve">  InpS!E$3213</f>
        <v xml:space="preserve">Override - actual opening index linked debt - nominal (ADDN1) </v>
      </c>
      <c r="F3107" s="3">
        <f xml:space="preserve">  InpS!F$3213</f>
        <v>0</v>
      </c>
      <c r="G3107" s="3" t="str">
        <f xml:space="preserve">  InpS!G$3213</f>
        <v>£m</v>
      </c>
      <c r="M3107" s="2"/>
    </row>
    <row r="3108" spans="1:13" outlineLevel="2">
      <c r="A3108" s="11"/>
      <c r="B3108" s="11"/>
      <c r="C3108" s="22"/>
      <c r="D3108" s="21"/>
      <c r="E3108" s="3" t="str">
        <f xml:space="preserve">  InpS!E$3214</f>
        <v xml:space="preserve">Override - actual opening index linked debt - nominal (ADDN2) </v>
      </c>
      <c r="F3108" s="3">
        <f xml:space="preserve">  InpS!F$3214</f>
        <v>0</v>
      </c>
      <c r="G3108" s="3" t="str">
        <f xml:space="preserve">  InpS!G$3214</f>
        <v>£m</v>
      </c>
      <c r="M3108" s="2"/>
    </row>
    <row r="3109" spans="1:13" outlineLevel="2">
      <c r="A3109" s="11"/>
      <c r="B3109" s="11"/>
      <c r="C3109" s="22"/>
      <c r="D3109" s="21"/>
      <c r="E3109" s="4" t="str">
        <f xml:space="preserve">  InpS!E$239</f>
        <v>Switch - Opening debt</v>
      </c>
      <c r="F3109" s="4">
        <f xml:space="preserve">  InpS!F$239</f>
        <v>1</v>
      </c>
      <c r="G3109" s="4" t="str">
        <f xml:space="preserve">  InpS!G$239</f>
        <v>1 = company, 2 = ofwat, 3 = override</v>
      </c>
      <c r="M3109" s="14"/>
    </row>
    <row r="3110" spans="1:13" outlineLevel="2">
      <c r="A3110" s="31"/>
      <c r="B3110" s="31"/>
      <c r="C3110" s="45"/>
      <c r="D3110" s="46"/>
      <c r="E3110" s="18" t="s">
        <v>8815</v>
      </c>
      <c r="F3110" s="5">
        <f t="shared" ref="F3110:F3115" si="236" xml:space="preserve">  CHOOSE( $F$3109, $F3091, $F3097, $F3103 )</f>
        <v>121.76600000000001</v>
      </c>
      <c r="G3110" s="18" t="s">
        <v>816</v>
      </c>
      <c r="M3110" s="2"/>
    </row>
    <row r="3111" spans="1:13" outlineLevel="2">
      <c r="A3111" s="31"/>
      <c r="B3111" s="31"/>
      <c r="C3111" s="45"/>
      <c r="D3111" s="46"/>
      <c r="E3111" s="18" t="s">
        <v>8816</v>
      </c>
      <c r="F3111" s="5">
        <f t="shared" si="236"/>
        <v>1968.8030000000001</v>
      </c>
      <c r="G3111" s="18" t="s">
        <v>816</v>
      </c>
      <c r="M3111" s="2"/>
    </row>
    <row r="3112" spans="1:13" outlineLevel="2">
      <c r="A3112" s="31"/>
      <c r="B3112" s="31"/>
      <c r="C3112" s="45"/>
      <c r="D3112" s="46"/>
      <c r="E3112" s="18" t="s">
        <v>8817</v>
      </c>
      <c r="F3112" s="5">
        <f t="shared" si="236"/>
        <v>2863.2930000000001</v>
      </c>
      <c r="G3112" s="18" t="s">
        <v>816</v>
      </c>
      <c r="M3112" s="2"/>
    </row>
    <row r="3113" spans="1:13" outlineLevel="2">
      <c r="A3113" s="31"/>
      <c r="B3113" s="31"/>
      <c r="C3113" s="45"/>
      <c r="D3113" s="46"/>
      <c r="E3113" s="18" t="s">
        <v>8818</v>
      </c>
      <c r="F3113" s="5">
        <f t="shared" si="236"/>
        <v>183.93299999999999</v>
      </c>
      <c r="G3113" s="18" t="s">
        <v>816</v>
      </c>
      <c r="M3113" s="2"/>
    </row>
    <row r="3114" spans="1:13" outlineLevel="2">
      <c r="A3114" s="31"/>
      <c r="B3114" s="31"/>
      <c r="C3114" s="45"/>
      <c r="D3114" s="46"/>
      <c r="E3114" s="18" t="s">
        <v>8819</v>
      </c>
      <c r="F3114" s="5">
        <f t="shared" si="236"/>
        <v>0</v>
      </c>
      <c r="G3114" s="18" t="s">
        <v>816</v>
      </c>
      <c r="M3114" s="2"/>
    </row>
    <row r="3115" spans="1:13" outlineLevel="2">
      <c r="A3115" s="31"/>
      <c r="B3115" s="31"/>
      <c r="C3115" s="45"/>
      <c r="D3115" s="46"/>
      <c r="E3115" s="18" t="s">
        <v>8820</v>
      </c>
      <c r="F3115" s="5">
        <f t="shared" si="236"/>
        <v>0</v>
      </c>
      <c r="G3115" s="18" t="s">
        <v>816</v>
      </c>
      <c r="M3115" s="2"/>
    </row>
    <row r="3116" spans="1:13" outlineLevel="2"/>
    <row r="3117" spans="1:13" outlineLevel="1"/>
    <row r="3118" spans="1:13" outlineLevel="1"/>
    <row r="3119" spans="1:13" outlineLevel="1">
      <c r="A3119" s="81" t="s">
        <v>6382</v>
      </c>
    </row>
    <row r="3120" spans="1:13" outlineLevel="2">
      <c r="B3120" s="81" t="s">
        <v>8821</v>
      </c>
    </row>
    <row r="3121" spans="1:13" outlineLevel="2">
      <c r="A3121" s="11"/>
      <c r="B3121" s="11"/>
      <c r="C3121" s="22"/>
      <c r="D3121" s="21"/>
      <c r="E3121" s="3" t="str">
        <f xml:space="preserve">  InpS!E$1067</f>
        <v xml:space="preserve">Company - actual opening Floating rate debt - nominal (WR) </v>
      </c>
      <c r="F3121" s="3">
        <f xml:space="preserve">  InpS!F$1067</f>
        <v>9.8079999999999998</v>
      </c>
      <c r="G3121" s="3" t="str">
        <f xml:space="preserve">  InpS!G$1067</f>
        <v>£m</v>
      </c>
      <c r="M3121" s="2"/>
    </row>
    <row r="3122" spans="1:13" outlineLevel="2">
      <c r="A3122" s="11"/>
      <c r="B3122" s="11"/>
      <c r="C3122" s="22"/>
      <c r="D3122" s="21"/>
      <c r="E3122" s="3" t="str">
        <f xml:space="preserve">  InpS!E$1068</f>
        <v xml:space="preserve">Company - actual opening Floating rate debt - nominal (WN) </v>
      </c>
      <c r="F3122" s="3">
        <f xml:space="preserve">  InpS!F$1068</f>
        <v>158.584</v>
      </c>
      <c r="G3122" s="3" t="str">
        <f xml:space="preserve">  InpS!G$1068</f>
        <v>£m</v>
      </c>
      <c r="M3122" s="2"/>
    </row>
    <row r="3123" spans="1:13" outlineLevel="2">
      <c r="A3123" s="11"/>
      <c r="B3123" s="11"/>
      <c r="C3123" s="22"/>
      <c r="D3123" s="21"/>
      <c r="E3123" s="3" t="str">
        <f xml:space="preserve">  InpS!E$1069</f>
        <v xml:space="preserve">Company - actual opening Floating rate debt - nominal (WWN) </v>
      </c>
      <c r="F3123" s="3">
        <f xml:space="preserve">  InpS!F$1069</f>
        <v>230.63399999999999</v>
      </c>
      <c r="G3123" s="3" t="str">
        <f xml:space="preserve">  InpS!G$1069</f>
        <v>£m</v>
      </c>
      <c r="M3123" s="2"/>
    </row>
    <row r="3124" spans="1:13" outlineLevel="2">
      <c r="A3124" s="11"/>
      <c r="B3124" s="11"/>
      <c r="C3124" s="22"/>
      <c r="D3124" s="21"/>
      <c r="E3124" s="3" t="str">
        <f xml:space="preserve">  InpS!E$1070</f>
        <v xml:space="preserve">Company - actual opening Floating rate debt - nominal (BR) </v>
      </c>
      <c r="F3124" s="3">
        <f xml:space="preserve">  InpS!F$1070</f>
        <v>14.816000000000001</v>
      </c>
      <c r="G3124" s="3" t="str">
        <f xml:space="preserve">  InpS!G$1070</f>
        <v>£m</v>
      </c>
      <c r="M3124" s="2"/>
    </row>
    <row r="3125" spans="1:13" outlineLevel="2">
      <c r="A3125" s="11"/>
      <c r="B3125" s="11"/>
      <c r="C3125" s="22"/>
      <c r="D3125" s="21"/>
      <c r="E3125" s="3" t="str">
        <f xml:space="preserve">  InpS!E$1071</f>
        <v xml:space="preserve">Company - actual opening Floating rate debt - nominal (ADDN1) </v>
      </c>
      <c r="F3125" s="3">
        <f xml:space="preserve">  InpS!F$1071</f>
        <v>0</v>
      </c>
      <c r="G3125" s="3" t="str">
        <f xml:space="preserve">  InpS!G$1071</f>
        <v>£m</v>
      </c>
      <c r="M3125" s="2"/>
    </row>
    <row r="3126" spans="1:13" outlineLevel="2">
      <c r="A3126" s="11"/>
      <c r="B3126" s="11"/>
      <c r="C3126" s="22"/>
      <c r="D3126" s="21"/>
      <c r="E3126" s="3" t="str">
        <f xml:space="preserve">  InpS!E$1072</f>
        <v xml:space="preserve">Company - actual opening Floating rate debt - nominal (ADDN2) </v>
      </c>
      <c r="F3126" s="3">
        <f xml:space="preserve">  InpS!F$1072</f>
        <v>0</v>
      </c>
      <c r="G3126" s="3" t="str">
        <f xml:space="preserve">  InpS!G$1072</f>
        <v>£m</v>
      </c>
      <c r="M3126" s="2"/>
    </row>
    <row r="3127" spans="1:13" outlineLevel="2">
      <c r="A3127" s="11"/>
      <c r="B3127" s="11"/>
      <c r="C3127" s="22"/>
      <c r="D3127" s="21"/>
      <c r="E3127" s="3" t="str">
        <f xml:space="preserve">  InpS!E$2143</f>
        <v xml:space="preserve">Ofwat - actual opening Floating rate debt - nominal (WR) </v>
      </c>
      <c r="F3127" s="3">
        <f xml:space="preserve">  InpS!F$2143</f>
        <v>0</v>
      </c>
      <c r="G3127" s="3" t="str">
        <f xml:space="preserve">  InpS!G$2143</f>
        <v>£m</v>
      </c>
      <c r="M3127" s="2"/>
    </row>
    <row r="3128" spans="1:13" outlineLevel="2">
      <c r="A3128" s="11"/>
      <c r="B3128" s="11"/>
      <c r="C3128" s="22"/>
      <c r="D3128" s="21"/>
      <c r="E3128" s="3" t="str">
        <f xml:space="preserve">  InpS!E$2144</f>
        <v xml:space="preserve">Ofwat - actual opening Floating rate debt - nominal (WN) </v>
      </c>
      <c r="F3128" s="3">
        <f xml:space="preserve">  InpS!F$2144</f>
        <v>0</v>
      </c>
      <c r="G3128" s="3" t="str">
        <f xml:space="preserve">  InpS!G$2144</f>
        <v>£m</v>
      </c>
      <c r="M3128" s="2"/>
    </row>
    <row r="3129" spans="1:13" outlineLevel="2">
      <c r="A3129" s="11"/>
      <c r="B3129" s="11"/>
      <c r="C3129" s="22"/>
      <c r="D3129" s="21"/>
      <c r="E3129" s="3" t="str">
        <f xml:space="preserve">  InpS!E$2145</f>
        <v xml:space="preserve">Ofwat - actual opening Floating rate debt - nominal (WWN) </v>
      </c>
      <c r="F3129" s="3">
        <f xml:space="preserve">  InpS!F$2145</f>
        <v>0</v>
      </c>
      <c r="G3129" s="3" t="str">
        <f xml:space="preserve">  InpS!G$2145</f>
        <v>£m</v>
      </c>
      <c r="M3129" s="2"/>
    </row>
    <row r="3130" spans="1:13" outlineLevel="2">
      <c r="A3130" s="11"/>
      <c r="B3130" s="11"/>
      <c r="C3130" s="22"/>
      <c r="D3130" s="21"/>
      <c r="E3130" s="3" t="str">
        <f xml:space="preserve">  InpS!E$2146</f>
        <v xml:space="preserve">Ofwat - actual opening Floating rate debt - nominal (BR) </v>
      </c>
      <c r="F3130" s="3">
        <f xml:space="preserve">  InpS!F$2146</f>
        <v>0</v>
      </c>
      <c r="G3130" s="3" t="str">
        <f xml:space="preserve">  InpS!G$2146</f>
        <v>£m</v>
      </c>
      <c r="M3130" s="2"/>
    </row>
    <row r="3131" spans="1:13" outlineLevel="2">
      <c r="A3131" s="11"/>
      <c r="B3131" s="11"/>
      <c r="C3131" s="22"/>
      <c r="D3131" s="21"/>
      <c r="E3131" s="3" t="str">
        <f xml:space="preserve">  InpS!E$2147</f>
        <v xml:space="preserve">Ofwat - actual opening Floating rate debt - nominal (ADDN1) </v>
      </c>
      <c r="F3131" s="3">
        <f xml:space="preserve">  InpS!F$2147</f>
        <v>0</v>
      </c>
      <c r="G3131" s="3" t="str">
        <f xml:space="preserve">  InpS!G$2147</f>
        <v>£m</v>
      </c>
      <c r="M3131" s="2"/>
    </row>
    <row r="3132" spans="1:13" outlineLevel="2">
      <c r="A3132" s="11"/>
      <c r="B3132" s="11"/>
      <c r="C3132" s="22"/>
      <c r="D3132" s="21"/>
      <c r="E3132" s="3" t="str">
        <f xml:space="preserve">  InpS!E$2148</f>
        <v xml:space="preserve">Ofwat - actual opening Floating rate debt - nominal (ADDN2) </v>
      </c>
      <c r="F3132" s="3">
        <f xml:space="preserve">  InpS!F$2148</f>
        <v>0</v>
      </c>
      <c r="G3132" s="3" t="str">
        <f xml:space="preserve">  InpS!G$2148</f>
        <v>£m</v>
      </c>
      <c r="M3132" s="2"/>
    </row>
    <row r="3133" spans="1:13" outlineLevel="2">
      <c r="A3133" s="11"/>
      <c r="B3133" s="11"/>
      <c r="C3133" s="22"/>
      <c r="D3133" s="21"/>
      <c r="E3133" s="3" t="str">
        <f xml:space="preserve">  InpS!E$3219</f>
        <v xml:space="preserve">Override - actual opening Floating rate debt - nominal (WR) </v>
      </c>
      <c r="F3133" s="3">
        <f xml:space="preserve">  InpS!F$3219</f>
        <v>0</v>
      </c>
      <c r="G3133" s="3" t="str">
        <f xml:space="preserve">  InpS!G$3219</f>
        <v>£m</v>
      </c>
      <c r="M3133" s="2"/>
    </row>
    <row r="3134" spans="1:13" outlineLevel="2">
      <c r="A3134" s="11"/>
      <c r="B3134" s="11"/>
      <c r="C3134" s="22"/>
      <c r="D3134" s="21"/>
      <c r="E3134" s="3" t="str">
        <f xml:space="preserve">  InpS!E$3220</f>
        <v xml:space="preserve">Override - actual opening Floating rate debt - nominal (WN) </v>
      </c>
      <c r="F3134" s="3">
        <f xml:space="preserve">  InpS!F$3220</f>
        <v>0</v>
      </c>
      <c r="G3134" s="3" t="str">
        <f xml:space="preserve">  InpS!G$3220</f>
        <v>£m</v>
      </c>
      <c r="M3134" s="2"/>
    </row>
    <row r="3135" spans="1:13" outlineLevel="2">
      <c r="A3135" s="11"/>
      <c r="B3135" s="11"/>
      <c r="C3135" s="22"/>
      <c r="D3135" s="21"/>
      <c r="E3135" s="3" t="str">
        <f xml:space="preserve">  InpS!E$3221</f>
        <v xml:space="preserve">Override - actual opening Floating rate debt - nominal (WWN) </v>
      </c>
      <c r="F3135" s="3">
        <f xml:space="preserve">  InpS!F$3221</f>
        <v>0</v>
      </c>
      <c r="G3135" s="3" t="str">
        <f xml:space="preserve">  InpS!G$3221</f>
        <v>£m</v>
      </c>
      <c r="M3135" s="2"/>
    </row>
    <row r="3136" spans="1:13" outlineLevel="2">
      <c r="A3136" s="11"/>
      <c r="B3136" s="11"/>
      <c r="C3136" s="22"/>
      <c r="D3136" s="21"/>
      <c r="E3136" s="3" t="str">
        <f xml:space="preserve">  InpS!E$3222</f>
        <v xml:space="preserve">Override - actual opening Floating rate debt - nominal (BR) </v>
      </c>
      <c r="F3136" s="3">
        <f xml:space="preserve">  InpS!F$3222</f>
        <v>0</v>
      </c>
      <c r="G3136" s="3" t="str">
        <f xml:space="preserve">  InpS!G$3222</f>
        <v>£m</v>
      </c>
      <c r="M3136" s="2"/>
    </row>
    <row r="3137" spans="1:24" outlineLevel="2">
      <c r="A3137" s="11"/>
      <c r="B3137" s="11"/>
      <c r="C3137" s="22"/>
      <c r="D3137" s="21"/>
      <c r="E3137" s="3" t="str">
        <f xml:space="preserve">  InpS!E$3223</f>
        <v xml:space="preserve">Override - actual opening Floating rate debt - nominal (ADDN1) </v>
      </c>
      <c r="F3137" s="3">
        <f xml:space="preserve">  InpS!F$3223</f>
        <v>0</v>
      </c>
      <c r="G3137" s="3" t="str">
        <f xml:space="preserve">  InpS!G$3223</f>
        <v>£m</v>
      </c>
      <c r="M3137" s="2"/>
    </row>
    <row r="3138" spans="1:24" outlineLevel="2">
      <c r="A3138" s="11"/>
      <c r="B3138" s="11"/>
      <c r="C3138" s="22"/>
      <c r="D3138" s="21"/>
      <c r="E3138" s="3" t="str">
        <f xml:space="preserve">  InpS!E$3224</f>
        <v xml:space="preserve">Override - actual opening Floating rate debt - nominal (ADDN2) </v>
      </c>
      <c r="F3138" s="3">
        <f xml:space="preserve">  InpS!F$3224</f>
        <v>0</v>
      </c>
      <c r="G3138" s="3" t="str">
        <f xml:space="preserve">  InpS!G$3224</f>
        <v>£m</v>
      </c>
      <c r="M3138" s="2"/>
    </row>
    <row r="3139" spans="1:24" outlineLevel="2">
      <c r="A3139" s="11"/>
      <c r="B3139" s="11"/>
      <c r="C3139" s="22"/>
      <c r="D3139" s="21"/>
      <c r="E3139" s="4" t="str">
        <f xml:space="preserve">  InpS!E$239</f>
        <v>Switch - Opening debt</v>
      </c>
      <c r="F3139" s="4">
        <f xml:space="preserve">  InpS!F$239</f>
        <v>1</v>
      </c>
      <c r="G3139" s="4" t="str">
        <f xml:space="preserve">  InpS!G$239</f>
        <v>1 = company, 2 = ofwat, 3 = override</v>
      </c>
      <c r="M3139" s="14"/>
    </row>
    <row r="3140" spans="1:24" outlineLevel="2">
      <c r="E3140" s="69" t="s">
        <v>8822</v>
      </c>
      <c r="F3140" s="2">
        <f t="shared" ref="F3140:F3145" si="237" xml:space="preserve">  CHOOSE( $F$3139, $F3121, $F3127, $F3133 )</f>
        <v>9.8079999999999998</v>
      </c>
      <c r="G3140" s="69" t="s">
        <v>816</v>
      </c>
      <c r="M3140" s="2"/>
    </row>
    <row r="3141" spans="1:24" outlineLevel="2">
      <c r="E3141" s="69" t="s">
        <v>8823</v>
      </c>
      <c r="F3141" s="2">
        <f t="shared" si="237"/>
        <v>158.584</v>
      </c>
      <c r="G3141" s="69" t="s">
        <v>816</v>
      </c>
      <c r="M3141" s="2"/>
    </row>
    <row r="3142" spans="1:24" outlineLevel="2">
      <c r="E3142" s="69" t="s">
        <v>8824</v>
      </c>
      <c r="F3142" s="2">
        <f t="shared" si="237"/>
        <v>230.63399999999999</v>
      </c>
      <c r="G3142" s="69" t="s">
        <v>816</v>
      </c>
      <c r="M3142" s="2"/>
    </row>
    <row r="3143" spans="1:24" outlineLevel="2">
      <c r="E3143" s="69" t="s">
        <v>8825</v>
      </c>
      <c r="F3143" s="2">
        <f t="shared" si="237"/>
        <v>14.816000000000001</v>
      </c>
      <c r="G3143" s="69" t="s">
        <v>816</v>
      </c>
      <c r="M3143" s="2"/>
    </row>
    <row r="3144" spans="1:24" outlineLevel="2">
      <c r="E3144" s="69" t="s">
        <v>8826</v>
      </c>
      <c r="F3144" s="2">
        <f t="shared" si="237"/>
        <v>0</v>
      </c>
      <c r="G3144" s="69" t="s">
        <v>816</v>
      </c>
      <c r="M3144" s="2"/>
    </row>
    <row r="3145" spans="1:24" outlineLevel="2">
      <c r="E3145" s="69" t="s">
        <v>8827</v>
      </c>
      <c r="F3145" s="2">
        <f t="shared" si="237"/>
        <v>0</v>
      </c>
      <c r="G3145" s="69" t="s">
        <v>816</v>
      </c>
      <c r="M3145" s="2"/>
    </row>
    <row r="3146" spans="1:24" outlineLevel="2"/>
    <row r="3147" spans="1:24" outlineLevel="1"/>
    <row r="3148" spans="1:24" outlineLevel="1"/>
    <row r="3149" spans="1:24" outlineLevel="1">
      <c r="A3149" s="81" t="s">
        <v>6389</v>
      </c>
    </row>
    <row r="3150" spans="1:24" outlineLevel="2">
      <c r="B3150" s="81" t="s">
        <v>8828</v>
      </c>
    </row>
    <row r="3151" spans="1:24" outlineLevel="2">
      <c r="A3151" s="11"/>
      <c r="B3151" s="11"/>
      <c r="C3151" s="22"/>
      <c r="D3151" s="21"/>
      <c r="E3151" s="4" t="str">
        <f xml:space="preserve">  InpS!E$164</f>
        <v>Switch - interest rate on fixed rate debt</v>
      </c>
      <c r="F3151" s="4">
        <f xml:space="preserve">  InpS!F$164</f>
        <v>1</v>
      </c>
      <c r="G3151" s="4" t="str">
        <f xml:space="preserve">  InpS!G$164</f>
        <v>1 = company, 2 = ofwat, 3 = override</v>
      </c>
      <c r="M3151" s="14"/>
    </row>
    <row r="3152" spans="1:24" outlineLevel="2">
      <c r="A3152" s="11"/>
      <c r="B3152" s="11"/>
      <c r="C3152" s="22"/>
      <c r="D3152" s="21"/>
      <c r="E3152" s="9" t="str">
        <f xml:space="preserve">  InpS!E$1077</f>
        <v xml:space="preserve">Company - interest rate on fixed rate debt (WR) </v>
      </c>
      <c r="F3152" s="9">
        <f xml:space="preserve">  InpS!F$1077</f>
        <v>0</v>
      </c>
      <c r="G3152" s="9" t="str">
        <f xml:space="preserve">  InpS!G$1077</f>
        <v>%</v>
      </c>
      <c r="H3152" s="9">
        <f xml:space="preserve">  InpS!H$1077</f>
        <v>0</v>
      </c>
      <c r="I3152" s="9">
        <f xml:space="preserve">  InpS!I$1077</f>
        <v>0</v>
      </c>
      <c r="J3152" s="9">
        <f xml:space="preserve">  InpS!J$1077</f>
        <v>0</v>
      </c>
      <c r="K3152" s="9">
        <f xml:space="preserve">  InpS!K$1077</f>
        <v>0</v>
      </c>
      <c r="L3152" s="9">
        <f xml:space="preserve">  InpS!L$1077</f>
        <v>0</v>
      </c>
      <c r="M3152" s="9">
        <f xml:space="preserve">  InpS!M$1077</f>
        <v>0</v>
      </c>
      <c r="N3152" s="9">
        <f xml:space="preserve">  InpS!N$1077</f>
        <v>4.900028486171859E-2</v>
      </c>
      <c r="O3152" s="9">
        <f xml:space="preserve">  InpS!O$1077</f>
        <v>4.900028486171859E-2</v>
      </c>
      <c r="P3152" s="9">
        <f xml:space="preserve">  InpS!P$1077</f>
        <v>4.900028486171859E-2</v>
      </c>
      <c r="Q3152" s="9">
        <f xml:space="preserve">  InpS!Q$1077</f>
        <v>4.900028486171859E-2</v>
      </c>
      <c r="R3152" s="9">
        <f xml:space="preserve">  InpS!R$1077</f>
        <v>4.900028486171859E-2</v>
      </c>
      <c r="S3152" s="9">
        <f xml:space="preserve">  InpS!S$1077</f>
        <v>4.9799999999999997E-2</v>
      </c>
      <c r="T3152" s="9">
        <f xml:space="preserve">  InpS!T$1077</f>
        <v>4.9799999999999997E-2</v>
      </c>
      <c r="U3152" s="9">
        <f xml:space="preserve">  InpS!U$1077</f>
        <v>4.9799999999999997E-2</v>
      </c>
      <c r="V3152" s="9">
        <f xml:space="preserve">  InpS!V$1077</f>
        <v>4.9799999999999997E-2</v>
      </c>
      <c r="W3152" s="9">
        <f xml:space="preserve">  InpS!W$1077</f>
        <v>4.9799999999999997E-2</v>
      </c>
      <c r="X3152" s="9">
        <f xml:space="preserve">  InpS!X$1077</f>
        <v>0</v>
      </c>
    </row>
    <row r="3153" spans="1:24" outlineLevel="2">
      <c r="A3153" s="11"/>
      <c r="B3153" s="11"/>
      <c r="C3153" s="22"/>
      <c r="D3153" s="21"/>
      <c r="E3153" s="9" t="str">
        <f xml:space="preserve">  InpS!E$1078</f>
        <v xml:space="preserve">Company - interest rate on fixed rate debt (WN) </v>
      </c>
      <c r="F3153" s="9">
        <f xml:space="preserve">  InpS!F$1078</f>
        <v>0</v>
      </c>
      <c r="G3153" s="9" t="str">
        <f xml:space="preserve">  InpS!G$1078</f>
        <v>%</v>
      </c>
      <c r="H3153" s="9">
        <f xml:space="preserve">  InpS!H$1078</f>
        <v>0</v>
      </c>
      <c r="I3153" s="9">
        <f xml:space="preserve">  InpS!I$1078</f>
        <v>0</v>
      </c>
      <c r="J3153" s="9">
        <f xml:space="preserve">  InpS!J$1078</f>
        <v>0</v>
      </c>
      <c r="K3153" s="9">
        <f xml:space="preserve">  InpS!K$1078</f>
        <v>0</v>
      </c>
      <c r="L3153" s="9">
        <f xml:space="preserve">  InpS!L$1078</f>
        <v>0</v>
      </c>
      <c r="M3153" s="9">
        <f xml:space="preserve">  InpS!M$1078</f>
        <v>0</v>
      </c>
      <c r="N3153" s="9">
        <f xml:space="preserve">  InpS!N$1078</f>
        <v>4.900028486171859E-2</v>
      </c>
      <c r="O3153" s="9">
        <f xml:space="preserve">  InpS!O$1078</f>
        <v>4.900028486171859E-2</v>
      </c>
      <c r="P3153" s="9">
        <f xml:space="preserve">  InpS!P$1078</f>
        <v>4.900028486171859E-2</v>
      </c>
      <c r="Q3153" s="9">
        <f xml:space="preserve">  InpS!Q$1078</f>
        <v>4.900028486171859E-2</v>
      </c>
      <c r="R3153" s="9">
        <f xml:space="preserve">  InpS!R$1078</f>
        <v>4.900028486171859E-2</v>
      </c>
      <c r="S3153" s="9">
        <f xml:space="preserve">  InpS!S$1078</f>
        <v>4.9799999999999997E-2</v>
      </c>
      <c r="T3153" s="9">
        <f xml:space="preserve">  InpS!T$1078</f>
        <v>4.9799999999999997E-2</v>
      </c>
      <c r="U3153" s="9">
        <f xml:space="preserve">  InpS!U$1078</f>
        <v>4.9799999999999997E-2</v>
      </c>
      <c r="V3153" s="9">
        <f xml:space="preserve">  InpS!V$1078</f>
        <v>4.9799999999999997E-2</v>
      </c>
      <c r="W3153" s="9">
        <f xml:space="preserve">  InpS!W$1078</f>
        <v>4.9799999999999997E-2</v>
      </c>
      <c r="X3153" s="9">
        <f xml:space="preserve">  InpS!X$1078</f>
        <v>0</v>
      </c>
    </row>
    <row r="3154" spans="1:24" outlineLevel="2">
      <c r="A3154" s="11"/>
      <c r="B3154" s="11"/>
      <c r="C3154" s="22"/>
      <c r="D3154" s="21"/>
      <c r="E3154" s="9" t="str">
        <f xml:space="preserve">  InpS!E$1079</f>
        <v xml:space="preserve">Company - interest rate on fixed rate debt (WWN) </v>
      </c>
      <c r="F3154" s="9">
        <f xml:space="preserve">  InpS!F$1079</f>
        <v>0</v>
      </c>
      <c r="G3154" s="9" t="str">
        <f xml:space="preserve">  InpS!G$1079</f>
        <v>%</v>
      </c>
      <c r="H3154" s="9">
        <f xml:space="preserve">  InpS!H$1079</f>
        <v>0</v>
      </c>
      <c r="I3154" s="9">
        <f xml:space="preserve">  InpS!I$1079</f>
        <v>0</v>
      </c>
      <c r="J3154" s="9">
        <f xml:space="preserve">  InpS!J$1079</f>
        <v>0</v>
      </c>
      <c r="K3154" s="9">
        <f xml:space="preserve">  InpS!K$1079</f>
        <v>0</v>
      </c>
      <c r="L3154" s="9">
        <f xml:space="preserve">  InpS!L$1079</f>
        <v>0</v>
      </c>
      <c r="M3154" s="9">
        <f xml:space="preserve">  InpS!M$1079</f>
        <v>0</v>
      </c>
      <c r="N3154" s="9">
        <f xml:space="preserve">  InpS!N$1079</f>
        <v>4.900028486171859E-2</v>
      </c>
      <c r="O3154" s="9">
        <f xml:space="preserve">  InpS!O$1079</f>
        <v>4.900028486171859E-2</v>
      </c>
      <c r="P3154" s="9">
        <f xml:space="preserve">  InpS!P$1079</f>
        <v>4.900028486171859E-2</v>
      </c>
      <c r="Q3154" s="9">
        <f xml:space="preserve">  InpS!Q$1079</f>
        <v>4.900028486171859E-2</v>
      </c>
      <c r="R3154" s="9">
        <f xml:space="preserve">  InpS!R$1079</f>
        <v>4.900028486171859E-2</v>
      </c>
      <c r="S3154" s="9">
        <f xml:space="preserve">  InpS!S$1079</f>
        <v>4.9799999999999997E-2</v>
      </c>
      <c r="T3154" s="9">
        <f xml:space="preserve">  InpS!T$1079</f>
        <v>4.9799999999999997E-2</v>
      </c>
      <c r="U3154" s="9">
        <f xml:space="preserve">  InpS!U$1079</f>
        <v>4.9799999999999997E-2</v>
      </c>
      <c r="V3154" s="9">
        <f xml:space="preserve">  InpS!V$1079</f>
        <v>4.9799999999999997E-2</v>
      </c>
      <c r="W3154" s="9">
        <f xml:space="preserve">  InpS!W$1079</f>
        <v>4.9799999999999997E-2</v>
      </c>
      <c r="X3154" s="9">
        <f xml:space="preserve">  InpS!X$1079</f>
        <v>0</v>
      </c>
    </row>
    <row r="3155" spans="1:24" outlineLevel="2">
      <c r="A3155" s="11"/>
      <c r="B3155" s="11"/>
      <c r="C3155" s="22"/>
      <c r="D3155" s="21"/>
      <c r="E3155" s="9" t="str">
        <f xml:space="preserve">  InpS!E$1080</f>
        <v xml:space="preserve">Company - interest rate on fixed rate debt (BR) </v>
      </c>
      <c r="F3155" s="9">
        <f xml:space="preserve">  InpS!F$1080</f>
        <v>0</v>
      </c>
      <c r="G3155" s="9" t="str">
        <f xml:space="preserve">  InpS!G$1080</f>
        <v>%</v>
      </c>
      <c r="H3155" s="9">
        <f xml:space="preserve">  InpS!H$1080</f>
        <v>0</v>
      </c>
      <c r="I3155" s="9">
        <f xml:space="preserve">  InpS!I$1080</f>
        <v>0</v>
      </c>
      <c r="J3155" s="9">
        <f xml:space="preserve">  InpS!J$1080</f>
        <v>0</v>
      </c>
      <c r="K3155" s="9">
        <f xml:space="preserve">  InpS!K$1080</f>
        <v>0</v>
      </c>
      <c r="L3155" s="9">
        <f xml:space="preserve">  InpS!L$1080</f>
        <v>0</v>
      </c>
      <c r="M3155" s="9">
        <f xml:space="preserve">  InpS!M$1080</f>
        <v>0</v>
      </c>
      <c r="N3155" s="9">
        <f xml:space="preserve">  InpS!N$1080</f>
        <v>4.900028486171859E-2</v>
      </c>
      <c r="O3155" s="9">
        <f xml:space="preserve">  InpS!O$1080</f>
        <v>4.900028486171859E-2</v>
      </c>
      <c r="P3155" s="9">
        <f xml:space="preserve">  InpS!P$1080</f>
        <v>4.900028486171859E-2</v>
      </c>
      <c r="Q3155" s="9">
        <f xml:space="preserve">  InpS!Q$1080</f>
        <v>4.900028486171859E-2</v>
      </c>
      <c r="R3155" s="9">
        <f xml:space="preserve">  InpS!R$1080</f>
        <v>4.900028486171859E-2</v>
      </c>
      <c r="S3155" s="9">
        <f xml:space="preserve">  InpS!S$1080</f>
        <v>4.9799999999999997E-2</v>
      </c>
      <c r="T3155" s="9">
        <f xml:space="preserve">  InpS!T$1080</f>
        <v>4.9799999999999997E-2</v>
      </c>
      <c r="U3155" s="9">
        <f xml:space="preserve">  InpS!U$1080</f>
        <v>4.9799999999999997E-2</v>
      </c>
      <c r="V3155" s="9">
        <f xml:space="preserve">  InpS!V$1080</f>
        <v>4.9799999999999997E-2</v>
      </c>
      <c r="W3155" s="9">
        <f xml:space="preserve">  InpS!W$1080</f>
        <v>4.9799999999999997E-2</v>
      </c>
      <c r="X3155" s="9">
        <f xml:space="preserve">  InpS!X$1080</f>
        <v>0</v>
      </c>
    </row>
    <row r="3156" spans="1:24" outlineLevel="2">
      <c r="A3156" s="11"/>
      <c r="B3156" s="11"/>
      <c r="C3156" s="22"/>
      <c r="D3156" s="21"/>
      <c r="E3156" s="9" t="str">
        <f xml:space="preserve">  InpS!E$1081</f>
        <v xml:space="preserve">Company - interest rate on fixed rate debt (ADDN1) </v>
      </c>
      <c r="F3156" s="9">
        <f xml:space="preserve">  InpS!F$1081</f>
        <v>0</v>
      </c>
      <c r="G3156" s="9" t="str">
        <f xml:space="preserve">  InpS!G$1081</f>
        <v>%</v>
      </c>
      <c r="H3156" s="9">
        <f xml:space="preserve">  InpS!H$1081</f>
        <v>0</v>
      </c>
      <c r="I3156" s="9">
        <f xml:space="preserve">  InpS!I$1081</f>
        <v>0</v>
      </c>
      <c r="J3156" s="9">
        <f xml:space="preserve">  InpS!J$1081</f>
        <v>0</v>
      </c>
      <c r="K3156" s="9">
        <f xml:space="preserve">  InpS!K$1081</f>
        <v>0</v>
      </c>
      <c r="L3156" s="9">
        <f xml:space="preserve">  InpS!L$1081</f>
        <v>0</v>
      </c>
      <c r="M3156" s="9">
        <f xml:space="preserve">  InpS!M$1081</f>
        <v>0</v>
      </c>
      <c r="N3156" s="9">
        <f xml:space="preserve">  InpS!N$1081</f>
        <v>4.900028486171859E-2</v>
      </c>
      <c r="O3156" s="9">
        <f xml:space="preserve">  InpS!O$1081</f>
        <v>4.900028486171859E-2</v>
      </c>
      <c r="P3156" s="9">
        <f xml:space="preserve">  InpS!P$1081</f>
        <v>4.900028486171859E-2</v>
      </c>
      <c r="Q3156" s="9">
        <f xml:space="preserve">  InpS!Q$1081</f>
        <v>4.900028486171859E-2</v>
      </c>
      <c r="R3156" s="9">
        <f xml:space="preserve">  InpS!R$1081</f>
        <v>4.900028486171859E-2</v>
      </c>
      <c r="S3156" s="9">
        <f xml:space="preserve">  InpS!S$1081</f>
        <v>4.9799999999999997E-2</v>
      </c>
      <c r="T3156" s="9">
        <f xml:space="preserve">  InpS!T$1081</f>
        <v>4.9799999999999997E-2</v>
      </c>
      <c r="U3156" s="9">
        <f xml:space="preserve">  InpS!U$1081</f>
        <v>4.9799999999999997E-2</v>
      </c>
      <c r="V3156" s="9">
        <f xml:space="preserve">  InpS!V$1081</f>
        <v>4.9799999999999997E-2</v>
      </c>
      <c r="W3156" s="9">
        <f xml:space="preserve">  InpS!W$1081</f>
        <v>4.9799999999999997E-2</v>
      </c>
      <c r="X3156" s="9">
        <f xml:space="preserve">  InpS!X$1081</f>
        <v>0</v>
      </c>
    </row>
    <row r="3157" spans="1:24" outlineLevel="2">
      <c r="A3157" s="11"/>
      <c r="B3157" s="11"/>
      <c r="C3157" s="22"/>
      <c r="D3157" s="21"/>
      <c r="E3157" s="9" t="str">
        <f xml:space="preserve">  InpS!E$1082</f>
        <v xml:space="preserve">Company - interest rate on fixed rate debt (ADDN2) </v>
      </c>
      <c r="F3157" s="9">
        <f xml:space="preserve">  InpS!F$1082</f>
        <v>0</v>
      </c>
      <c r="G3157" s="9" t="str">
        <f xml:space="preserve">  InpS!G$1082</f>
        <v>%</v>
      </c>
      <c r="H3157" s="9">
        <f xml:space="preserve">  InpS!H$1082</f>
        <v>0</v>
      </c>
      <c r="I3157" s="9">
        <f xml:space="preserve">  InpS!I$1082</f>
        <v>0</v>
      </c>
      <c r="J3157" s="9">
        <f xml:space="preserve">  InpS!J$1082</f>
        <v>0</v>
      </c>
      <c r="K3157" s="9">
        <f xml:space="preserve">  InpS!K$1082</f>
        <v>0</v>
      </c>
      <c r="L3157" s="9">
        <f xml:space="preserve">  InpS!L$1082</f>
        <v>0</v>
      </c>
      <c r="M3157" s="9">
        <f xml:space="preserve">  InpS!M$1082</f>
        <v>0</v>
      </c>
      <c r="N3157" s="9">
        <f xml:space="preserve">  InpS!N$1082</f>
        <v>4.900028486171859E-2</v>
      </c>
      <c r="O3157" s="9">
        <f xml:space="preserve">  InpS!O$1082</f>
        <v>4.900028486171859E-2</v>
      </c>
      <c r="P3157" s="9">
        <f xml:space="preserve">  InpS!P$1082</f>
        <v>4.900028486171859E-2</v>
      </c>
      <c r="Q3157" s="9">
        <f xml:space="preserve">  InpS!Q$1082</f>
        <v>4.900028486171859E-2</v>
      </c>
      <c r="R3157" s="9">
        <f xml:space="preserve">  InpS!R$1082</f>
        <v>4.900028486171859E-2</v>
      </c>
      <c r="S3157" s="9">
        <f xml:space="preserve">  InpS!S$1082</f>
        <v>4.9799999999999997E-2</v>
      </c>
      <c r="T3157" s="9">
        <f xml:space="preserve">  InpS!T$1082</f>
        <v>4.9799999999999997E-2</v>
      </c>
      <c r="U3157" s="9">
        <f xml:space="preserve">  InpS!U$1082</f>
        <v>4.9799999999999997E-2</v>
      </c>
      <c r="V3157" s="9">
        <f xml:space="preserve">  InpS!V$1082</f>
        <v>4.9799999999999997E-2</v>
      </c>
      <c r="W3157" s="9">
        <f xml:space="preserve">  InpS!W$1082</f>
        <v>4.9799999999999997E-2</v>
      </c>
      <c r="X3157" s="9">
        <f xml:space="preserve">  InpS!X$1082</f>
        <v>0</v>
      </c>
    </row>
    <row r="3158" spans="1:24" outlineLevel="2">
      <c r="A3158" s="11"/>
      <c r="B3158" s="11"/>
      <c r="C3158" s="22"/>
      <c r="D3158" s="21"/>
      <c r="E3158" s="9" t="str">
        <f xml:space="preserve">  InpS!E$2153</f>
        <v xml:space="preserve">Ofwat - interest rate on fixed rate debt (WR) </v>
      </c>
      <c r="F3158" s="9">
        <f xml:space="preserve">  InpS!F$2153</f>
        <v>0</v>
      </c>
      <c r="G3158" s="9" t="str">
        <f xml:space="preserve">  InpS!G$2153</f>
        <v>%</v>
      </c>
      <c r="H3158" s="9">
        <f xml:space="preserve">  InpS!H$2153</f>
        <v>0</v>
      </c>
      <c r="I3158" s="9">
        <f xml:space="preserve">  InpS!I$2153</f>
        <v>0</v>
      </c>
      <c r="J3158" s="9">
        <f xml:space="preserve">  InpS!J$2153</f>
        <v>0</v>
      </c>
      <c r="K3158" s="9">
        <f xml:space="preserve">  InpS!K$2153</f>
        <v>0</v>
      </c>
      <c r="L3158" s="9">
        <f xml:space="preserve">  InpS!L$2153</f>
        <v>0</v>
      </c>
      <c r="M3158" s="9">
        <f xml:space="preserve">  InpS!M$2153</f>
        <v>0</v>
      </c>
      <c r="N3158" s="9">
        <f xml:space="preserve">  InpS!N$2153</f>
        <v>4.900028486171859E-2</v>
      </c>
      <c r="O3158" s="9">
        <f xml:space="preserve">  InpS!O$2153</f>
        <v>4.900028486171859E-2</v>
      </c>
      <c r="P3158" s="9">
        <f xml:space="preserve">  InpS!P$2153</f>
        <v>4.900028486171859E-2</v>
      </c>
      <c r="Q3158" s="9">
        <f xml:space="preserve">  InpS!Q$2153</f>
        <v>4.900028486171859E-2</v>
      </c>
      <c r="R3158" s="9">
        <f xml:space="preserve">  InpS!R$2153</f>
        <v>4.900028486171859E-2</v>
      </c>
      <c r="S3158" s="9">
        <f xml:space="preserve">  InpS!S$2153</f>
        <v>4.6479999999999994E-2</v>
      </c>
      <c r="T3158" s="9">
        <f xml:space="preserve">  InpS!T$2153</f>
        <v>4.6479999999999994E-2</v>
      </c>
      <c r="U3158" s="9">
        <f xml:space="preserve">  InpS!U$2153</f>
        <v>4.6479999999999994E-2</v>
      </c>
      <c r="V3158" s="9">
        <f xml:space="preserve">  InpS!V$2153</f>
        <v>4.6479999999999994E-2</v>
      </c>
      <c r="W3158" s="9">
        <f xml:space="preserve">  InpS!W$2153</f>
        <v>4.6479999999999994E-2</v>
      </c>
      <c r="X3158" s="9">
        <f xml:space="preserve">  InpS!X$2153</f>
        <v>0</v>
      </c>
    </row>
    <row r="3159" spans="1:24" outlineLevel="2">
      <c r="A3159" s="11"/>
      <c r="B3159" s="11"/>
      <c r="C3159" s="22"/>
      <c r="D3159" s="21"/>
      <c r="E3159" s="9" t="str">
        <f xml:space="preserve">  InpS!E$2154</f>
        <v xml:space="preserve">Ofwat - interest rate on fixed rate debt (WN) </v>
      </c>
      <c r="F3159" s="9">
        <f xml:space="preserve">  InpS!F$2154</f>
        <v>0</v>
      </c>
      <c r="G3159" s="9" t="str">
        <f xml:space="preserve">  InpS!G$2154</f>
        <v>%</v>
      </c>
      <c r="H3159" s="9">
        <f xml:space="preserve">  InpS!H$2154</f>
        <v>0</v>
      </c>
      <c r="I3159" s="9">
        <f xml:space="preserve">  InpS!I$2154</f>
        <v>0</v>
      </c>
      <c r="J3159" s="9">
        <f xml:space="preserve">  InpS!J$2154</f>
        <v>0</v>
      </c>
      <c r="K3159" s="9">
        <f xml:space="preserve">  InpS!K$2154</f>
        <v>0</v>
      </c>
      <c r="L3159" s="9">
        <f xml:space="preserve">  InpS!L$2154</f>
        <v>0</v>
      </c>
      <c r="M3159" s="9">
        <f xml:space="preserve">  InpS!M$2154</f>
        <v>0</v>
      </c>
      <c r="N3159" s="9">
        <f xml:space="preserve">  InpS!N$2154</f>
        <v>4.900028486171859E-2</v>
      </c>
      <c r="O3159" s="9">
        <f xml:space="preserve">  InpS!O$2154</f>
        <v>4.900028486171859E-2</v>
      </c>
      <c r="P3159" s="9">
        <f xml:space="preserve">  InpS!P$2154</f>
        <v>4.900028486171859E-2</v>
      </c>
      <c r="Q3159" s="9">
        <f xml:space="preserve">  InpS!Q$2154</f>
        <v>4.900028486171859E-2</v>
      </c>
      <c r="R3159" s="9">
        <f xml:space="preserve">  InpS!R$2154</f>
        <v>4.900028486171859E-2</v>
      </c>
      <c r="S3159" s="9">
        <f xml:space="preserve">  InpS!S$2154</f>
        <v>4.6479999999999994E-2</v>
      </c>
      <c r="T3159" s="9">
        <f xml:space="preserve">  InpS!T$2154</f>
        <v>4.6479999999999994E-2</v>
      </c>
      <c r="U3159" s="9">
        <f xml:space="preserve">  InpS!U$2154</f>
        <v>4.6479999999999994E-2</v>
      </c>
      <c r="V3159" s="9">
        <f xml:space="preserve">  InpS!V$2154</f>
        <v>4.6479999999999994E-2</v>
      </c>
      <c r="W3159" s="9">
        <f xml:space="preserve">  InpS!W$2154</f>
        <v>4.6479999999999994E-2</v>
      </c>
      <c r="X3159" s="9">
        <f xml:space="preserve">  InpS!X$2154</f>
        <v>0</v>
      </c>
    </row>
    <row r="3160" spans="1:24" outlineLevel="2">
      <c r="A3160" s="11"/>
      <c r="B3160" s="11"/>
      <c r="C3160" s="22"/>
      <c r="D3160" s="21"/>
      <c r="E3160" s="9" t="str">
        <f xml:space="preserve">  InpS!E$2155</f>
        <v xml:space="preserve">Ofwat - interest rate on fixed rate debt (WWN) </v>
      </c>
      <c r="F3160" s="9">
        <f xml:space="preserve">  InpS!F$2155</f>
        <v>0</v>
      </c>
      <c r="G3160" s="9" t="str">
        <f xml:space="preserve">  InpS!G$2155</f>
        <v>%</v>
      </c>
      <c r="H3160" s="9">
        <f xml:space="preserve">  InpS!H$2155</f>
        <v>0</v>
      </c>
      <c r="I3160" s="9">
        <f xml:space="preserve">  InpS!I$2155</f>
        <v>0</v>
      </c>
      <c r="J3160" s="9">
        <f xml:space="preserve">  InpS!J$2155</f>
        <v>0</v>
      </c>
      <c r="K3160" s="9">
        <f xml:space="preserve">  InpS!K$2155</f>
        <v>0</v>
      </c>
      <c r="L3160" s="9">
        <f xml:space="preserve">  InpS!L$2155</f>
        <v>0</v>
      </c>
      <c r="M3160" s="9">
        <f xml:space="preserve">  InpS!M$2155</f>
        <v>0</v>
      </c>
      <c r="N3160" s="9">
        <f xml:space="preserve">  InpS!N$2155</f>
        <v>4.900028486171859E-2</v>
      </c>
      <c r="O3160" s="9">
        <f xml:space="preserve">  InpS!O$2155</f>
        <v>4.900028486171859E-2</v>
      </c>
      <c r="P3160" s="9">
        <f xml:space="preserve">  InpS!P$2155</f>
        <v>4.900028486171859E-2</v>
      </c>
      <c r="Q3160" s="9">
        <f xml:space="preserve">  InpS!Q$2155</f>
        <v>4.900028486171859E-2</v>
      </c>
      <c r="R3160" s="9">
        <f xml:space="preserve">  InpS!R$2155</f>
        <v>4.900028486171859E-2</v>
      </c>
      <c r="S3160" s="9">
        <f xml:space="preserve">  InpS!S$2155</f>
        <v>4.6479999999999994E-2</v>
      </c>
      <c r="T3160" s="9">
        <f xml:space="preserve">  InpS!T$2155</f>
        <v>4.6479999999999994E-2</v>
      </c>
      <c r="U3160" s="9">
        <f xml:space="preserve">  InpS!U$2155</f>
        <v>4.6479999999999994E-2</v>
      </c>
      <c r="V3160" s="9">
        <f xml:space="preserve">  InpS!V$2155</f>
        <v>4.6479999999999994E-2</v>
      </c>
      <c r="W3160" s="9">
        <f xml:space="preserve">  InpS!W$2155</f>
        <v>4.6479999999999994E-2</v>
      </c>
      <c r="X3160" s="9">
        <f xml:space="preserve">  InpS!X$2155</f>
        <v>0</v>
      </c>
    </row>
    <row r="3161" spans="1:24" outlineLevel="2">
      <c r="A3161" s="11"/>
      <c r="B3161" s="11"/>
      <c r="C3161" s="22"/>
      <c r="D3161" s="21"/>
      <c r="E3161" s="9" t="str">
        <f xml:space="preserve">  InpS!E$2156</f>
        <v xml:space="preserve">Ofwat - interest rate on fixed rate debt (BR) </v>
      </c>
      <c r="F3161" s="9">
        <f xml:space="preserve">  InpS!F$2156</f>
        <v>0</v>
      </c>
      <c r="G3161" s="9" t="str">
        <f xml:space="preserve">  InpS!G$2156</f>
        <v>%</v>
      </c>
      <c r="H3161" s="9">
        <f xml:space="preserve">  InpS!H$2156</f>
        <v>0</v>
      </c>
      <c r="I3161" s="9">
        <f xml:space="preserve">  InpS!I$2156</f>
        <v>0</v>
      </c>
      <c r="J3161" s="9">
        <f xml:space="preserve">  InpS!J$2156</f>
        <v>0</v>
      </c>
      <c r="K3161" s="9">
        <f xml:space="preserve">  InpS!K$2156</f>
        <v>0</v>
      </c>
      <c r="L3161" s="9">
        <f xml:space="preserve">  InpS!L$2156</f>
        <v>0</v>
      </c>
      <c r="M3161" s="9">
        <f xml:space="preserve">  InpS!M$2156</f>
        <v>0</v>
      </c>
      <c r="N3161" s="9">
        <f xml:space="preserve">  InpS!N$2156</f>
        <v>4.900028486171859E-2</v>
      </c>
      <c r="O3161" s="9">
        <f xml:space="preserve">  InpS!O$2156</f>
        <v>4.900028486171859E-2</v>
      </c>
      <c r="P3161" s="9">
        <f xml:space="preserve">  InpS!P$2156</f>
        <v>4.900028486171859E-2</v>
      </c>
      <c r="Q3161" s="9">
        <f xml:space="preserve">  InpS!Q$2156</f>
        <v>4.900028486171859E-2</v>
      </c>
      <c r="R3161" s="9">
        <f xml:space="preserve">  InpS!R$2156</f>
        <v>4.900028486171859E-2</v>
      </c>
      <c r="S3161" s="9">
        <f xml:space="preserve">  InpS!S$2156</f>
        <v>4.6479999999999994E-2</v>
      </c>
      <c r="T3161" s="9">
        <f xml:space="preserve">  InpS!T$2156</f>
        <v>4.6479999999999994E-2</v>
      </c>
      <c r="U3161" s="9">
        <f xml:space="preserve">  InpS!U$2156</f>
        <v>4.6479999999999994E-2</v>
      </c>
      <c r="V3161" s="9">
        <f xml:space="preserve">  InpS!V$2156</f>
        <v>4.6479999999999994E-2</v>
      </c>
      <c r="W3161" s="9">
        <f xml:space="preserve">  InpS!W$2156</f>
        <v>4.6479999999999994E-2</v>
      </c>
      <c r="X3161" s="9">
        <f xml:space="preserve">  InpS!X$2156</f>
        <v>0</v>
      </c>
    </row>
    <row r="3162" spans="1:24" outlineLevel="2">
      <c r="A3162" s="11"/>
      <c r="B3162" s="11"/>
      <c r="C3162" s="22"/>
      <c r="D3162" s="21"/>
      <c r="E3162" s="9" t="str">
        <f xml:space="preserve">  InpS!E$2157</f>
        <v xml:space="preserve">Ofwat - interest rate on fixed rate debt (ADDN1) </v>
      </c>
      <c r="F3162" s="9">
        <f xml:space="preserve">  InpS!F$2157</f>
        <v>0</v>
      </c>
      <c r="G3162" s="9" t="str">
        <f xml:space="preserve">  InpS!G$2157</f>
        <v>%</v>
      </c>
      <c r="H3162" s="9">
        <f xml:space="preserve">  InpS!H$2157</f>
        <v>0</v>
      </c>
      <c r="I3162" s="9">
        <f xml:space="preserve">  InpS!I$2157</f>
        <v>0</v>
      </c>
      <c r="J3162" s="9">
        <f xml:space="preserve">  InpS!J$2157</f>
        <v>0</v>
      </c>
      <c r="K3162" s="9">
        <f xml:space="preserve">  InpS!K$2157</f>
        <v>0</v>
      </c>
      <c r="L3162" s="9">
        <f xml:space="preserve">  InpS!L$2157</f>
        <v>0</v>
      </c>
      <c r="M3162" s="9">
        <f xml:space="preserve">  InpS!M$2157</f>
        <v>0</v>
      </c>
      <c r="N3162" s="9">
        <f xml:space="preserve">  InpS!N$2157</f>
        <v>4.900028486171859E-2</v>
      </c>
      <c r="O3162" s="9">
        <f xml:space="preserve">  InpS!O$2157</f>
        <v>4.900028486171859E-2</v>
      </c>
      <c r="P3162" s="9">
        <f xml:space="preserve">  InpS!P$2157</f>
        <v>4.900028486171859E-2</v>
      </c>
      <c r="Q3162" s="9">
        <f xml:space="preserve">  InpS!Q$2157</f>
        <v>4.900028486171859E-2</v>
      </c>
      <c r="R3162" s="9">
        <f xml:space="preserve">  InpS!R$2157</f>
        <v>4.900028486171859E-2</v>
      </c>
      <c r="S3162" s="9">
        <f xml:space="preserve">  InpS!S$2157</f>
        <v>0</v>
      </c>
      <c r="T3162" s="9">
        <f xml:space="preserve">  InpS!T$2157</f>
        <v>0</v>
      </c>
      <c r="U3162" s="9">
        <f xml:space="preserve">  InpS!U$2157</f>
        <v>0</v>
      </c>
      <c r="V3162" s="9">
        <f xml:space="preserve">  InpS!V$2157</f>
        <v>0</v>
      </c>
      <c r="W3162" s="9">
        <f xml:space="preserve">  InpS!W$2157</f>
        <v>0</v>
      </c>
      <c r="X3162" s="9">
        <f xml:space="preserve">  InpS!X$2157</f>
        <v>0</v>
      </c>
    </row>
    <row r="3163" spans="1:24" outlineLevel="2">
      <c r="A3163" s="11"/>
      <c r="B3163" s="11"/>
      <c r="C3163" s="22"/>
      <c r="D3163" s="21"/>
      <c r="E3163" s="9" t="str">
        <f xml:space="preserve">  InpS!E$2158</f>
        <v xml:space="preserve">Ofwat - interest rate on fixed rate debt (ADDN2) </v>
      </c>
      <c r="F3163" s="9">
        <f xml:space="preserve">  InpS!F$2158</f>
        <v>0</v>
      </c>
      <c r="G3163" s="9" t="str">
        <f xml:space="preserve">  InpS!G$2158</f>
        <v>%</v>
      </c>
      <c r="H3163" s="9">
        <f xml:space="preserve">  InpS!H$2158</f>
        <v>0</v>
      </c>
      <c r="I3163" s="9">
        <f xml:space="preserve">  InpS!I$2158</f>
        <v>0</v>
      </c>
      <c r="J3163" s="9">
        <f xml:space="preserve">  InpS!J$2158</f>
        <v>0</v>
      </c>
      <c r="K3163" s="9">
        <f xml:space="preserve">  InpS!K$2158</f>
        <v>0</v>
      </c>
      <c r="L3163" s="9">
        <f xml:space="preserve">  InpS!L$2158</f>
        <v>0</v>
      </c>
      <c r="M3163" s="9">
        <f xml:space="preserve">  InpS!M$2158</f>
        <v>0</v>
      </c>
      <c r="N3163" s="9">
        <f xml:space="preserve">  InpS!N$2158</f>
        <v>4.900028486171859E-2</v>
      </c>
      <c r="O3163" s="9">
        <f xml:space="preserve">  InpS!O$2158</f>
        <v>4.900028486171859E-2</v>
      </c>
      <c r="P3163" s="9">
        <f xml:space="preserve">  InpS!P$2158</f>
        <v>4.900028486171859E-2</v>
      </c>
      <c r="Q3163" s="9">
        <f xml:space="preserve">  InpS!Q$2158</f>
        <v>4.900028486171859E-2</v>
      </c>
      <c r="R3163" s="9">
        <f xml:space="preserve">  InpS!R$2158</f>
        <v>4.900028486171859E-2</v>
      </c>
      <c r="S3163" s="9">
        <f xml:space="preserve">  InpS!S$2158</f>
        <v>0</v>
      </c>
      <c r="T3163" s="9">
        <f xml:space="preserve">  InpS!T$2158</f>
        <v>0</v>
      </c>
      <c r="U3163" s="9">
        <f xml:space="preserve">  InpS!U$2158</f>
        <v>0</v>
      </c>
      <c r="V3163" s="9">
        <f xml:space="preserve">  InpS!V$2158</f>
        <v>0</v>
      </c>
      <c r="W3163" s="9">
        <f xml:space="preserve">  InpS!W$2158</f>
        <v>0</v>
      </c>
      <c r="X3163" s="9">
        <f xml:space="preserve">  InpS!X$2158</f>
        <v>0</v>
      </c>
    </row>
    <row r="3164" spans="1:24" outlineLevel="2">
      <c r="A3164" s="11"/>
      <c r="B3164" s="11"/>
      <c r="C3164" s="22"/>
      <c r="D3164" s="21"/>
      <c r="E3164" s="9" t="str">
        <f xml:space="preserve">  InpS!E$3229</f>
        <v xml:space="preserve">Override - interest rate on fixed rate debt (WR) </v>
      </c>
      <c r="F3164" s="9">
        <f xml:space="preserve">  InpS!F$3229</f>
        <v>0</v>
      </c>
      <c r="G3164" s="9" t="str">
        <f xml:space="preserve">  InpS!G$3229</f>
        <v>%</v>
      </c>
      <c r="H3164" s="9">
        <f xml:space="preserve">  InpS!H$3229</f>
        <v>0</v>
      </c>
      <c r="I3164" s="9">
        <f xml:space="preserve">  InpS!I$3229</f>
        <v>0</v>
      </c>
      <c r="J3164" s="9">
        <f xml:space="preserve">  InpS!J$3229</f>
        <v>0</v>
      </c>
      <c r="K3164" s="9">
        <f xml:space="preserve">  InpS!K$3229</f>
        <v>0</v>
      </c>
      <c r="L3164" s="9">
        <f xml:space="preserve">  InpS!L$3229</f>
        <v>0</v>
      </c>
      <c r="M3164" s="9">
        <f xml:space="preserve">  InpS!M$3229</f>
        <v>0</v>
      </c>
      <c r="N3164" s="9">
        <f xml:space="preserve">  InpS!N$3229</f>
        <v>0</v>
      </c>
      <c r="O3164" s="9">
        <f xml:space="preserve">  InpS!O$3229</f>
        <v>0</v>
      </c>
      <c r="P3164" s="9">
        <f xml:space="preserve">  InpS!P$3229</f>
        <v>0</v>
      </c>
      <c r="Q3164" s="9">
        <f xml:space="preserve">  InpS!Q$3229</f>
        <v>0</v>
      </c>
      <c r="R3164" s="9">
        <f xml:space="preserve">  InpS!R$3229</f>
        <v>0</v>
      </c>
      <c r="S3164" s="9">
        <f xml:space="preserve">  InpS!S$3229</f>
        <v>0</v>
      </c>
      <c r="T3164" s="9">
        <f xml:space="preserve">  InpS!T$3229</f>
        <v>0</v>
      </c>
      <c r="U3164" s="9">
        <f xml:space="preserve">  InpS!U$3229</f>
        <v>0</v>
      </c>
      <c r="V3164" s="9">
        <f xml:space="preserve">  InpS!V$3229</f>
        <v>0</v>
      </c>
      <c r="W3164" s="9">
        <f xml:space="preserve">  InpS!W$3229</f>
        <v>0</v>
      </c>
      <c r="X3164" s="9">
        <f xml:space="preserve">  InpS!X$3229</f>
        <v>0</v>
      </c>
    </row>
    <row r="3165" spans="1:24" outlineLevel="2">
      <c r="A3165" s="11"/>
      <c r="B3165" s="11"/>
      <c r="C3165" s="22"/>
      <c r="D3165" s="21"/>
      <c r="E3165" s="9" t="str">
        <f xml:space="preserve">  InpS!E$3230</f>
        <v xml:space="preserve">Override - interest rate on fixed rate debt (WN) </v>
      </c>
      <c r="F3165" s="9">
        <f xml:space="preserve">  InpS!F$3230</f>
        <v>0</v>
      </c>
      <c r="G3165" s="9" t="str">
        <f xml:space="preserve">  InpS!G$3230</f>
        <v>%</v>
      </c>
      <c r="H3165" s="9">
        <f xml:space="preserve">  InpS!H$3230</f>
        <v>0</v>
      </c>
      <c r="I3165" s="9">
        <f xml:space="preserve">  InpS!I$3230</f>
        <v>0</v>
      </c>
      <c r="J3165" s="9">
        <f xml:space="preserve">  InpS!J$3230</f>
        <v>0</v>
      </c>
      <c r="K3165" s="9">
        <f xml:space="preserve">  InpS!K$3230</f>
        <v>0</v>
      </c>
      <c r="L3165" s="9">
        <f xml:space="preserve">  InpS!L$3230</f>
        <v>0</v>
      </c>
      <c r="M3165" s="9">
        <f xml:space="preserve">  InpS!M$3230</f>
        <v>0</v>
      </c>
      <c r="N3165" s="9">
        <f xml:space="preserve">  InpS!N$3230</f>
        <v>0</v>
      </c>
      <c r="O3165" s="9">
        <f xml:space="preserve">  InpS!O$3230</f>
        <v>0</v>
      </c>
      <c r="P3165" s="9">
        <f xml:space="preserve">  InpS!P$3230</f>
        <v>0</v>
      </c>
      <c r="Q3165" s="9">
        <f xml:space="preserve">  InpS!Q$3230</f>
        <v>0</v>
      </c>
      <c r="R3165" s="9">
        <f xml:space="preserve">  InpS!R$3230</f>
        <v>0</v>
      </c>
      <c r="S3165" s="9">
        <f xml:space="preserve">  InpS!S$3230</f>
        <v>0</v>
      </c>
      <c r="T3165" s="9">
        <f xml:space="preserve">  InpS!T$3230</f>
        <v>0</v>
      </c>
      <c r="U3165" s="9">
        <f xml:space="preserve">  InpS!U$3230</f>
        <v>0</v>
      </c>
      <c r="V3165" s="9">
        <f xml:space="preserve">  InpS!V$3230</f>
        <v>0</v>
      </c>
      <c r="W3165" s="9">
        <f xml:space="preserve">  InpS!W$3230</f>
        <v>0</v>
      </c>
      <c r="X3165" s="9">
        <f xml:space="preserve">  InpS!X$3230</f>
        <v>0</v>
      </c>
    </row>
    <row r="3166" spans="1:24" outlineLevel="2">
      <c r="A3166" s="11"/>
      <c r="B3166" s="11"/>
      <c r="C3166" s="22"/>
      <c r="D3166" s="21"/>
      <c r="E3166" s="9" t="str">
        <f xml:space="preserve">  InpS!E$3231</f>
        <v xml:space="preserve">Override - interest rate on fixed rate debt (WWN) </v>
      </c>
      <c r="F3166" s="9">
        <f xml:space="preserve">  InpS!F$3231</f>
        <v>0</v>
      </c>
      <c r="G3166" s="9" t="str">
        <f xml:space="preserve">  InpS!G$3231</f>
        <v>%</v>
      </c>
      <c r="H3166" s="9">
        <f xml:space="preserve">  InpS!H$3231</f>
        <v>0</v>
      </c>
      <c r="I3166" s="9">
        <f xml:space="preserve">  InpS!I$3231</f>
        <v>0</v>
      </c>
      <c r="J3166" s="9">
        <f xml:space="preserve">  InpS!J$3231</f>
        <v>0</v>
      </c>
      <c r="K3166" s="9">
        <f xml:space="preserve">  InpS!K$3231</f>
        <v>0</v>
      </c>
      <c r="L3166" s="9">
        <f xml:space="preserve">  InpS!L$3231</f>
        <v>0</v>
      </c>
      <c r="M3166" s="9">
        <f xml:space="preserve">  InpS!M$3231</f>
        <v>0</v>
      </c>
      <c r="N3166" s="9">
        <f xml:space="preserve">  InpS!N$3231</f>
        <v>0</v>
      </c>
      <c r="O3166" s="9">
        <f xml:space="preserve">  InpS!O$3231</f>
        <v>0</v>
      </c>
      <c r="P3166" s="9">
        <f xml:space="preserve">  InpS!P$3231</f>
        <v>0</v>
      </c>
      <c r="Q3166" s="9">
        <f xml:space="preserve">  InpS!Q$3231</f>
        <v>0</v>
      </c>
      <c r="R3166" s="9">
        <f xml:space="preserve">  InpS!R$3231</f>
        <v>0</v>
      </c>
      <c r="S3166" s="9">
        <f xml:space="preserve">  InpS!S$3231</f>
        <v>0</v>
      </c>
      <c r="T3166" s="9">
        <f xml:space="preserve">  InpS!T$3231</f>
        <v>0</v>
      </c>
      <c r="U3166" s="9">
        <f xml:space="preserve">  InpS!U$3231</f>
        <v>0</v>
      </c>
      <c r="V3166" s="9">
        <f xml:space="preserve">  InpS!V$3231</f>
        <v>0</v>
      </c>
      <c r="W3166" s="9">
        <f xml:space="preserve">  InpS!W$3231</f>
        <v>0</v>
      </c>
      <c r="X3166" s="9">
        <f xml:space="preserve">  InpS!X$3231</f>
        <v>0</v>
      </c>
    </row>
    <row r="3167" spans="1:24" outlineLevel="2">
      <c r="A3167" s="11"/>
      <c r="B3167" s="11"/>
      <c r="C3167" s="22"/>
      <c r="D3167" s="21"/>
      <c r="E3167" s="9" t="str">
        <f xml:space="preserve">  InpS!E$3232</f>
        <v xml:space="preserve">Override - interest rate on fixed rate debt (BR) </v>
      </c>
      <c r="F3167" s="9">
        <f xml:space="preserve">  InpS!F$3232</f>
        <v>0</v>
      </c>
      <c r="G3167" s="9" t="str">
        <f xml:space="preserve">  InpS!G$3232</f>
        <v>%</v>
      </c>
      <c r="H3167" s="9">
        <f xml:space="preserve">  InpS!H$3232</f>
        <v>0</v>
      </c>
      <c r="I3167" s="9">
        <f xml:space="preserve">  InpS!I$3232</f>
        <v>0</v>
      </c>
      <c r="J3167" s="9">
        <f xml:space="preserve">  InpS!J$3232</f>
        <v>0</v>
      </c>
      <c r="K3167" s="9">
        <f xml:space="preserve">  InpS!K$3232</f>
        <v>0</v>
      </c>
      <c r="L3167" s="9">
        <f xml:space="preserve">  InpS!L$3232</f>
        <v>0</v>
      </c>
      <c r="M3167" s="9">
        <f xml:space="preserve">  InpS!M$3232</f>
        <v>0</v>
      </c>
      <c r="N3167" s="9">
        <f xml:space="preserve">  InpS!N$3232</f>
        <v>0</v>
      </c>
      <c r="O3167" s="9">
        <f xml:space="preserve">  InpS!O$3232</f>
        <v>0</v>
      </c>
      <c r="P3167" s="9">
        <f xml:space="preserve">  InpS!P$3232</f>
        <v>0</v>
      </c>
      <c r="Q3167" s="9">
        <f xml:space="preserve">  InpS!Q$3232</f>
        <v>0</v>
      </c>
      <c r="R3167" s="9">
        <f xml:space="preserve">  InpS!R$3232</f>
        <v>0</v>
      </c>
      <c r="S3167" s="9">
        <f xml:space="preserve">  InpS!S$3232</f>
        <v>0</v>
      </c>
      <c r="T3167" s="9">
        <f xml:space="preserve">  InpS!T$3232</f>
        <v>0</v>
      </c>
      <c r="U3167" s="9">
        <f xml:space="preserve">  InpS!U$3232</f>
        <v>0</v>
      </c>
      <c r="V3167" s="9">
        <f xml:space="preserve">  InpS!V$3232</f>
        <v>0</v>
      </c>
      <c r="W3167" s="9">
        <f xml:space="preserve">  InpS!W$3232</f>
        <v>0</v>
      </c>
      <c r="X3167" s="9">
        <f xml:space="preserve">  InpS!X$3232</f>
        <v>0</v>
      </c>
    </row>
    <row r="3168" spans="1:24" outlineLevel="2">
      <c r="A3168" s="11"/>
      <c r="B3168" s="11"/>
      <c r="C3168" s="22"/>
      <c r="D3168" s="21"/>
      <c r="E3168" s="9" t="str">
        <f xml:space="preserve">  InpS!E$3233</f>
        <v xml:space="preserve">Override - interest rate on fixed rate debt (ADDN1) </v>
      </c>
      <c r="F3168" s="9">
        <f xml:space="preserve">  InpS!F$3233</f>
        <v>0</v>
      </c>
      <c r="G3168" s="9" t="str">
        <f xml:space="preserve">  InpS!G$3233</f>
        <v>%</v>
      </c>
      <c r="H3168" s="9">
        <f xml:space="preserve">  InpS!H$3233</f>
        <v>0</v>
      </c>
      <c r="I3168" s="9">
        <f xml:space="preserve">  InpS!I$3233</f>
        <v>0</v>
      </c>
      <c r="J3168" s="9">
        <f xml:space="preserve">  InpS!J$3233</f>
        <v>0</v>
      </c>
      <c r="K3168" s="9">
        <f xml:space="preserve">  InpS!K$3233</f>
        <v>0</v>
      </c>
      <c r="L3168" s="9">
        <f xml:space="preserve">  InpS!L$3233</f>
        <v>0</v>
      </c>
      <c r="M3168" s="9">
        <f xml:space="preserve">  InpS!M$3233</f>
        <v>0</v>
      </c>
      <c r="N3168" s="9">
        <f xml:space="preserve">  InpS!N$3233</f>
        <v>0</v>
      </c>
      <c r="O3168" s="9">
        <f xml:space="preserve">  InpS!O$3233</f>
        <v>0</v>
      </c>
      <c r="P3168" s="9">
        <f xml:space="preserve">  InpS!P$3233</f>
        <v>0</v>
      </c>
      <c r="Q3168" s="9">
        <f xml:space="preserve">  InpS!Q$3233</f>
        <v>0</v>
      </c>
      <c r="R3168" s="9">
        <f xml:space="preserve">  InpS!R$3233</f>
        <v>0</v>
      </c>
      <c r="S3168" s="9">
        <f xml:space="preserve">  InpS!S$3233</f>
        <v>0</v>
      </c>
      <c r="T3168" s="9">
        <f xml:space="preserve">  InpS!T$3233</f>
        <v>0</v>
      </c>
      <c r="U3168" s="9">
        <f xml:space="preserve">  InpS!U$3233</f>
        <v>0</v>
      </c>
      <c r="V3168" s="9">
        <f xml:space="preserve">  InpS!V$3233</f>
        <v>0</v>
      </c>
      <c r="W3168" s="9">
        <f xml:space="preserve">  InpS!W$3233</f>
        <v>0</v>
      </c>
      <c r="X3168" s="9">
        <f xml:space="preserve">  InpS!X$3233</f>
        <v>0</v>
      </c>
    </row>
    <row r="3169" spans="1:24" outlineLevel="2">
      <c r="A3169" s="11"/>
      <c r="B3169" s="11"/>
      <c r="C3169" s="22"/>
      <c r="D3169" s="21"/>
      <c r="E3169" s="9" t="str">
        <f xml:space="preserve">  InpS!E$3234</f>
        <v xml:space="preserve">Override - interest rate on fixed rate debt (ADDN2) </v>
      </c>
      <c r="F3169" s="9">
        <f xml:space="preserve">  InpS!F$3234</f>
        <v>0</v>
      </c>
      <c r="G3169" s="9" t="str">
        <f xml:space="preserve">  InpS!G$3234</f>
        <v>%</v>
      </c>
      <c r="H3169" s="9">
        <f xml:space="preserve">  InpS!H$3234</f>
        <v>0</v>
      </c>
      <c r="I3169" s="9">
        <f xml:space="preserve">  InpS!I$3234</f>
        <v>0</v>
      </c>
      <c r="J3169" s="9">
        <f xml:space="preserve">  InpS!J$3234</f>
        <v>0</v>
      </c>
      <c r="K3169" s="9">
        <f xml:space="preserve">  InpS!K$3234</f>
        <v>0</v>
      </c>
      <c r="L3169" s="9">
        <f xml:space="preserve">  InpS!L$3234</f>
        <v>0</v>
      </c>
      <c r="M3169" s="9">
        <f xml:space="preserve">  InpS!M$3234</f>
        <v>0</v>
      </c>
      <c r="N3169" s="9">
        <f xml:space="preserve">  InpS!N$3234</f>
        <v>0</v>
      </c>
      <c r="O3169" s="9">
        <f xml:space="preserve">  InpS!O$3234</f>
        <v>0</v>
      </c>
      <c r="P3169" s="9">
        <f xml:space="preserve">  InpS!P$3234</f>
        <v>0</v>
      </c>
      <c r="Q3169" s="9">
        <f xml:space="preserve">  InpS!Q$3234</f>
        <v>0</v>
      </c>
      <c r="R3169" s="9">
        <f xml:space="preserve">  InpS!R$3234</f>
        <v>0</v>
      </c>
      <c r="S3169" s="9">
        <f xml:space="preserve">  InpS!S$3234</f>
        <v>0</v>
      </c>
      <c r="T3169" s="9">
        <f xml:space="preserve">  InpS!T$3234</f>
        <v>0</v>
      </c>
      <c r="U3169" s="9">
        <f xml:space="preserve">  InpS!U$3234</f>
        <v>0</v>
      </c>
      <c r="V3169" s="9">
        <f xml:space="preserve">  InpS!V$3234</f>
        <v>0</v>
      </c>
      <c r="W3169" s="9">
        <f xml:space="preserve">  InpS!W$3234</f>
        <v>0</v>
      </c>
      <c r="X3169" s="9">
        <f xml:space="preserve">  InpS!X$3234</f>
        <v>0</v>
      </c>
    </row>
    <row r="3170" spans="1:24" outlineLevel="2">
      <c r="A3170" s="31"/>
      <c r="B3170" s="31"/>
      <c r="C3170" s="45"/>
      <c r="D3170" s="46"/>
      <c r="E3170" s="18" t="s">
        <v>8829</v>
      </c>
      <c r="F3170" s="18"/>
      <c r="G3170" s="18" t="s">
        <v>940</v>
      </c>
      <c r="H3170" s="18"/>
      <c r="I3170" s="18"/>
      <c r="J3170" s="19">
        <f t="shared" ref="J3170:X3175" si="238" xml:space="preserve">  CHOOSE( $F$3151, J3152, J3158, J3164 )</f>
        <v>0</v>
      </c>
      <c r="K3170" s="19">
        <f t="shared" si="238"/>
        <v>0</v>
      </c>
      <c r="L3170" s="19">
        <f t="shared" si="238"/>
        <v>0</v>
      </c>
      <c r="M3170" s="19">
        <f t="shared" si="238"/>
        <v>0</v>
      </c>
      <c r="N3170" s="19">
        <f t="shared" si="238"/>
        <v>4.900028486171859E-2</v>
      </c>
      <c r="O3170" s="19">
        <f t="shared" si="238"/>
        <v>4.900028486171859E-2</v>
      </c>
      <c r="P3170" s="19">
        <f t="shared" si="238"/>
        <v>4.900028486171859E-2</v>
      </c>
      <c r="Q3170" s="19">
        <f t="shared" si="238"/>
        <v>4.900028486171859E-2</v>
      </c>
      <c r="R3170" s="19">
        <f t="shared" si="238"/>
        <v>4.900028486171859E-2</v>
      </c>
      <c r="S3170" s="19">
        <f t="shared" si="238"/>
        <v>4.9799999999999997E-2</v>
      </c>
      <c r="T3170" s="19">
        <f t="shared" si="238"/>
        <v>4.9799999999999997E-2</v>
      </c>
      <c r="U3170" s="19">
        <f t="shared" si="238"/>
        <v>4.9799999999999997E-2</v>
      </c>
      <c r="V3170" s="19">
        <f t="shared" si="238"/>
        <v>4.9799999999999997E-2</v>
      </c>
      <c r="W3170" s="19">
        <f t="shared" si="238"/>
        <v>4.9799999999999997E-2</v>
      </c>
      <c r="X3170" s="19">
        <f t="shared" si="238"/>
        <v>0</v>
      </c>
    </row>
    <row r="3171" spans="1:24" outlineLevel="2">
      <c r="A3171" s="31"/>
      <c r="B3171" s="31"/>
      <c r="C3171" s="45"/>
      <c r="D3171" s="46"/>
      <c r="E3171" s="18" t="s">
        <v>8830</v>
      </c>
      <c r="F3171" s="18"/>
      <c r="G3171" s="18" t="s">
        <v>940</v>
      </c>
      <c r="H3171" s="18"/>
      <c r="I3171" s="18"/>
      <c r="J3171" s="19">
        <f t="shared" si="238"/>
        <v>0</v>
      </c>
      <c r="K3171" s="19">
        <f t="shared" si="238"/>
        <v>0</v>
      </c>
      <c r="L3171" s="19">
        <f t="shared" si="238"/>
        <v>0</v>
      </c>
      <c r="M3171" s="19">
        <f t="shared" si="238"/>
        <v>0</v>
      </c>
      <c r="N3171" s="19">
        <f t="shared" si="238"/>
        <v>4.900028486171859E-2</v>
      </c>
      <c r="O3171" s="19">
        <f t="shared" si="238"/>
        <v>4.900028486171859E-2</v>
      </c>
      <c r="P3171" s="19">
        <f t="shared" si="238"/>
        <v>4.900028486171859E-2</v>
      </c>
      <c r="Q3171" s="19">
        <f t="shared" si="238"/>
        <v>4.900028486171859E-2</v>
      </c>
      <c r="R3171" s="19">
        <f t="shared" si="238"/>
        <v>4.900028486171859E-2</v>
      </c>
      <c r="S3171" s="19">
        <f t="shared" si="238"/>
        <v>4.9799999999999997E-2</v>
      </c>
      <c r="T3171" s="19">
        <f t="shared" si="238"/>
        <v>4.9799999999999997E-2</v>
      </c>
      <c r="U3171" s="19">
        <f t="shared" si="238"/>
        <v>4.9799999999999997E-2</v>
      </c>
      <c r="V3171" s="19">
        <f t="shared" si="238"/>
        <v>4.9799999999999997E-2</v>
      </c>
      <c r="W3171" s="19">
        <f t="shared" si="238"/>
        <v>4.9799999999999997E-2</v>
      </c>
      <c r="X3171" s="19">
        <f t="shared" si="238"/>
        <v>0</v>
      </c>
    </row>
    <row r="3172" spans="1:24" outlineLevel="2">
      <c r="A3172" s="31"/>
      <c r="B3172" s="31"/>
      <c r="C3172" s="45"/>
      <c r="D3172" s="46"/>
      <c r="E3172" s="18" t="s">
        <v>8831</v>
      </c>
      <c r="F3172" s="18"/>
      <c r="G3172" s="18" t="s">
        <v>940</v>
      </c>
      <c r="H3172" s="18"/>
      <c r="I3172" s="18"/>
      <c r="J3172" s="19">
        <f t="shared" si="238"/>
        <v>0</v>
      </c>
      <c r="K3172" s="19">
        <f t="shared" si="238"/>
        <v>0</v>
      </c>
      <c r="L3172" s="19">
        <f t="shared" si="238"/>
        <v>0</v>
      </c>
      <c r="M3172" s="19">
        <f t="shared" si="238"/>
        <v>0</v>
      </c>
      <c r="N3172" s="19">
        <f t="shared" si="238"/>
        <v>4.900028486171859E-2</v>
      </c>
      <c r="O3172" s="19">
        <f t="shared" si="238"/>
        <v>4.900028486171859E-2</v>
      </c>
      <c r="P3172" s="19">
        <f t="shared" si="238"/>
        <v>4.900028486171859E-2</v>
      </c>
      <c r="Q3172" s="19">
        <f t="shared" si="238"/>
        <v>4.900028486171859E-2</v>
      </c>
      <c r="R3172" s="19">
        <f t="shared" si="238"/>
        <v>4.900028486171859E-2</v>
      </c>
      <c r="S3172" s="19">
        <f t="shared" si="238"/>
        <v>4.9799999999999997E-2</v>
      </c>
      <c r="T3172" s="19">
        <f t="shared" si="238"/>
        <v>4.9799999999999997E-2</v>
      </c>
      <c r="U3172" s="19">
        <f t="shared" si="238"/>
        <v>4.9799999999999997E-2</v>
      </c>
      <c r="V3172" s="19">
        <f t="shared" si="238"/>
        <v>4.9799999999999997E-2</v>
      </c>
      <c r="W3172" s="19">
        <f t="shared" si="238"/>
        <v>4.9799999999999997E-2</v>
      </c>
      <c r="X3172" s="19">
        <f t="shared" si="238"/>
        <v>0</v>
      </c>
    </row>
    <row r="3173" spans="1:24" outlineLevel="2">
      <c r="A3173" s="31"/>
      <c r="B3173" s="31"/>
      <c r="C3173" s="45"/>
      <c r="D3173" s="46"/>
      <c r="E3173" s="18" t="s">
        <v>8832</v>
      </c>
      <c r="F3173" s="18"/>
      <c r="G3173" s="18" t="s">
        <v>940</v>
      </c>
      <c r="H3173" s="18"/>
      <c r="I3173" s="18"/>
      <c r="J3173" s="19">
        <f t="shared" si="238"/>
        <v>0</v>
      </c>
      <c r="K3173" s="19">
        <f t="shared" si="238"/>
        <v>0</v>
      </c>
      <c r="L3173" s="19">
        <f t="shared" si="238"/>
        <v>0</v>
      </c>
      <c r="M3173" s="19">
        <f t="shared" si="238"/>
        <v>0</v>
      </c>
      <c r="N3173" s="19">
        <f t="shared" si="238"/>
        <v>4.900028486171859E-2</v>
      </c>
      <c r="O3173" s="19">
        <f t="shared" si="238"/>
        <v>4.900028486171859E-2</v>
      </c>
      <c r="P3173" s="19">
        <f t="shared" si="238"/>
        <v>4.900028486171859E-2</v>
      </c>
      <c r="Q3173" s="19">
        <f t="shared" si="238"/>
        <v>4.900028486171859E-2</v>
      </c>
      <c r="R3173" s="19">
        <f t="shared" si="238"/>
        <v>4.900028486171859E-2</v>
      </c>
      <c r="S3173" s="19">
        <f t="shared" si="238"/>
        <v>4.9799999999999997E-2</v>
      </c>
      <c r="T3173" s="19">
        <f t="shared" si="238"/>
        <v>4.9799999999999997E-2</v>
      </c>
      <c r="U3173" s="19">
        <f t="shared" si="238"/>
        <v>4.9799999999999997E-2</v>
      </c>
      <c r="V3173" s="19">
        <f t="shared" si="238"/>
        <v>4.9799999999999997E-2</v>
      </c>
      <c r="W3173" s="19">
        <f t="shared" si="238"/>
        <v>4.9799999999999997E-2</v>
      </c>
      <c r="X3173" s="19">
        <f t="shared" si="238"/>
        <v>0</v>
      </c>
    </row>
    <row r="3174" spans="1:24" outlineLevel="2">
      <c r="A3174" s="31"/>
      <c r="B3174" s="31"/>
      <c r="C3174" s="45"/>
      <c r="D3174" s="46"/>
      <c r="E3174" s="18" t="s">
        <v>8833</v>
      </c>
      <c r="F3174" s="18"/>
      <c r="G3174" s="18" t="s">
        <v>940</v>
      </c>
      <c r="H3174" s="18"/>
      <c r="I3174" s="18"/>
      <c r="J3174" s="19">
        <f t="shared" si="238"/>
        <v>0</v>
      </c>
      <c r="K3174" s="19">
        <f t="shared" si="238"/>
        <v>0</v>
      </c>
      <c r="L3174" s="19">
        <f t="shared" si="238"/>
        <v>0</v>
      </c>
      <c r="M3174" s="19">
        <f t="shared" si="238"/>
        <v>0</v>
      </c>
      <c r="N3174" s="19">
        <f t="shared" si="238"/>
        <v>4.900028486171859E-2</v>
      </c>
      <c r="O3174" s="19">
        <f t="shared" si="238"/>
        <v>4.900028486171859E-2</v>
      </c>
      <c r="P3174" s="19">
        <f t="shared" si="238"/>
        <v>4.900028486171859E-2</v>
      </c>
      <c r="Q3174" s="19">
        <f t="shared" si="238"/>
        <v>4.900028486171859E-2</v>
      </c>
      <c r="R3174" s="19">
        <f t="shared" si="238"/>
        <v>4.900028486171859E-2</v>
      </c>
      <c r="S3174" s="19">
        <f t="shared" si="238"/>
        <v>4.9799999999999997E-2</v>
      </c>
      <c r="T3174" s="19">
        <f t="shared" si="238"/>
        <v>4.9799999999999997E-2</v>
      </c>
      <c r="U3174" s="19">
        <f t="shared" si="238"/>
        <v>4.9799999999999997E-2</v>
      </c>
      <c r="V3174" s="19">
        <f t="shared" si="238"/>
        <v>4.9799999999999997E-2</v>
      </c>
      <c r="W3174" s="19">
        <f t="shared" si="238"/>
        <v>4.9799999999999997E-2</v>
      </c>
      <c r="X3174" s="19">
        <f t="shared" si="238"/>
        <v>0</v>
      </c>
    </row>
    <row r="3175" spans="1:24" outlineLevel="2">
      <c r="A3175" s="31"/>
      <c r="B3175" s="31"/>
      <c r="C3175" s="45"/>
      <c r="D3175" s="46"/>
      <c r="E3175" s="18" t="s">
        <v>8834</v>
      </c>
      <c r="F3175" s="18"/>
      <c r="G3175" s="18" t="s">
        <v>940</v>
      </c>
      <c r="H3175" s="18"/>
      <c r="I3175" s="18"/>
      <c r="J3175" s="19">
        <f t="shared" si="238"/>
        <v>0</v>
      </c>
      <c r="K3175" s="19">
        <f t="shared" si="238"/>
        <v>0</v>
      </c>
      <c r="L3175" s="19">
        <f t="shared" si="238"/>
        <v>0</v>
      </c>
      <c r="M3175" s="19">
        <f t="shared" si="238"/>
        <v>0</v>
      </c>
      <c r="N3175" s="19">
        <f t="shared" si="238"/>
        <v>4.900028486171859E-2</v>
      </c>
      <c r="O3175" s="19">
        <f t="shared" si="238"/>
        <v>4.900028486171859E-2</v>
      </c>
      <c r="P3175" s="19">
        <f t="shared" si="238"/>
        <v>4.900028486171859E-2</v>
      </c>
      <c r="Q3175" s="19">
        <f t="shared" si="238"/>
        <v>4.900028486171859E-2</v>
      </c>
      <c r="R3175" s="19">
        <f t="shared" si="238"/>
        <v>4.900028486171859E-2</v>
      </c>
      <c r="S3175" s="19">
        <f t="shared" si="238"/>
        <v>4.9799999999999997E-2</v>
      </c>
      <c r="T3175" s="19">
        <f t="shared" si="238"/>
        <v>4.9799999999999997E-2</v>
      </c>
      <c r="U3175" s="19">
        <f t="shared" si="238"/>
        <v>4.9799999999999997E-2</v>
      </c>
      <c r="V3175" s="19">
        <f t="shared" si="238"/>
        <v>4.9799999999999997E-2</v>
      </c>
      <c r="W3175" s="19">
        <f t="shared" si="238"/>
        <v>4.9799999999999997E-2</v>
      </c>
      <c r="X3175" s="19">
        <f t="shared" si="238"/>
        <v>0</v>
      </c>
    </row>
    <row r="3176" spans="1:24" outlineLevel="2"/>
    <row r="3177" spans="1:24" outlineLevel="2"/>
    <row r="3178" spans="1:24" outlineLevel="2">
      <c r="B3178" s="81" t="s">
        <v>8835</v>
      </c>
    </row>
    <row r="3179" spans="1:24" outlineLevel="2">
      <c r="A3179" s="11"/>
      <c r="B3179" s="11"/>
      <c r="C3179" s="22"/>
      <c r="D3179" s="21"/>
      <c r="E3179" s="3" t="str">
        <f xml:space="preserve">  InpS!E$1084</f>
        <v xml:space="preserve">Company - actual opening Fixed rate debt - nominal (WR) </v>
      </c>
      <c r="F3179" s="3">
        <f xml:space="preserve">  InpS!F$1084</f>
        <v>54.04</v>
      </c>
      <c r="G3179" s="3" t="str">
        <f xml:space="preserve">  InpS!G$1084</f>
        <v>£m</v>
      </c>
      <c r="M3179" s="2"/>
    </row>
    <row r="3180" spans="1:24" outlineLevel="2">
      <c r="A3180" s="11"/>
      <c r="B3180" s="11"/>
      <c r="C3180" s="22"/>
      <c r="D3180" s="21"/>
      <c r="E3180" s="3" t="str">
        <f xml:space="preserve">  InpS!E$1085</f>
        <v xml:space="preserve">Company - actual opening Fixed rate debt - nominal (WN) </v>
      </c>
      <c r="F3180" s="3">
        <f xml:space="preserve">  InpS!F$1085</f>
        <v>873.76199999999994</v>
      </c>
      <c r="G3180" s="3" t="str">
        <f xml:space="preserve">  InpS!G$1085</f>
        <v>£m</v>
      </c>
      <c r="M3180" s="2"/>
    </row>
    <row r="3181" spans="1:24" outlineLevel="2">
      <c r="A3181" s="11"/>
      <c r="B3181" s="11"/>
      <c r="C3181" s="22"/>
      <c r="D3181" s="21"/>
      <c r="E3181" s="3" t="str">
        <f xml:space="preserve">  InpS!E$1086</f>
        <v xml:space="preserve">Company - actual opening Fixed rate debt - nominal (WWN) </v>
      </c>
      <c r="F3181" s="3">
        <f xml:space="preserve">  InpS!F$1086</f>
        <v>1270.74</v>
      </c>
      <c r="G3181" s="3" t="str">
        <f xml:space="preserve">  InpS!G$1086</f>
        <v>£m</v>
      </c>
      <c r="M3181" s="2"/>
    </row>
    <row r="3182" spans="1:24" outlineLevel="2">
      <c r="A3182" s="11"/>
      <c r="B3182" s="11"/>
      <c r="C3182" s="22"/>
      <c r="D3182" s="21"/>
      <c r="E3182" s="3" t="str">
        <f xml:space="preserve">  InpS!E$1087</f>
        <v xml:space="preserve">Company - actual opening Fixed rate debt - nominal (BR) </v>
      </c>
      <c r="F3182" s="3">
        <f xml:space="preserve">  InpS!F$1087</f>
        <v>81.63</v>
      </c>
      <c r="G3182" s="3" t="str">
        <f xml:space="preserve">  InpS!G$1087</f>
        <v>£m</v>
      </c>
      <c r="M3182" s="2"/>
    </row>
    <row r="3183" spans="1:24" outlineLevel="2">
      <c r="A3183" s="11"/>
      <c r="B3183" s="11"/>
      <c r="C3183" s="22"/>
      <c r="D3183" s="21"/>
      <c r="E3183" s="3" t="str">
        <f xml:space="preserve">  InpS!E$1088</f>
        <v xml:space="preserve">Company - actual opening Fixed rate debt - nominal (ADDN1) </v>
      </c>
      <c r="F3183" s="3">
        <f xml:space="preserve">  InpS!F$1088</f>
        <v>0</v>
      </c>
      <c r="G3183" s="3" t="str">
        <f xml:space="preserve">  InpS!G$1088</f>
        <v>£m</v>
      </c>
      <c r="M3183" s="2"/>
    </row>
    <row r="3184" spans="1:24" outlineLevel="2">
      <c r="A3184" s="11"/>
      <c r="B3184" s="11"/>
      <c r="C3184" s="22"/>
      <c r="D3184" s="21"/>
      <c r="E3184" s="3" t="str">
        <f xml:space="preserve">  InpS!E$1089</f>
        <v xml:space="preserve">Company - actual opening Fixed rate debt - nominal (ADDN2) </v>
      </c>
      <c r="F3184" s="3">
        <f xml:space="preserve">  InpS!F$1089</f>
        <v>0</v>
      </c>
      <c r="G3184" s="3" t="str">
        <f xml:space="preserve">  InpS!G$1089</f>
        <v>£m</v>
      </c>
      <c r="M3184" s="2"/>
    </row>
    <row r="3185" spans="1:13" outlineLevel="2">
      <c r="A3185" s="11"/>
      <c r="B3185" s="11"/>
      <c r="C3185" s="22"/>
      <c r="D3185" s="21"/>
      <c r="E3185" s="3" t="str">
        <f xml:space="preserve">  InpS!E$2160</f>
        <v xml:space="preserve">Ofwat - actual opening Fixed rate debt - nominal (WR) </v>
      </c>
      <c r="F3185" s="3">
        <f xml:space="preserve">  InpS!F$2160</f>
        <v>0</v>
      </c>
      <c r="G3185" s="3" t="str">
        <f xml:space="preserve">  InpS!G$2160</f>
        <v>£m</v>
      </c>
      <c r="M3185" s="2"/>
    </row>
    <row r="3186" spans="1:13" outlineLevel="2">
      <c r="A3186" s="11"/>
      <c r="B3186" s="11"/>
      <c r="C3186" s="22"/>
      <c r="D3186" s="21"/>
      <c r="E3186" s="3" t="str">
        <f xml:space="preserve">  InpS!E$2161</f>
        <v xml:space="preserve">Ofwat - actual opening Fixed rate debt - nominal (WN) </v>
      </c>
      <c r="F3186" s="3">
        <f xml:space="preserve">  InpS!F$2161</f>
        <v>0</v>
      </c>
      <c r="G3186" s="3" t="str">
        <f xml:space="preserve">  InpS!G$2161</f>
        <v>£m</v>
      </c>
      <c r="M3186" s="2"/>
    </row>
    <row r="3187" spans="1:13" outlineLevel="2">
      <c r="A3187" s="11"/>
      <c r="B3187" s="11"/>
      <c r="C3187" s="22"/>
      <c r="D3187" s="21"/>
      <c r="E3187" s="3" t="str">
        <f xml:space="preserve">  InpS!E$2162</f>
        <v xml:space="preserve">Ofwat - actual opening Fixed rate debt - nominal (WWN) </v>
      </c>
      <c r="F3187" s="3">
        <f xml:space="preserve">  InpS!F$2162</f>
        <v>0</v>
      </c>
      <c r="G3187" s="3" t="str">
        <f xml:space="preserve">  InpS!G$2162</f>
        <v>£m</v>
      </c>
      <c r="M3187" s="2"/>
    </row>
    <row r="3188" spans="1:13" outlineLevel="2">
      <c r="A3188" s="11"/>
      <c r="B3188" s="11"/>
      <c r="C3188" s="22"/>
      <c r="D3188" s="21"/>
      <c r="E3188" s="3" t="str">
        <f xml:space="preserve">  InpS!E$2163</f>
        <v xml:space="preserve">Ofwat - actual opening Fixed rate debt - nominal (BR) </v>
      </c>
      <c r="F3188" s="3">
        <f xml:space="preserve">  InpS!F$2163</f>
        <v>0</v>
      </c>
      <c r="G3188" s="3" t="str">
        <f xml:space="preserve">  InpS!G$2163</f>
        <v>£m</v>
      </c>
      <c r="M3188" s="2"/>
    </row>
    <row r="3189" spans="1:13" outlineLevel="2">
      <c r="A3189" s="11"/>
      <c r="B3189" s="11"/>
      <c r="C3189" s="22"/>
      <c r="D3189" s="21"/>
      <c r="E3189" s="3" t="str">
        <f xml:space="preserve">  InpS!E$2164</f>
        <v xml:space="preserve">Ofwat - actual opening Fixed rate debt - nominal (ADDN1) </v>
      </c>
      <c r="F3189" s="3">
        <f xml:space="preserve">  InpS!F$2164</f>
        <v>0</v>
      </c>
      <c r="G3189" s="3" t="str">
        <f xml:space="preserve">  InpS!G$2164</f>
        <v>£m</v>
      </c>
      <c r="M3189" s="2"/>
    </row>
    <row r="3190" spans="1:13" outlineLevel="2">
      <c r="A3190" s="11"/>
      <c r="B3190" s="11"/>
      <c r="C3190" s="22"/>
      <c r="D3190" s="21"/>
      <c r="E3190" s="3" t="str">
        <f xml:space="preserve">  InpS!E$2165</f>
        <v xml:space="preserve">Ofwat - actual opening Fixed rate debt - nominal (ADDN2) </v>
      </c>
      <c r="F3190" s="3">
        <f xml:space="preserve">  InpS!F$2165</f>
        <v>0</v>
      </c>
      <c r="G3190" s="3" t="str">
        <f xml:space="preserve">  InpS!G$2165</f>
        <v>£m</v>
      </c>
      <c r="M3190" s="2"/>
    </row>
    <row r="3191" spans="1:13" outlineLevel="2">
      <c r="A3191" s="11"/>
      <c r="B3191" s="11"/>
      <c r="C3191" s="22"/>
      <c r="D3191" s="21"/>
      <c r="E3191" s="3" t="str">
        <f xml:space="preserve">  InpS!E$3236</f>
        <v xml:space="preserve">Override - actual opening fixed rate debt - nominal (WR) </v>
      </c>
      <c r="F3191" s="3">
        <f xml:space="preserve">  InpS!F$3236</f>
        <v>0</v>
      </c>
      <c r="G3191" s="3" t="str">
        <f xml:space="preserve">  InpS!G$3236</f>
        <v>£m</v>
      </c>
      <c r="M3191" s="2"/>
    </row>
    <row r="3192" spans="1:13" outlineLevel="2">
      <c r="A3192" s="11"/>
      <c r="B3192" s="11"/>
      <c r="C3192" s="22"/>
      <c r="D3192" s="21"/>
      <c r="E3192" s="3" t="str">
        <f xml:space="preserve">  InpS!E$3237</f>
        <v xml:space="preserve">Override - actual opening fixed rate debt - nominal (WN) </v>
      </c>
      <c r="F3192" s="3">
        <f xml:space="preserve">  InpS!F$3237</f>
        <v>0</v>
      </c>
      <c r="G3192" s="3" t="str">
        <f xml:space="preserve">  InpS!G$3237</f>
        <v>£m</v>
      </c>
      <c r="M3192" s="2"/>
    </row>
    <row r="3193" spans="1:13" outlineLevel="2">
      <c r="A3193" s="11"/>
      <c r="B3193" s="11"/>
      <c r="C3193" s="22"/>
      <c r="D3193" s="21"/>
      <c r="E3193" s="3" t="str">
        <f xml:space="preserve">  InpS!E$3238</f>
        <v xml:space="preserve">Override - actual opening fixed rate debt - nominal (WWN) </v>
      </c>
      <c r="F3193" s="3">
        <f xml:space="preserve">  InpS!F$3238</f>
        <v>0</v>
      </c>
      <c r="G3193" s="3" t="str">
        <f xml:space="preserve">  InpS!G$3238</f>
        <v>£m</v>
      </c>
      <c r="M3193" s="2"/>
    </row>
    <row r="3194" spans="1:13" outlineLevel="2">
      <c r="A3194" s="11"/>
      <c r="B3194" s="11"/>
      <c r="C3194" s="22"/>
      <c r="D3194" s="21"/>
      <c r="E3194" s="3" t="str">
        <f xml:space="preserve">  InpS!E$3239</f>
        <v xml:space="preserve">Override - actual opening fixed rate debt - nominal (BR) </v>
      </c>
      <c r="F3194" s="3">
        <f xml:space="preserve">  InpS!F$3239</f>
        <v>0</v>
      </c>
      <c r="G3194" s="3" t="str">
        <f xml:space="preserve">  InpS!G$3239</f>
        <v>£m</v>
      </c>
      <c r="M3194" s="2"/>
    </row>
    <row r="3195" spans="1:13" outlineLevel="2">
      <c r="A3195" s="11"/>
      <c r="B3195" s="11"/>
      <c r="C3195" s="22"/>
      <c r="D3195" s="21"/>
      <c r="E3195" s="3" t="str">
        <f xml:space="preserve">  InpS!E$3240</f>
        <v xml:space="preserve">Override - actual opening fixed rate debt - nominal (ADDN1) </v>
      </c>
      <c r="F3195" s="3">
        <f xml:space="preserve">  InpS!F$3240</f>
        <v>0</v>
      </c>
      <c r="G3195" s="3" t="str">
        <f xml:space="preserve">  InpS!G$3240</f>
        <v>£m</v>
      </c>
      <c r="M3195" s="2"/>
    </row>
    <row r="3196" spans="1:13" outlineLevel="2">
      <c r="A3196" s="11"/>
      <c r="B3196" s="11"/>
      <c r="C3196" s="22"/>
      <c r="D3196" s="21"/>
      <c r="E3196" s="3" t="str">
        <f xml:space="preserve">  InpS!E$3241</f>
        <v xml:space="preserve">Override - actual opening fixed rate debt - nominal (ADDN2) </v>
      </c>
      <c r="F3196" s="3">
        <f xml:space="preserve">  InpS!F$3241</f>
        <v>0</v>
      </c>
      <c r="G3196" s="3" t="str">
        <f xml:space="preserve">  InpS!G$3241</f>
        <v>£m</v>
      </c>
      <c r="M3196" s="2"/>
    </row>
    <row r="3197" spans="1:13" outlineLevel="2">
      <c r="E3197" s="2" t="str">
        <f t="shared" ref="E3197:G3197" si="239" xml:space="preserve">  E$3140</f>
        <v xml:space="preserve">Active - actual opening Floating rate debt - nominal (WR) </v>
      </c>
      <c r="F3197" s="2">
        <f t="shared" si="239"/>
        <v>9.8079999999999998</v>
      </c>
      <c r="G3197" s="2" t="str">
        <f t="shared" si="239"/>
        <v>£m</v>
      </c>
      <c r="M3197" s="2"/>
    </row>
    <row r="3198" spans="1:13" outlineLevel="2">
      <c r="E3198" s="2" t="str">
        <f t="shared" ref="E3198:G3198" si="240" xml:space="preserve">  E$3141</f>
        <v xml:space="preserve">Active - actual opening Floating rate debt - nominal (WN) </v>
      </c>
      <c r="F3198" s="2">
        <f t="shared" si="240"/>
        <v>158.584</v>
      </c>
      <c r="G3198" s="2" t="str">
        <f t="shared" si="240"/>
        <v>£m</v>
      </c>
      <c r="M3198" s="2"/>
    </row>
    <row r="3199" spans="1:13" outlineLevel="2">
      <c r="E3199" s="2" t="str">
        <f t="shared" ref="E3199:G3199" si="241" xml:space="preserve">  E$3142</f>
        <v xml:space="preserve">Active - actual opening Floating rate debt - nominal (WWN) </v>
      </c>
      <c r="F3199" s="2">
        <f t="shared" si="241"/>
        <v>230.63399999999999</v>
      </c>
      <c r="G3199" s="2" t="str">
        <f t="shared" si="241"/>
        <v>£m</v>
      </c>
      <c r="M3199" s="2"/>
    </row>
    <row r="3200" spans="1:13" outlineLevel="2">
      <c r="E3200" s="2" t="str">
        <f t="shared" ref="E3200:G3200" si="242" xml:space="preserve">  E$3143</f>
        <v xml:space="preserve">Active - actual opening Floating rate debt - nominal (BR) </v>
      </c>
      <c r="F3200" s="2">
        <f t="shared" si="242"/>
        <v>14.816000000000001</v>
      </c>
      <c r="G3200" s="2" t="str">
        <f t="shared" si="242"/>
        <v>£m</v>
      </c>
      <c r="M3200" s="2"/>
    </row>
    <row r="3201" spans="1:24" outlineLevel="2">
      <c r="E3201" s="2" t="str">
        <f t="shared" ref="E3201:G3201" si="243" xml:space="preserve">  E$3144</f>
        <v xml:space="preserve">Active - actual opening Floating rate debt - nominal (ADDN1) </v>
      </c>
      <c r="F3201" s="2">
        <f t="shared" si="243"/>
        <v>0</v>
      </c>
      <c r="G3201" s="2" t="str">
        <f t="shared" si="243"/>
        <v>£m</v>
      </c>
      <c r="M3201" s="2"/>
    </row>
    <row r="3202" spans="1:24" outlineLevel="2">
      <c r="E3202" s="2" t="str">
        <f t="shared" ref="E3202:G3202" si="244" xml:space="preserve">  E$3145</f>
        <v xml:space="preserve">Active - actual opening Floating rate debt - nominal (ADDN2) </v>
      </c>
      <c r="F3202" s="2">
        <f t="shared" si="244"/>
        <v>0</v>
      </c>
      <c r="G3202" s="2" t="str">
        <f t="shared" si="244"/>
        <v>£m</v>
      </c>
      <c r="M3202" s="2"/>
    </row>
    <row r="3203" spans="1:24" outlineLevel="2">
      <c r="A3203" s="11"/>
      <c r="B3203" s="11"/>
      <c r="C3203" s="22"/>
      <c r="D3203" s="21"/>
      <c r="E3203" s="4" t="str">
        <f xml:space="preserve">  InpS!E$239</f>
        <v>Switch - Opening debt</v>
      </c>
      <c r="F3203" s="4">
        <f xml:space="preserve">  InpS!F$239</f>
        <v>1</v>
      </c>
      <c r="G3203" s="4" t="str">
        <f xml:space="preserve">  InpS!G$239</f>
        <v>1 = company, 2 = ofwat, 3 = override</v>
      </c>
      <c r="M3203" s="14"/>
    </row>
    <row r="3204" spans="1:24" outlineLevel="2">
      <c r="A3204" s="31"/>
      <c r="B3204" s="31"/>
      <c r="C3204" s="45"/>
      <c r="D3204" s="46"/>
      <c r="E3204" s="18" t="s">
        <v>8836</v>
      </c>
      <c r="F3204" s="5">
        <f t="shared" ref="F3204:F3209" si="245" xml:space="preserve">  CHOOSE( $F$3203, $F3179, $F3185, $F3191 ) + $F3197</f>
        <v>63.847999999999999</v>
      </c>
      <c r="G3204" s="18" t="s">
        <v>816</v>
      </c>
      <c r="M3204" s="2"/>
    </row>
    <row r="3205" spans="1:24" outlineLevel="2">
      <c r="A3205" s="31"/>
      <c r="B3205" s="31"/>
      <c r="C3205" s="45"/>
      <c r="D3205" s="46"/>
      <c r="E3205" s="18" t="s">
        <v>8837</v>
      </c>
      <c r="F3205" s="5">
        <f t="shared" si="245"/>
        <v>1032.346</v>
      </c>
      <c r="G3205" s="18" t="s">
        <v>816</v>
      </c>
      <c r="M3205" s="2"/>
    </row>
    <row r="3206" spans="1:24" outlineLevel="2">
      <c r="A3206" s="31"/>
      <c r="B3206" s="31"/>
      <c r="C3206" s="45"/>
      <c r="D3206" s="46"/>
      <c r="E3206" s="18" t="s">
        <v>8838</v>
      </c>
      <c r="F3206" s="5">
        <f t="shared" si="245"/>
        <v>1501.374</v>
      </c>
      <c r="G3206" s="18" t="s">
        <v>816</v>
      </c>
      <c r="M3206" s="2"/>
    </row>
    <row r="3207" spans="1:24" outlineLevel="2">
      <c r="A3207" s="31"/>
      <c r="B3207" s="31"/>
      <c r="C3207" s="45"/>
      <c r="D3207" s="46"/>
      <c r="E3207" s="18" t="s">
        <v>8839</v>
      </c>
      <c r="F3207" s="5">
        <f t="shared" si="245"/>
        <v>96.445999999999998</v>
      </c>
      <c r="G3207" s="18" t="s">
        <v>816</v>
      </c>
      <c r="M3207" s="2"/>
    </row>
    <row r="3208" spans="1:24" outlineLevel="2">
      <c r="A3208" s="31"/>
      <c r="B3208" s="31"/>
      <c r="C3208" s="45"/>
      <c r="D3208" s="46"/>
      <c r="E3208" s="18" t="s">
        <v>8840</v>
      </c>
      <c r="F3208" s="5">
        <f t="shared" si="245"/>
        <v>0</v>
      </c>
      <c r="G3208" s="18" t="s">
        <v>816</v>
      </c>
      <c r="M3208" s="2"/>
    </row>
    <row r="3209" spans="1:24" outlineLevel="2">
      <c r="A3209" s="31"/>
      <c r="B3209" s="31"/>
      <c r="C3209" s="45"/>
      <c r="D3209" s="46"/>
      <c r="E3209" s="18" t="s">
        <v>8841</v>
      </c>
      <c r="F3209" s="5">
        <f t="shared" si="245"/>
        <v>0</v>
      </c>
      <c r="G3209" s="18" t="s">
        <v>816</v>
      </c>
      <c r="M3209" s="2"/>
    </row>
    <row r="3210" spans="1:24" outlineLevel="2"/>
    <row r="3211" spans="1:24" outlineLevel="1"/>
    <row r="3212" spans="1:24" outlineLevel="1">
      <c r="B3212" s="81" t="s">
        <v>8842</v>
      </c>
    </row>
    <row r="3213" spans="1:24" outlineLevel="1">
      <c r="A3213" s="11"/>
      <c r="B3213" s="11"/>
      <c r="C3213" s="22"/>
      <c r="D3213" s="21"/>
      <c r="E3213" s="4" t="str">
        <f xml:space="preserve">  InpS!E$157</f>
        <v>Switch - overdraft interest rate</v>
      </c>
      <c r="F3213" s="4">
        <f xml:space="preserve">  InpS!F$157</f>
        <v>1</v>
      </c>
      <c r="G3213" s="4" t="str">
        <f xml:space="preserve">  InpS!G$157</f>
        <v>1 = company, 2 = ofwat, 3 = override</v>
      </c>
      <c r="M3213" s="14"/>
    </row>
    <row r="3214" spans="1:24" outlineLevel="1">
      <c r="A3214" s="11"/>
      <c r="B3214" s="11"/>
      <c r="C3214" s="22"/>
      <c r="D3214" s="21"/>
      <c r="E3214" s="9" t="str">
        <f xml:space="preserve">  InpS!E$1101</f>
        <v xml:space="preserve">Company - cash interest rate (WR) </v>
      </c>
      <c r="F3214" s="9">
        <f xml:space="preserve">  InpS!F$1101</f>
        <v>0</v>
      </c>
      <c r="G3214" s="9" t="str">
        <f xml:space="preserve">  InpS!G$1101</f>
        <v>%</v>
      </c>
      <c r="H3214" s="9">
        <f xml:space="preserve">  InpS!H$1101</f>
        <v>0</v>
      </c>
      <c r="I3214" s="9">
        <f xml:space="preserve">  InpS!I$1101</f>
        <v>0</v>
      </c>
      <c r="J3214" s="9">
        <f xml:space="preserve">  InpS!J$1101</f>
        <v>0</v>
      </c>
      <c r="K3214" s="9">
        <f xml:space="preserve">  InpS!K$1101</f>
        <v>0</v>
      </c>
      <c r="L3214" s="9">
        <f xml:space="preserve">  InpS!L$1101</f>
        <v>0</v>
      </c>
      <c r="M3214" s="9">
        <f xml:space="preserve">  InpS!M$1101</f>
        <v>0</v>
      </c>
      <c r="N3214" s="9">
        <f xml:space="preserve">  InpS!N$1101</f>
        <v>4.900028486171859E-2</v>
      </c>
      <c r="O3214" s="9">
        <f xml:space="preserve">  InpS!O$1101</f>
        <v>4.900028486171859E-2</v>
      </c>
      <c r="P3214" s="9">
        <f xml:space="preserve">  InpS!P$1101</f>
        <v>4.900028486171859E-2</v>
      </c>
      <c r="Q3214" s="9">
        <f xml:space="preserve">  InpS!Q$1101</f>
        <v>4.900028486171859E-2</v>
      </c>
      <c r="R3214" s="9">
        <f xml:space="preserve">  InpS!R$1101</f>
        <v>4.900028486171859E-2</v>
      </c>
      <c r="S3214" s="9">
        <f xml:space="preserve">  InpS!S$1101</f>
        <v>4.9799999999999997E-2</v>
      </c>
      <c r="T3214" s="9">
        <f xml:space="preserve">  InpS!T$1101</f>
        <v>4.9799999999999997E-2</v>
      </c>
      <c r="U3214" s="9">
        <f xml:space="preserve">  InpS!U$1101</f>
        <v>4.9799999999999997E-2</v>
      </c>
      <c r="V3214" s="9">
        <f xml:space="preserve">  InpS!V$1101</f>
        <v>4.9799999999999997E-2</v>
      </c>
      <c r="W3214" s="9">
        <f xml:space="preserve">  InpS!W$1101</f>
        <v>4.9799999999999997E-2</v>
      </c>
      <c r="X3214" s="9">
        <f xml:space="preserve">  InpS!X$1101</f>
        <v>0</v>
      </c>
    </row>
    <row r="3215" spans="1:24" outlineLevel="1">
      <c r="A3215" s="11"/>
      <c r="B3215" s="11"/>
      <c r="C3215" s="22"/>
      <c r="D3215" s="21"/>
      <c r="E3215" s="9" t="str">
        <f xml:space="preserve">  InpS!E$1102</f>
        <v xml:space="preserve">Company - cash interest rate (WN) </v>
      </c>
      <c r="F3215" s="9">
        <f xml:space="preserve">  InpS!F$1102</f>
        <v>0</v>
      </c>
      <c r="G3215" s="9" t="str">
        <f xml:space="preserve">  InpS!G$1102</f>
        <v>%</v>
      </c>
      <c r="H3215" s="9">
        <f xml:space="preserve">  InpS!H$1102</f>
        <v>0</v>
      </c>
      <c r="I3215" s="9">
        <f xml:space="preserve">  InpS!I$1102</f>
        <v>0</v>
      </c>
      <c r="J3215" s="9">
        <f xml:space="preserve">  InpS!J$1102</f>
        <v>0</v>
      </c>
      <c r="K3215" s="9">
        <f xml:space="preserve">  InpS!K$1102</f>
        <v>0</v>
      </c>
      <c r="L3215" s="9">
        <f xml:space="preserve">  InpS!L$1102</f>
        <v>0</v>
      </c>
      <c r="M3215" s="9">
        <f xml:space="preserve">  InpS!M$1102</f>
        <v>0</v>
      </c>
      <c r="N3215" s="9">
        <f xml:space="preserve">  InpS!N$1102</f>
        <v>4.900028486171859E-2</v>
      </c>
      <c r="O3215" s="9">
        <f xml:space="preserve">  InpS!O$1102</f>
        <v>4.900028486171859E-2</v>
      </c>
      <c r="P3215" s="9">
        <f xml:space="preserve">  InpS!P$1102</f>
        <v>4.900028486171859E-2</v>
      </c>
      <c r="Q3215" s="9">
        <f xml:space="preserve">  InpS!Q$1102</f>
        <v>4.900028486171859E-2</v>
      </c>
      <c r="R3215" s="9">
        <f xml:space="preserve">  InpS!R$1102</f>
        <v>4.900028486171859E-2</v>
      </c>
      <c r="S3215" s="9">
        <f xml:space="preserve">  InpS!S$1102</f>
        <v>4.9799999999999997E-2</v>
      </c>
      <c r="T3215" s="9">
        <f xml:space="preserve">  InpS!T$1102</f>
        <v>4.9799999999999997E-2</v>
      </c>
      <c r="U3215" s="9">
        <f xml:space="preserve">  InpS!U$1102</f>
        <v>4.9799999999999997E-2</v>
      </c>
      <c r="V3215" s="9">
        <f xml:space="preserve">  InpS!V$1102</f>
        <v>4.9799999999999997E-2</v>
      </c>
      <c r="W3215" s="9">
        <f xml:space="preserve">  InpS!W$1102</f>
        <v>4.9799999999999997E-2</v>
      </c>
      <c r="X3215" s="9">
        <f xml:space="preserve">  InpS!X$1102</f>
        <v>0</v>
      </c>
    </row>
    <row r="3216" spans="1:24" outlineLevel="1">
      <c r="A3216" s="11"/>
      <c r="B3216" s="11"/>
      <c r="C3216" s="22"/>
      <c r="D3216" s="21"/>
      <c r="E3216" s="9" t="str">
        <f xml:space="preserve">  InpS!E$1103</f>
        <v xml:space="preserve">Company - cash interest rate (WWN) </v>
      </c>
      <c r="F3216" s="9">
        <f xml:space="preserve">  InpS!F$1103</f>
        <v>0</v>
      </c>
      <c r="G3216" s="9" t="str">
        <f xml:space="preserve">  InpS!G$1103</f>
        <v>%</v>
      </c>
      <c r="H3216" s="9">
        <f xml:space="preserve">  InpS!H$1103</f>
        <v>0</v>
      </c>
      <c r="I3216" s="9">
        <f xml:space="preserve">  InpS!I$1103</f>
        <v>0</v>
      </c>
      <c r="J3216" s="9">
        <f xml:space="preserve">  InpS!J$1103</f>
        <v>0</v>
      </c>
      <c r="K3216" s="9">
        <f xml:space="preserve">  InpS!K$1103</f>
        <v>0</v>
      </c>
      <c r="L3216" s="9">
        <f xml:space="preserve">  InpS!L$1103</f>
        <v>0</v>
      </c>
      <c r="M3216" s="9">
        <f xml:space="preserve">  InpS!M$1103</f>
        <v>0</v>
      </c>
      <c r="N3216" s="9">
        <f xml:space="preserve">  InpS!N$1103</f>
        <v>4.900028486171859E-2</v>
      </c>
      <c r="O3216" s="9">
        <f xml:space="preserve">  InpS!O$1103</f>
        <v>4.900028486171859E-2</v>
      </c>
      <c r="P3216" s="9">
        <f xml:space="preserve">  InpS!P$1103</f>
        <v>4.900028486171859E-2</v>
      </c>
      <c r="Q3216" s="9">
        <f xml:space="preserve">  InpS!Q$1103</f>
        <v>4.900028486171859E-2</v>
      </c>
      <c r="R3216" s="9">
        <f xml:space="preserve">  InpS!R$1103</f>
        <v>4.900028486171859E-2</v>
      </c>
      <c r="S3216" s="9">
        <f xml:space="preserve">  InpS!S$1103</f>
        <v>4.9799999999999997E-2</v>
      </c>
      <c r="T3216" s="9">
        <f xml:space="preserve">  InpS!T$1103</f>
        <v>4.9799999999999997E-2</v>
      </c>
      <c r="U3216" s="9">
        <f xml:space="preserve">  InpS!U$1103</f>
        <v>4.9799999999999997E-2</v>
      </c>
      <c r="V3216" s="9">
        <f xml:space="preserve">  InpS!V$1103</f>
        <v>4.9799999999999997E-2</v>
      </c>
      <c r="W3216" s="9">
        <f xml:space="preserve">  InpS!W$1103</f>
        <v>4.9799999999999997E-2</v>
      </c>
      <c r="X3216" s="9">
        <f xml:space="preserve">  InpS!X$1103</f>
        <v>0</v>
      </c>
    </row>
    <row r="3217" spans="1:24" outlineLevel="1">
      <c r="A3217" s="11"/>
      <c r="B3217" s="11"/>
      <c r="C3217" s="22"/>
      <c r="D3217" s="21"/>
      <c r="E3217" s="9" t="str">
        <f xml:space="preserve">  InpS!E$1104</f>
        <v xml:space="preserve">Company - cash interest rate (BR) </v>
      </c>
      <c r="F3217" s="9">
        <f xml:space="preserve">  InpS!F$1104</f>
        <v>0</v>
      </c>
      <c r="G3217" s="9" t="str">
        <f xml:space="preserve">  InpS!G$1104</f>
        <v>%</v>
      </c>
      <c r="H3217" s="9">
        <f xml:space="preserve">  InpS!H$1104</f>
        <v>0</v>
      </c>
      <c r="I3217" s="9">
        <f xml:space="preserve">  InpS!I$1104</f>
        <v>0</v>
      </c>
      <c r="J3217" s="9">
        <f xml:space="preserve">  InpS!J$1104</f>
        <v>0</v>
      </c>
      <c r="K3217" s="9">
        <f xml:space="preserve">  InpS!K$1104</f>
        <v>0</v>
      </c>
      <c r="L3217" s="9">
        <f xml:space="preserve">  InpS!L$1104</f>
        <v>0</v>
      </c>
      <c r="M3217" s="9">
        <f xml:space="preserve">  InpS!M$1104</f>
        <v>0</v>
      </c>
      <c r="N3217" s="9">
        <f xml:space="preserve">  InpS!N$1104</f>
        <v>4.900028486171859E-2</v>
      </c>
      <c r="O3217" s="9">
        <f xml:space="preserve">  InpS!O$1104</f>
        <v>4.900028486171859E-2</v>
      </c>
      <c r="P3217" s="9">
        <f xml:space="preserve">  InpS!P$1104</f>
        <v>4.900028486171859E-2</v>
      </c>
      <c r="Q3217" s="9">
        <f xml:space="preserve">  InpS!Q$1104</f>
        <v>4.900028486171859E-2</v>
      </c>
      <c r="R3217" s="9">
        <f xml:space="preserve">  InpS!R$1104</f>
        <v>4.900028486171859E-2</v>
      </c>
      <c r="S3217" s="9">
        <f xml:space="preserve">  InpS!S$1104</f>
        <v>4.9799999999999997E-2</v>
      </c>
      <c r="T3217" s="9">
        <f xml:space="preserve">  InpS!T$1104</f>
        <v>4.9799999999999997E-2</v>
      </c>
      <c r="U3217" s="9">
        <f xml:space="preserve">  InpS!U$1104</f>
        <v>4.9799999999999997E-2</v>
      </c>
      <c r="V3217" s="9">
        <f xml:space="preserve">  InpS!V$1104</f>
        <v>4.9799999999999997E-2</v>
      </c>
      <c r="W3217" s="9">
        <f xml:space="preserve">  InpS!W$1104</f>
        <v>4.9799999999999997E-2</v>
      </c>
      <c r="X3217" s="9">
        <f xml:space="preserve">  InpS!X$1104</f>
        <v>0</v>
      </c>
    </row>
    <row r="3218" spans="1:24" outlineLevel="1">
      <c r="A3218" s="11"/>
      <c r="B3218" s="11"/>
      <c r="C3218" s="22"/>
      <c r="D3218" s="21"/>
      <c r="E3218" s="9" t="str">
        <f xml:space="preserve">  InpS!E$1105</f>
        <v xml:space="preserve">Company - cash interest rate (ADDN1) </v>
      </c>
      <c r="F3218" s="9">
        <f xml:space="preserve">  InpS!F$1105</f>
        <v>0</v>
      </c>
      <c r="G3218" s="9" t="str">
        <f xml:space="preserve">  InpS!G$1105</f>
        <v>%</v>
      </c>
      <c r="H3218" s="9">
        <f xml:space="preserve">  InpS!H$1105</f>
        <v>0</v>
      </c>
      <c r="I3218" s="9">
        <f xml:space="preserve">  InpS!I$1105</f>
        <v>0</v>
      </c>
      <c r="J3218" s="9">
        <f xml:space="preserve">  InpS!J$1105</f>
        <v>0</v>
      </c>
      <c r="K3218" s="9">
        <f xml:space="preserve">  InpS!K$1105</f>
        <v>0</v>
      </c>
      <c r="L3218" s="9">
        <f xml:space="preserve">  InpS!L$1105</f>
        <v>0</v>
      </c>
      <c r="M3218" s="9">
        <f xml:space="preserve">  InpS!M$1105</f>
        <v>0</v>
      </c>
      <c r="N3218" s="9">
        <f xml:space="preserve">  InpS!N$1105</f>
        <v>4.900028486171859E-2</v>
      </c>
      <c r="O3218" s="9">
        <f xml:space="preserve">  InpS!O$1105</f>
        <v>4.900028486171859E-2</v>
      </c>
      <c r="P3218" s="9">
        <f xml:space="preserve">  InpS!P$1105</f>
        <v>4.900028486171859E-2</v>
      </c>
      <c r="Q3218" s="9">
        <f xml:space="preserve">  InpS!Q$1105</f>
        <v>4.900028486171859E-2</v>
      </c>
      <c r="R3218" s="9">
        <f xml:space="preserve">  InpS!R$1105</f>
        <v>4.900028486171859E-2</v>
      </c>
      <c r="S3218" s="9">
        <f xml:space="preserve">  InpS!S$1105</f>
        <v>4.9799999999999997E-2</v>
      </c>
      <c r="T3218" s="9">
        <f xml:space="preserve">  InpS!T$1105</f>
        <v>4.9799999999999997E-2</v>
      </c>
      <c r="U3218" s="9">
        <f xml:space="preserve">  InpS!U$1105</f>
        <v>4.9799999999999997E-2</v>
      </c>
      <c r="V3218" s="9">
        <f xml:space="preserve">  InpS!V$1105</f>
        <v>4.9799999999999997E-2</v>
      </c>
      <c r="W3218" s="9">
        <f xml:space="preserve">  InpS!W$1105</f>
        <v>4.9799999999999997E-2</v>
      </c>
      <c r="X3218" s="9">
        <f xml:space="preserve">  InpS!X$1105</f>
        <v>0</v>
      </c>
    </row>
    <row r="3219" spans="1:24" outlineLevel="1">
      <c r="A3219" s="11"/>
      <c r="B3219" s="11"/>
      <c r="C3219" s="22"/>
      <c r="D3219" s="21"/>
      <c r="E3219" s="9" t="str">
        <f xml:space="preserve">  InpS!E$1106</f>
        <v xml:space="preserve">Company - cash interest rate (ADDN2) </v>
      </c>
      <c r="F3219" s="9">
        <f xml:space="preserve">  InpS!F$1106</f>
        <v>0</v>
      </c>
      <c r="G3219" s="9" t="str">
        <f xml:space="preserve">  InpS!G$1106</f>
        <v>%</v>
      </c>
      <c r="H3219" s="9">
        <f xml:space="preserve">  InpS!H$1106</f>
        <v>0</v>
      </c>
      <c r="I3219" s="9">
        <f xml:space="preserve">  InpS!I$1106</f>
        <v>0</v>
      </c>
      <c r="J3219" s="9">
        <f xml:space="preserve">  InpS!J$1106</f>
        <v>0</v>
      </c>
      <c r="K3219" s="9">
        <f xml:space="preserve">  InpS!K$1106</f>
        <v>0</v>
      </c>
      <c r="L3219" s="9">
        <f xml:space="preserve">  InpS!L$1106</f>
        <v>0</v>
      </c>
      <c r="M3219" s="9">
        <f xml:space="preserve">  InpS!M$1106</f>
        <v>0</v>
      </c>
      <c r="N3219" s="9">
        <f xml:space="preserve">  InpS!N$1106</f>
        <v>4.900028486171859E-2</v>
      </c>
      <c r="O3219" s="9">
        <f xml:space="preserve">  InpS!O$1106</f>
        <v>4.900028486171859E-2</v>
      </c>
      <c r="P3219" s="9">
        <f xml:space="preserve">  InpS!P$1106</f>
        <v>4.900028486171859E-2</v>
      </c>
      <c r="Q3219" s="9">
        <f xml:space="preserve">  InpS!Q$1106</f>
        <v>4.900028486171859E-2</v>
      </c>
      <c r="R3219" s="9">
        <f xml:space="preserve">  InpS!R$1106</f>
        <v>4.900028486171859E-2</v>
      </c>
      <c r="S3219" s="9">
        <f xml:space="preserve">  InpS!S$1106</f>
        <v>4.9799999999999997E-2</v>
      </c>
      <c r="T3219" s="9">
        <f xml:space="preserve">  InpS!T$1106</f>
        <v>4.9799999999999997E-2</v>
      </c>
      <c r="U3219" s="9">
        <f xml:space="preserve">  InpS!U$1106</f>
        <v>4.9799999999999997E-2</v>
      </c>
      <c r="V3219" s="9">
        <f xml:space="preserve">  InpS!V$1106</f>
        <v>4.9799999999999997E-2</v>
      </c>
      <c r="W3219" s="9">
        <f xml:space="preserve">  InpS!W$1106</f>
        <v>4.9799999999999997E-2</v>
      </c>
      <c r="X3219" s="9">
        <f xml:space="preserve">  InpS!X$1106</f>
        <v>0</v>
      </c>
    </row>
    <row r="3220" spans="1:24" outlineLevel="1">
      <c r="A3220" s="11"/>
      <c r="B3220" s="11"/>
      <c r="C3220" s="22"/>
      <c r="D3220" s="21"/>
      <c r="E3220" s="9" t="str">
        <f xml:space="preserve">  InpS!E$2177</f>
        <v xml:space="preserve">Ofwat - cash interest rate (WR) </v>
      </c>
      <c r="F3220" s="9">
        <f xml:space="preserve">  InpS!F$2177</f>
        <v>0</v>
      </c>
      <c r="G3220" s="9" t="str">
        <f xml:space="preserve">  InpS!G$2177</f>
        <v>%</v>
      </c>
      <c r="H3220" s="9">
        <f xml:space="preserve">  InpS!H$2177</f>
        <v>0</v>
      </c>
      <c r="I3220" s="9">
        <f xml:space="preserve">  InpS!I$2177</f>
        <v>0</v>
      </c>
      <c r="J3220" s="9">
        <f xml:space="preserve">  InpS!J$2177</f>
        <v>0</v>
      </c>
      <c r="K3220" s="9">
        <f xml:space="preserve">  InpS!K$2177</f>
        <v>0</v>
      </c>
      <c r="L3220" s="9">
        <f xml:space="preserve">  InpS!L$2177</f>
        <v>0</v>
      </c>
      <c r="M3220" s="9">
        <f xml:space="preserve">  InpS!M$2177</f>
        <v>0</v>
      </c>
      <c r="N3220" s="9">
        <f xml:space="preserve">  InpS!N$2177</f>
        <v>4.900028486171859E-2</v>
      </c>
      <c r="O3220" s="9">
        <f xml:space="preserve">  InpS!O$2177</f>
        <v>4.900028486171859E-2</v>
      </c>
      <c r="P3220" s="9">
        <f xml:space="preserve">  InpS!P$2177</f>
        <v>4.900028486171859E-2</v>
      </c>
      <c r="Q3220" s="9">
        <f xml:space="preserve">  InpS!Q$2177</f>
        <v>4.900028486171859E-2</v>
      </c>
      <c r="R3220" s="9">
        <f xml:space="preserve">  InpS!R$2177</f>
        <v>4.900028486171859E-2</v>
      </c>
      <c r="S3220" s="9">
        <f xml:space="preserve">  InpS!S$2177</f>
        <v>4.6479999999999994E-2</v>
      </c>
      <c r="T3220" s="9">
        <f xml:space="preserve">  InpS!T$2177</f>
        <v>4.6479999999999994E-2</v>
      </c>
      <c r="U3220" s="9">
        <f xml:space="preserve">  InpS!U$2177</f>
        <v>4.6479999999999994E-2</v>
      </c>
      <c r="V3220" s="9">
        <f xml:space="preserve">  InpS!V$2177</f>
        <v>4.6479999999999994E-2</v>
      </c>
      <c r="W3220" s="9">
        <f xml:space="preserve">  InpS!W$2177</f>
        <v>4.6479999999999994E-2</v>
      </c>
      <c r="X3220" s="9">
        <f xml:space="preserve">  InpS!X$2177</f>
        <v>0</v>
      </c>
    </row>
    <row r="3221" spans="1:24" outlineLevel="1">
      <c r="A3221" s="11"/>
      <c r="B3221" s="11"/>
      <c r="C3221" s="22"/>
      <c r="D3221" s="21"/>
      <c r="E3221" s="9" t="str">
        <f xml:space="preserve">  InpS!E$2178</f>
        <v xml:space="preserve">Ofwat - cash interest rate (WN) </v>
      </c>
      <c r="F3221" s="9">
        <f xml:space="preserve">  InpS!F$2178</f>
        <v>0</v>
      </c>
      <c r="G3221" s="9" t="str">
        <f xml:space="preserve">  InpS!G$2178</f>
        <v>%</v>
      </c>
      <c r="H3221" s="9">
        <f xml:space="preserve">  InpS!H$2178</f>
        <v>0</v>
      </c>
      <c r="I3221" s="9">
        <f xml:space="preserve">  InpS!I$2178</f>
        <v>0</v>
      </c>
      <c r="J3221" s="9">
        <f xml:space="preserve">  InpS!J$2178</f>
        <v>0</v>
      </c>
      <c r="K3221" s="9">
        <f xml:space="preserve">  InpS!K$2178</f>
        <v>0</v>
      </c>
      <c r="L3221" s="9">
        <f xml:space="preserve">  InpS!L$2178</f>
        <v>0</v>
      </c>
      <c r="M3221" s="9">
        <f xml:space="preserve">  InpS!M$2178</f>
        <v>0</v>
      </c>
      <c r="N3221" s="9">
        <f xml:space="preserve">  InpS!N$2178</f>
        <v>4.900028486171859E-2</v>
      </c>
      <c r="O3221" s="9">
        <f xml:space="preserve">  InpS!O$2178</f>
        <v>4.900028486171859E-2</v>
      </c>
      <c r="P3221" s="9">
        <f xml:space="preserve">  InpS!P$2178</f>
        <v>4.900028486171859E-2</v>
      </c>
      <c r="Q3221" s="9">
        <f xml:space="preserve">  InpS!Q$2178</f>
        <v>4.900028486171859E-2</v>
      </c>
      <c r="R3221" s="9">
        <f xml:space="preserve">  InpS!R$2178</f>
        <v>4.900028486171859E-2</v>
      </c>
      <c r="S3221" s="9">
        <f xml:space="preserve">  InpS!S$2178</f>
        <v>4.6479999999999994E-2</v>
      </c>
      <c r="T3221" s="9">
        <f xml:space="preserve">  InpS!T$2178</f>
        <v>4.6479999999999994E-2</v>
      </c>
      <c r="U3221" s="9">
        <f xml:space="preserve">  InpS!U$2178</f>
        <v>4.6479999999999994E-2</v>
      </c>
      <c r="V3221" s="9">
        <f xml:space="preserve">  InpS!V$2178</f>
        <v>4.6479999999999994E-2</v>
      </c>
      <c r="W3221" s="9">
        <f xml:space="preserve">  InpS!W$2178</f>
        <v>4.6479999999999994E-2</v>
      </c>
      <c r="X3221" s="9">
        <f xml:space="preserve">  InpS!X$2178</f>
        <v>0</v>
      </c>
    </row>
    <row r="3222" spans="1:24" outlineLevel="1">
      <c r="A3222" s="11"/>
      <c r="B3222" s="11"/>
      <c r="C3222" s="22"/>
      <c r="D3222" s="21"/>
      <c r="E3222" s="9" t="str">
        <f xml:space="preserve">  InpS!E$2179</f>
        <v xml:space="preserve">Ofwat - cash interest rate (WWN) </v>
      </c>
      <c r="F3222" s="9">
        <f xml:space="preserve">  InpS!F$2179</f>
        <v>0</v>
      </c>
      <c r="G3222" s="9" t="str">
        <f xml:space="preserve">  InpS!G$2179</f>
        <v>%</v>
      </c>
      <c r="H3222" s="9">
        <f xml:space="preserve">  InpS!H$2179</f>
        <v>0</v>
      </c>
      <c r="I3222" s="9">
        <f xml:space="preserve">  InpS!I$2179</f>
        <v>0</v>
      </c>
      <c r="J3222" s="9">
        <f xml:space="preserve">  InpS!J$2179</f>
        <v>0</v>
      </c>
      <c r="K3222" s="9">
        <f xml:space="preserve">  InpS!K$2179</f>
        <v>0</v>
      </c>
      <c r="L3222" s="9">
        <f xml:space="preserve">  InpS!L$2179</f>
        <v>0</v>
      </c>
      <c r="M3222" s="9">
        <f xml:space="preserve">  InpS!M$2179</f>
        <v>0</v>
      </c>
      <c r="N3222" s="9">
        <f xml:space="preserve">  InpS!N$2179</f>
        <v>4.900028486171859E-2</v>
      </c>
      <c r="O3222" s="9">
        <f xml:space="preserve">  InpS!O$2179</f>
        <v>4.900028486171859E-2</v>
      </c>
      <c r="P3222" s="9">
        <f xml:space="preserve">  InpS!P$2179</f>
        <v>4.900028486171859E-2</v>
      </c>
      <c r="Q3222" s="9">
        <f xml:space="preserve">  InpS!Q$2179</f>
        <v>4.900028486171859E-2</v>
      </c>
      <c r="R3222" s="9">
        <f xml:space="preserve">  InpS!R$2179</f>
        <v>4.900028486171859E-2</v>
      </c>
      <c r="S3222" s="9">
        <f xml:space="preserve">  InpS!S$2179</f>
        <v>4.6479999999999994E-2</v>
      </c>
      <c r="T3222" s="9">
        <f xml:space="preserve">  InpS!T$2179</f>
        <v>4.6479999999999994E-2</v>
      </c>
      <c r="U3222" s="9">
        <f xml:space="preserve">  InpS!U$2179</f>
        <v>4.6479999999999994E-2</v>
      </c>
      <c r="V3222" s="9">
        <f xml:space="preserve">  InpS!V$2179</f>
        <v>4.6479999999999994E-2</v>
      </c>
      <c r="W3222" s="9">
        <f xml:space="preserve">  InpS!W$2179</f>
        <v>4.6479999999999994E-2</v>
      </c>
      <c r="X3222" s="9">
        <f xml:space="preserve">  InpS!X$2179</f>
        <v>0</v>
      </c>
    </row>
    <row r="3223" spans="1:24" outlineLevel="1">
      <c r="A3223" s="11"/>
      <c r="B3223" s="11"/>
      <c r="C3223" s="22"/>
      <c r="D3223" s="21"/>
      <c r="E3223" s="9" t="str">
        <f xml:space="preserve">  InpS!E$2180</f>
        <v xml:space="preserve">Ofwat - cash interest rate (BR) </v>
      </c>
      <c r="F3223" s="9">
        <f xml:space="preserve">  InpS!F$2180</f>
        <v>0</v>
      </c>
      <c r="G3223" s="9" t="str">
        <f xml:space="preserve">  InpS!G$2180</f>
        <v>%</v>
      </c>
      <c r="H3223" s="9">
        <f xml:space="preserve">  InpS!H$2180</f>
        <v>0</v>
      </c>
      <c r="I3223" s="9">
        <f xml:space="preserve">  InpS!I$2180</f>
        <v>0</v>
      </c>
      <c r="J3223" s="9">
        <f xml:space="preserve">  InpS!J$2180</f>
        <v>0</v>
      </c>
      <c r="K3223" s="9">
        <f xml:space="preserve">  InpS!K$2180</f>
        <v>0</v>
      </c>
      <c r="L3223" s="9">
        <f xml:space="preserve">  InpS!L$2180</f>
        <v>0</v>
      </c>
      <c r="M3223" s="9">
        <f xml:space="preserve">  InpS!M$2180</f>
        <v>0</v>
      </c>
      <c r="N3223" s="9">
        <f xml:space="preserve">  InpS!N$2180</f>
        <v>4.900028486171859E-2</v>
      </c>
      <c r="O3223" s="9">
        <f xml:space="preserve">  InpS!O$2180</f>
        <v>4.900028486171859E-2</v>
      </c>
      <c r="P3223" s="9">
        <f xml:space="preserve">  InpS!P$2180</f>
        <v>4.900028486171859E-2</v>
      </c>
      <c r="Q3223" s="9">
        <f xml:space="preserve">  InpS!Q$2180</f>
        <v>4.900028486171859E-2</v>
      </c>
      <c r="R3223" s="9">
        <f xml:space="preserve">  InpS!R$2180</f>
        <v>4.900028486171859E-2</v>
      </c>
      <c r="S3223" s="9">
        <f xml:space="preserve">  InpS!S$2180</f>
        <v>4.6479999999999994E-2</v>
      </c>
      <c r="T3223" s="9">
        <f xml:space="preserve">  InpS!T$2180</f>
        <v>4.6479999999999994E-2</v>
      </c>
      <c r="U3223" s="9">
        <f xml:space="preserve">  InpS!U$2180</f>
        <v>4.6479999999999994E-2</v>
      </c>
      <c r="V3223" s="9">
        <f xml:space="preserve">  InpS!V$2180</f>
        <v>4.6479999999999994E-2</v>
      </c>
      <c r="W3223" s="9">
        <f xml:space="preserve">  InpS!W$2180</f>
        <v>4.6479999999999994E-2</v>
      </c>
      <c r="X3223" s="9">
        <f xml:space="preserve">  InpS!X$2180</f>
        <v>0</v>
      </c>
    </row>
    <row r="3224" spans="1:24" outlineLevel="1">
      <c r="A3224" s="11"/>
      <c r="B3224" s="11"/>
      <c r="C3224" s="22"/>
      <c r="D3224" s="21"/>
      <c r="E3224" s="9" t="str">
        <f xml:space="preserve">  InpS!E$2181</f>
        <v xml:space="preserve">Ofwat - cash interest rate (ADDN1) </v>
      </c>
      <c r="F3224" s="9">
        <f xml:space="preserve">  InpS!F$2181</f>
        <v>0</v>
      </c>
      <c r="G3224" s="9" t="str">
        <f xml:space="preserve">  InpS!G$2181</f>
        <v>%</v>
      </c>
      <c r="H3224" s="9">
        <f xml:space="preserve">  InpS!H$2181</f>
        <v>0</v>
      </c>
      <c r="I3224" s="9">
        <f xml:space="preserve">  InpS!I$2181</f>
        <v>0</v>
      </c>
      <c r="J3224" s="9">
        <f xml:space="preserve">  InpS!J$2181</f>
        <v>0</v>
      </c>
      <c r="K3224" s="9">
        <f xml:space="preserve">  InpS!K$2181</f>
        <v>0</v>
      </c>
      <c r="L3224" s="9">
        <f xml:space="preserve">  InpS!L$2181</f>
        <v>0</v>
      </c>
      <c r="M3224" s="9">
        <f xml:space="preserve">  InpS!M$2181</f>
        <v>0</v>
      </c>
      <c r="N3224" s="9">
        <f xml:space="preserve">  InpS!N$2181</f>
        <v>4.900028486171859E-2</v>
      </c>
      <c r="O3224" s="9">
        <f xml:space="preserve">  InpS!O$2181</f>
        <v>4.900028486171859E-2</v>
      </c>
      <c r="P3224" s="9">
        <f xml:space="preserve">  InpS!P$2181</f>
        <v>4.900028486171859E-2</v>
      </c>
      <c r="Q3224" s="9">
        <f xml:space="preserve">  InpS!Q$2181</f>
        <v>4.900028486171859E-2</v>
      </c>
      <c r="R3224" s="9">
        <f xml:space="preserve">  InpS!R$2181</f>
        <v>4.900028486171859E-2</v>
      </c>
      <c r="S3224" s="9">
        <f xml:space="preserve">  InpS!S$2181</f>
        <v>0</v>
      </c>
      <c r="T3224" s="9">
        <f xml:space="preserve">  InpS!T$2181</f>
        <v>0</v>
      </c>
      <c r="U3224" s="9">
        <f xml:space="preserve">  InpS!U$2181</f>
        <v>0</v>
      </c>
      <c r="V3224" s="9">
        <f xml:space="preserve">  InpS!V$2181</f>
        <v>0</v>
      </c>
      <c r="W3224" s="9">
        <f xml:space="preserve">  InpS!W$2181</f>
        <v>0</v>
      </c>
      <c r="X3224" s="9">
        <f xml:space="preserve">  InpS!X$2181</f>
        <v>0</v>
      </c>
    </row>
    <row r="3225" spans="1:24" outlineLevel="1">
      <c r="A3225" s="11"/>
      <c r="B3225" s="11"/>
      <c r="C3225" s="22"/>
      <c r="D3225" s="21"/>
      <c r="E3225" s="9" t="str">
        <f xml:space="preserve">  InpS!E$2182</f>
        <v xml:space="preserve">Ofwat - cash interest rate (ADDN2) </v>
      </c>
      <c r="F3225" s="9">
        <f xml:space="preserve">  InpS!F$2182</f>
        <v>0</v>
      </c>
      <c r="G3225" s="9" t="str">
        <f xml:space="preserve">  InpS!G$2182</f>
        <v>%</v>
      </c>
      <c r="H3225" s="9">
        <f xml:space="preserve">  InpS!H$2182</f>
        <v>0</v>
      </c>
      <c r="I3225" s="9">
        <f xml:space="preserve">  InpS!I$2182</f>
        <v>0</v>
      </c>
      <c r="J3225" s="9">
        <f xml:space="preserve">  InpS!J$2182</f>
        <v>0</v>
      </c>
      <c r="K3225" s="9">
        <f xml:space="preserve">  InpS!K$2182</f>
        <v>0</v>
      </c>
      <c r="L3225" s="9">
        <f xml:space="preserve">  InpS!L$2182</f>
        <v>0</v>
      </c>
      <c r="M3225" s="9">
        <f xml:space="preserve">  InpS!M$2182</f>
        <v>0</v>
      </c>
      <c r="N3225" s="9">
        <f xml:space="preserve">  InpS!N$2182</f>
        <v>4.900028486171859E-2</v>
      </c>
      <c r="O3225" s="9">
        <f xml:space="preserve">  InpS!O$2182</f>
        <v>4.900028486171859E-2</v>
      </c>
      <c r="P3225" s="9">
        <f xml:space="preserve">  InpS!P$2182</f>
        <v>4.900028486171859E-2</v>
      </c>
      <c r="Q3225" s="9">
        <f xml:space="preserve">  InpS!Q$2182</f>
        <v>4.900028486171859E-2</v>
      </c>
      <c r="R3225" s="9">
        <f xml:space="preserve">  InpS!R$2182</f>
        <v>4.900028486171859E-2</v>
      </c>
      <c r="S3225" s="9">
        <f xml:space="preserve">  InpS!S$2182</f>
        <v>0</v>
      </c>
      <c r="T3225" s="9">
        <f xml:space="preserve">  InpS!T$2182</f>
        <v>0</v>
      </c>
      <c r="U3225" s="9">
        <f xml:space="preserve">  InpS!U$2182</f>
        <v>0</v>
      </c>
      <c r="V3225" s="9">
        <f xml:space="preserve">  InpS!V$2182</f>
        <v>0</v>
      </c>
      <c r="W3225" s="9">
        <f xml:space="preserve">  InpS!W$2182</f>
        <v>0</v>
      </c>
      <c r="X3225" s="9">
        <f xml:space="preserve">  InpS!X$2182</f>
        <v>0</v>
      </c>
    </row>
    <row r="3226" spans="1:24" outlineLevel="1">
      <c r="A3226" s="11"/>
      <c r="B3226" s="11"/>
      <c r="C3226" s="22"/>
      <c r="D3226" s="21"/>
      <c r="E3226" s="9" t="str">
        <f xml:space="preserve">  InpS!E$3253</f>
        <v xml:space="preserve">Override - cash interest rate (WR) </v>
      </c>
      <c r="F3226" s="9">
        <f xml:space="preserve">  InpS!F$3253</f>
        <v>0</v>
      </c>
      <c r="G3226" s="9" t="str">
        <f xml:space="preserve">  InpS!G$3253</f>
        <v>%</v>
      </c>
      <c r="H3226" s="9">
        <f xml:space="preserve">  InpS!H$3253</f>
        <v>0</v>
      </c>
      <c r="I3226" s="9">
        <f xml:space="preserve">  InpS!I$3253</f>
        <v>0</v>
      </c>
      <c r="J3226" s="9">
        <f xml:space="preserve">  InpS!J$3253</f>
        <v>0</v>
      </c>
      <c r="K3226" s="9">
        <f xml:space="preserve">  InpS!K$3253</f>
        <v>0</v>
      </c>
      <c r="L3226" s="9">
        <f xml:space="preserve">  InpS!L$3253</f>
        <v>0</v>
      </c>
      <c r="M3226" s="9">
        <f xml:space="preserve">  InpS!M$3253</f>
        <v>0</v>
      </c>
      <c r="N3226" s="9">
        <f xml:space="preserve">  InpS!N$3253</f>
        <v>0</v>
      </c>
      <c r="O3226" s="9">
        <f xml:space="preserve">  InpS!O$3253</f>
        <v>0</v>
      </c>
      <c r="P3226" s="9">
        <f xml:space="preserve">  InpS!P$3253</f>
        <v>0</v>
      </c>
      <c r="Q3226" s="9">
        <f xml:space="preserve">  InpS!Q$3253</f>
        <v>0</v>
      </c>
      <c r="R3226" s="9">
        <f xml:space="preserve">  InpS!R$3253</f>
        <v>0</v>
      </c>
      <c r="S3226" s="9">
        <f xml:space="preserve">  InpS!S$3253</f>
        <v>0</v>
      </c>
      <c r="T3226" s="9">
        <f xml:space="preserve">  InpS!T$3253</f>
        <v>0</v>
      </c>
      <c r="U3226" s="9">
        <f xml:space="preserve">  InpS!U$3253</f>
        <v>0</v>
      </c>
      <c r="V3226" s="9">
        <f xml:space="preserve">  InpS!V$3253</f>
        <v>0</v>
      </c>
      <c r="W3226" s="9">
        <f xml:space="preserve">  InpS!W$3253</f>
        <v>0</v>
      </c>
      <c r="X3226" s="9">
        <f xml:space="preserve">  InpS!X$3253</f>
        <v>0</v>
      </c>
    </row>
    <row r="3227" spans="1:24" outlineLevel="1">
      <c r="A3227" s="11"/>
      <c r="B3227" s="11"/>
      <c r="C3227" s="22"/>
      <c r="D3227" s="21"/>
      <c r="E3227" s="9" t="str">
        <f xml:space="preserve">  InpS!E$3254</f>
        <v xml:space="preserve">Override - cash interest rate (WN) </v>
      </c>
      <c r="F3227" s="9">
        <f xml:space="preserve">  InpS!F$3254</f>
        <v>0</v>
      </c>
      <c r="G3227" s="9" t="str">
        <f xml:space="preserve">  InpS!G$3254</f>
        <v>%</v>
      </c>
      <c r="H3227" s="9">
        <f xml:space="preserve">  InpS!H$3254</f>
        <v>0</v>
      </c>
      <c r="I3227" s="9">
        <f xml:space="preserve">  InpS!I$3254</f>
        <v>0</v>
      </c>
      <c r="J3227" s="9">
        <f xml:space="preserve">  InpS!J$3254</f>
        <v>0</v>
      </c>
      <c r="K3227" s="9">
        <f xml:space="preserve">  InpS!K$3254</f>
        <v>0</v>
      </c>
      <c r="L3227" s="9">
        <f xml:space="preserve">  InpS!L$3254</f>
        <v>0</v>
      </c>
      <c r="M3227" s="9">
        <f xml:space="preserve">  InpS!M$3254</f>
        <v>0</v>
      </c>
      <c r="N3227" s="9">
        <f xml:space="preserve">  InpS!N$3254</f>
        <v>0</v>
      </c>
      <c r="O3227" s="9">
        <f xml:space="preserve">  InpS!O$3254</f>
        <v>0</v>
      </c>
      <c r="P3227" s="9">
        <f xml:space="preserve">  InpS!P$3254</f>
        <v>0</v>
      </c>
      <c r="Q3227" s="9">
        <f xml:space="preserve">  InpS!Q$3254</f>
        <v>0</v>
      </c>
      <c r="R3227" s="9">
        <f xml:space="preserve">  InpS!R$3254</f>
        <v>0</v>
      </c>
      <c r="S3227" s="9">
        <f xml:space="preserve">  InpS!S$3254</f>
        <v>0</v>
      </c>
      <c r="T3227" s="9">
        <f xml:space="preserve">  InpS!T$3254</f>
        <v>0</v>
      </c>
      <c r="U3227" s="9">
        <f xml:space="preserve">  InpS!U$3254</f>
        <v>0</v>
      </c>
      <c r="V3227" s="9">
        <f xml:space="preserve">  InpS!V$3254</f>
        <v>0</v>
      </c>
      <c r="W3227" s="9">
        <f xml:space="preserve">  InpS!W$3254</f>
        <v>0</v>
      </c>
      <c r="X3227" s="9">
        <f xml:space="preserve">  InpS!X$3254</f>
        <v>0</v>
      </c>
    </row>
    <row r="3228" spans="1:24" outlineLevel="1">
      <c r="A3228" s="11"/>
      <c r="B3228" s="11"/>
      <c r="C3228" s="22"/>
      <c r="D3228" s="21"/>
      <c r="E3228" s="9" t="str">
        <f xml:space="preserve">  InpS!E$3255</f>
        <v xml:space="preserve">Override - cash interest rate (WWN) </v>
      </c>
      <c r="F3228" s="9">
        <f xml:space="preserve">  InpS!F$3255</f>
        <v>0</v>
      </c>
      <c r="G3228" s="9" t="str">
        <f xml:space="preserve">  InpS!G$3255</f>
        <v>%</v>
      </c>
      <c r="H3228" s="9">
        <f xml:space="preserve">  InpS!H$3255</f>
        <v>0</v>
      </c>
      <c r="I3228" s="9">
        <f xml:space="preserve">  InpS!I$3255</f>
        <v>0</v>
      </c>
      <c r="J3228" s="9">
        <f xml:space="preserve">  InpS!J$3255</f>
        <v>0</v>
      </c>
      <c r="K3228" s="9">
        <f xml:space="preserve">  InpS!K$3255</f>
        <v>0</v>
      </c>
      <c r="L3228" s="9">
        <f xml:space="preserve">  InpS!L$3255</f>
        <v>0</v>
      </c>
      <c r="M3228" s="9">
        <f xml:space="preserve">  InpS!M$3255</f>
        <v>0</v>
      </c>
      <c r="N3228" s="9">
        <f xml:space="preserve">  InpS!N$3255</f>
        <v>0</v>
      </c>
      <c r="O3228" s="9">
        <f xml:space="preserve">  InpS!O$3255</f>
        <v>0</v>
      </c>
      <c r="P3228" s="9">
        <f xml:space="preserve">  InpS!P$3255</f>
        <v>0</v>
      </c>
      <c r="Q3228" s="9">
        <f xml:space="preserve">  InpS!Q$3255</f>
        <v>0</v>
      </c>
      <c r="R3228" s="9">
        <f xml:space="preserve">  InpS!R$3255</f>
        <v>0</v>
      </c>
      <c r="S3228" s="9">
        <f xml:space="preserve">  InpS!S$3255</f>
        <v>0</v>
      </c>
      <c r="T3228" s="9">
        <f xml:space="preserve">  InpS!T$3255</f>
        <v>0</v>
      </c>
      <c r="U3228" s="9">
        <f xml:space="preserve">  InpS!U$3255</f>
        <v>0</v>
      </c>
      <c r="V3228" s="9">
        <f xml:space="preserve">  InpS!V$3255</f>
        <v>0</v>
      </c>
      <c r="W3228" s="9">
        <f xml:space="preserve">  InpS!W$3255</f>
        <v>0</v>
      </c>
      <c r="X3228" s="9">
        <f xml:space="preserve">  InpS!X$3255</f>
        <v>0</v>
      </c>
    </row>
    <row r="3229" spans="1:24" outlineLevel="1">
      <c r="A3229" s="11"/>
      <c r="B3229" s="11"/>
      <c r="C3229" s="22"/>
      <c r="D3229" s="21"/>
      <c r="E3229" s="9" t="str">
        <f xml:space="preserve">  InpS!E$3256</f>
        <v xml:space="preserve">Override - cash interest rate (BR) </v>
      </c>
      <c r="F3229" s="9">
        <f xml:space="preserve">  InpS!F$3256</f>
        <v>0</v>
      </c>
      <c r="G3229" s="9" t="str">
        <f xml:space="preserve">  InpS!G$3256</f>
        <v>%</v>
      </c>
      <c r="H3229" s="9">
        <f xml:space="preserve">  InpS!H$3256</f>
        <v>0</v>
      </c>
      <c r="I3229" s="9">
        <f xml:space="preserve">  InpS!I$3256</f>
        <v>0</v>
      </c>
      <c r="J3229" s="9">
        <f xml:space="preserve">  InpS!J$3256</f>
        <v>0</v>
      </c>
      <c r="K3229" s="9">
        <f xml:space="preserve">  InpS!K$3256</f>
        <v>0</v>
      </c>
      <c r="L3229" s="9">
        <f xml:space="preserve">  InpS!L$3256</f>
        <v>0</v>
      </c>
      <c r="M3229" s="9">
        <f xml:space="preserve">  InpS!M$3256</f>
        <v>0</v>
      </c>
      <c r="N3229" s="9">
        <f xml:space="preserve">  InpS!N$3256</f>
        <v>0</v>
      </c>
      <c r="O3229" s="9">
        <f xml:space="preserve">  InpS!O$3256</f>
        <v>0</v>
      </c>
      <c r="P3229" s="9">
        <f xml:space="preserve">  InpS!P$3256</f>
        <v>0</v>
      </c>
      <c r="Q3229" s="9">
        <f xml:space="preserve">  InpS!Q$3256</f>
        <v>0</v>
      </c>
      <c r="R3229" s="9">
        <f xml:space="preserve">  InpS!R$3256</f>
        <v>0</v>
      </c>
      <c r="S3229" s="9">
        <f xml:space="preserve">  InpS!S$3256</f>
        <v>0</v>
      </c>
      <c r="T3229" s="9">
        <f xml:space="preserve">  InpS!T$3256</f>
        <v>0</v>
      </c>
      <c r="U3229" s="9">
        <f xml:space="preserve">  InpS!U$3256</f>
        <v>0</v>
      </c>
      <c r="V3229" s="9">
        <f xml:space="preserve">  InpS!V$3256</f>
        <v>0</v>
      </c>
      <c r="W3229" s="9">
        <f xml:space="preserve">  InpS!W$3256</f>
        <v>0</v>
      </c>
      <c r="X3229" s="9">
        <f xml:space="preserve">  InpS!X$3256</f>
        <v>0</v>
      </c>
    </row>
    <row r="3230" spans="1:24" outlineLevel="1">
      <c r="A3230" s="11"/>
      <c r="B3230" s="11"/>
      <c r="C3230" s="22"/>
      <c r="D3230" s="21"/>
      <c r="E3230" s="9" t="str">
        <f xml:space="preserve">  InpS!E$3257</f>
        <v xml:space="preserve">Override - cash interest rate (ADDN1) </v>
      </c>
      <c r="F3230" s="9">
        <f xml:space="preserve">  InpS!F$3257</f>
        <v>0</v>
      </c>
      <c r="G3230" s="9" t="str">
        <f xml:space="preserve">  InpS!G$3257</f>
        <v>%</v>
      </c>
      <c r="H3230" s="9">
        <f xml:space="preserve">  InpS!H$3257</f>
        <v>0</v>
      </c>
      <c r="I3230" s="9">
        <f xml:space="preserve">  InpS!I$3257</f>
        <v>0</v>
      </c>
      <c r="J3230" s="9">
        <f xml:space="preserve">  InpS!J$3257</f>
        <v>0</v>
      </c>
      <c r="K3230" s="9">
        <f xml:space="preserve">  InpS!K$3257</f>
        <v>0</v>
      </c>
      <c r="L3230" s="9">
        <f xml:space="preserve">  InpS!L$3257</f>
        <v>0</v>
      </c>
      <c r="M3230" s="9">
        <f xml:space="preserve">  InpS!M$3257</f>
        <v>0</v>
      </c>
      <c r="N3230" s="9">
        <f xml:space="preserve">  InpS!N$3257</f>
        <v>0</v>
      </c>
      <c r="O3230" s="9">
        <f xml:space="preserve">  InpS!O$3257</f>
        <v>0</v>
      </c>
      <c r="P3230" s="9">
        <f xml:space="preserve">  InpS!P$3257</f>
        <v>0</v>
      </c>
      <c r="Q3230" s="9">
        <f xml:space="preserve">  InpS!Q$3257</f>
        <v>0</v>
      </c>
      <c r="R3230" s="9">
        <f xml:space="preserve">  InpS!R$3257</f>
        <v>0</v>
      </c>
      <c r="S3230" s="9">
        <f xml:space="preserve">  InpS!S$3257</f>
        <v>0</v>
      </c>
      <c r="T3230" s="9">
        <f xml:space="preserve">  InpS!T$3257</f>
        <v>0</v>
      </c>
      <c r="U3230" s="9">
        <f xml:space="preserve">  InpS!U$3257</f>
        <v>0</v>
      </c>
      <c r="V3230" s="9">
        <f xml:space="preserve">  InpS!V$3257</f>
        <v>0</v>
      </c>
      <c r="W3230" s="9">
        <f xml:space="preserve">  InpS!W$3257</f>
        <v>0</v>
      </c>
      <c r="X3230" s="9">
        <f xml:space="preserve">  InpS!X$3257</f>
        <v>0</v>
      </c>
    </row>
    <row r="3231" spans="1:24" outlineLevel="1">
      <c r="A3231" s="11"/>
      <c r="B3231" s="11"/>
      <c r="C3231" s="22"/>
      <c r="D3231" s="21"/>
      <c r="E3231" s="9" t="str">
        <f xml:space="preserve">  InpS!E$3258</f>
        <v xml:space="preserve">Override - cash interest rate (ADDN2) </v>
      </c>
      <c r="F3231" s="9">
        <f xml:space="preserve">  InpS!F$3258</f>
        <v>0</v>
      </c>
      <c r="G3231" s="9" t="str">
        <f xml:space="preserve">  InpS!G$3258</f>
        <v>%</v>
      </c>
      <c r="H3231" s="9">
        <f xml:space="preserve">  InpS!H$3258</f>
        <v>0</v>
      </c>
      <c r="I3231" s="9">
        <f xml:space="preserve">  InpS!I$3258</f>
        <v>0</v>
      </c>
      <c r="J3231" s="9">
        <f xml:space="preserve">  InpS!J$3258</f>
        <v>0</v>
      </c>
      <c r="K3231" s="9">
        <f xml:space="preserve">  InpS!K$3258</f>
        <v>0</v>
      </c>
      <c r="L3231" s="9">
        <f xml:space="preserve">  InpS!L$3258</f>
        <v>0</v>
      </c>
      <c r="M3231" s="9">
        <f xml:space="preserve">  InpS!M$3258</f>
        <v>0</v>
      </c>
      <c r="N3231" s="9">
        <f xml:space="preserve">  InpS!N$3258</f>
        <v>0</v>
      </c>
      <c r="O3231" s="9">
        <f xml:space="preserve">  InpS!O$3258</f>
        <v>0</v>
      </c>
      <c r="P3231" s="9">
        <f xml:space="preserve">  InpS!P$3258</f>
        <v>0</v>
      </c>
      <c r="Q3231" s="9">
        <f xml:space="preserve">  InpS!Q$3258</f>
        <v>0</v>
      </c>
      <c r="R3231" s="9">
        <f xml:space="preserve">  InpS!R$3258</f>
        <v>0</v>
      </c>
      <c r="S3231" s="9">
        <f xml:space="preserve">  InpS!S$3258</f>
        <v>0</v>
      </c>
      <c r="T3231" s="9">
        <f xml:space="preserve">  InpS!T$3258</f>
        <v>0</v>
      </c>
      <c r="U3231" s="9">
        <f xml:space="preserve">  InpS!U$3258</f>
        <v>0</v>
      </c>
      <c r="V3231" s="9">
        <f xml:space="preserve">  InpS!V$3258</f>
        <v>0</v>
      </c>
      <c r="W3231" s="9">
        <f xml:space="preserve">  InpS!W$3258</f>
        <v>0</v>
      </c>
      <c r="X3231" s="9">
        <f xml:space="preserve">  InpS!X$3258</f>
        <v>0</v>
      </c>
    </row>
    <row r="3232" spans="1:24" outlineLevel="1">
      <c r="A3232" s="31"/>
      <c r="B3232" s="31"/>
      <c r="C3232" s="45"/>
      <c r="D3232" s="46"/>
      <c r="E3232" s="18" t="s">
        <v>8843</v>
      </c>
      <c r="F3232" s="18"/>
      <c r="G3232" s="18" t="s">
        <v>940</v>
      </c>
      <c r="H3232" s="18"/>
      <c r="I3232" s="18"/>
      <c r="J3232" s="19">
        <f t="shared" ref="J3232:X3237" si="246" xml:space="preserve">  CHOOSE( $F$3213, J3214, J3220, J3226 )</f>
        <v>0</v>
      </c>
      <c r="K3232" s="19">
        <f t="shared" si="246"/>
        <v>0</v>
      </c>
      <c r="L3232" s="19">
        <f t="shared" si="246"/>
        <v>0</v>
      </c>
      <c r="M3232" s="19">
        <f t="shared" si="246"/>
        <v>0</v>
      </c>
      <c r="N3232" s="19">
        <f t="shared" si="246"/>
        <v>4.900028486171859E-2</v>
      </c>
      <c r="O3232" s="19">
        <f t="shared" si="246"/>
        <v>4.900028486171859E-2</v>
      </c>
      <c r="P3232" s="19">
        <f t="shared" si="246"/>
        <v>4.900028486171859E-2</v>
      </c>
      <c r="Q3232" s="19">
        <f t="shared" si="246"/>
        <v>4.900028486171859E-2</v>
      </c>
      <c r="R3232" s="19">
        <f t="shared" si="246"/>
        <v>4.900028486171859E-2</v>
      </c>
      <c r="S3232" s="19">
        <f t="shared" si="246"/>
        <v>4.9799999999999997E-2</v>
      </c>
      <c r="T3232" s="19">
        <f t="shared" si="246"/>
        <v>4.9799999999999997E-2</v>
      </c>
      <c r="U3232" s="19">
        <f t="shared" si="246"/>
        <v>4.9799999999999997E-2</v>
      </c>
      <c r="V3232" s="19">
        <f t="shared" si="246"/>
        <v>4.9799999999999997E-2</v>
      </c>
      <c r="W3232" s="19">
        <f t="shared" si="246"/>
        <v>4.9799999999999997E-2</v>
      </c>
      <c r="X3232" s="19">
        <f t="shared" si="246"/>
        <v>0</v>
      </c>
    </row>
    <row r="3233" spans="1:24" outlineLevel="1">
      <c r="A3233" s="31"/>
      <c r="B3233" s="31"/>
      <c r="C3233" s="45"/>
      <c r="D3233" s="46"/>
      <c r="E3233" s="18" t="s">
        <v>8844</v>
      </c>
      <c r="F3233" s="18"/>
      <c r="G3233" s="18" t="s">
        <v>940</v>
      </c>
      <c r="H3233" s="18"/>
      <c r="I3233" s="18"/>
      <c r="J3233" s="19">
        <f t="shared" si="246"/>
        <v>0</v>
      </c>
      <c r="K3233" s="19">
        <f t="shared" si="246"/>
        <v>0</v>
      </c>
      <c r="L3233" s="19">
        <f t="shared" si="246"/>
        <v>0</v>
      </c>
      <c r="M3233" s="19">
        <f t="shared" si="246"/>
        <v>0</v>
      </c>
      <c r="N3233" s="19">
        <f t="shared" si="246"/>
        <v>4.900028486171859E-2</v>
      </c>
      <c r="O3233" s="19">
        <f t="shared" si="246"/>
        <v>4.900028486171859E-2</v>
      </c>
      <c r="P3233" s="19">
        <f t="shared" si="246"/>
        <v>4.900028486171859E-2</v>
      </c>
      <c r="Q3233" s="19">
        <f t="shared" si="246"/>
        <v>4.900028486171859E-2</v>
      </c>
      <c r="R3233" s="19">
        <f t="shared" si="246"/>
        <v>4.900028486171859E-2</v>
      </c>
      <c r="S3233" s="19">
        <f t="shared" si="246"/>
        <v>4.9799999999999997E-2</v>
      </c>
      <c r="T3233" s="19">
        <f t="shared" si="246"/>
        <v>4.9799999999999997E-2</v>
      </c>
      <c r="U3233" s="19">
        <f t="shared" si="246"/>
        <v>4.9799999999999997E-2</v>
      </c>
      <c r="V3233" s="19">
        <f t="shared" si="246"/>
        <v>4.9799999999999997E-2</v>
      </c>
      <c r="W3233" s="19">
        <f t="shared" si="246"/>
        <v>4.9799999999999997E-2</v>
      </c>
      <c r="X3233" s="19">
        <f t="shared" si="246"/>
        <v>0</v>
      </c>
    </row>
    <row r="3234" spans="1:24" outlineLevel="1">
      <c r="A3234" s="31"/>
      <c r="B3234" s="31"/>
      <c r="C3234" s="45"/>
      <c r="D3234" s="46"/>
      <c r="E3234" s="18" t="s">
        <v>8845</v>
      </c>
      <c r="F3234" s="18"/>
      <c r="G3234" s="18" t="s">
        <v>940</v>
      </c>
      <c r="H3234" s="18"/>
      <c r="I3234" s="18"/>
      <c r="J3234" s="19">
        <f t="shared" si="246"/>
        <v>0</v>
      </c>
      <c r="K3234" s="19">
        <f t="shared" si="246"/>
        <v>0</v>
      </c>
      <c r="L3234" s="19">
        <f t="shared" si="246"/>
        <v>0</v>
      </c>
      <c r="M3234" s="19">
        <f t="shared" si="246"/>
        <v>0</v>
      </c>
      <c r="N3234" s="19">
        <f t="shared" si="246"/>
        <v>4.900028486171859E-2</v>
      </c>
      <c r="O3234" s="19">
        <f t="shared" si="246"/>
        <v>4.900028486171859E-2</v>
      </c>
      <c r="P3234" s="19">
        <f t="shared" si="246"/>
        <v>4.900028486171859E-2</v>
      </c>
      <c r="Q3234" s="19">
        <f t="shared" si="246"/>
        <v>4.900028486171859E-2</v>
      </c>
      <c r="R3234" s="19">
        <f t="shared" si="246"/>
        <v>4.900028486171859E-2</v>
      </c>
      <c r="S3234" s="19">
        <f t="shared" si="246"/>
        <v>4.9799999999999997E-2</v>
      </c>
      <c r="T3234" s="19">
        <f t="shared" si="246"/>
        <v>4.9799999999999997E-2</v>
      </c>
      <c r="U3234" s="19">
        <f t="shared" si="246"/>
        <v>4.9799999999999997E-2</v>
      </c>
      <c r="V3234" s="19">
        <f t="shared" si="246"/>
        <v>4.9799999999999997E-2</v>
      </c>
      <c r="W3234" s="19">
        <f t="shared" si="246"/>
        <v>4.9799999999999997E-2</v>
      </c>
      <c r="X3234" s="19">
        <f t="shared" si="246"/>
        <v>0</v>
      </c>
    </row>
    <row r="3235" spans="1:24" outlineLevel="1">
      <c r="A3235" s="31"/>
      <c r="B3235" s="31"/>
      <c r="C3235" s="45"/>
      <c r="D3235" s="46"/>
      <c r="E3235" s="18" t="s">
        <v>8846</v>
      </c>
      <c r="F3235" s="18"/>
      <c r="G3235" s="18" t="s">
        <v>940</v>
      </c>
      <c r="H3235" s="18"/>
      <c r="I3235" s="18"/>
      <c r="J3235" s="19">
        <f t="shared" si="246"/>
        <v>0</v>
      </c>
      <c r="K3235" s="19">
        <f t="shared" si="246"/>
        <v>0</v>
      </c>
      <c r="L3235" s="19">
        <f t="shared" si="246"/>
        <v>0</v>
      </c>
      <c r="M3235" s="19">
        <f t="shared" si="246"/>
        <v>0</v>
      </c>
      <c r="N3235" s="19">
        <f t="shared" si="246"/>
        <v>4.900028486171859E-2</v>
      </c>
      <c r="O3235" s="19">
        <f t="shared" si="246"/>
        <v>4.900028486171859E-2</v>
      </c>
      <c r="P3235" s="19">
        <f t="shared" si="246"/>
        <v>4.900028486171859E-2</v>
      </c>
      <c r="Q3235" s="19">
        <f t="shared" si="246"/>
        <v>4.900028486171859E-2</v>
      </c>
      <c r="R3235" s="19">
        <f t="shared" si="246"/>
        <v>4.900028486171859E-2</v>
      </c>
      <c r="S3235" s="19">
        <f t="shared" si="246"/>
        <v>4.9799999999999997E-2</v>
      </c>
      <c r="T3235" s="19">
        <f t="shared" si="246"/>
        <v>4.9799999999999997E-2</v>
      </c>
      <c r="U3235" s="19">
        <f t="shared" si="246"/>
        <v>4.9799999999999997E-2</v>
      </c>
      <c r="V3235" s="19">
        <f t="shared" si="246"/>
        <v>4.9799999999999997E-2</v>
      </c>
      <c r="W3235" s="19">
        <f t="shared" si="246"/>
        <v>4.9799999999999997E-2</v>
      </c>
      <c r="X3235" s="19">
        <f t="shared" si="246"/>
        <v>0</v>
      </c>
    </row>
    <row r="3236" spans="1:24" outlineLevel="1">
      <c r="A3236" s="31"/>
      <c r="B3236" s="31"/>
      <c r="C3236" s="45"/>
      <c r="D3236" s="46"/>
      <c r="E3236" s="18" t="s">
        <v>8847</v>
      </c>
      <c r="F3236" s="18"/>
      <c r="G3236" s="18" t="s">
        <v>940</v>
      </c>
      <c r="H3236" s="18"/>
      <c r="I3236" s="18"/>
      <c r="J3236" s="19">
        <f t="shared" si="246"/>
        <v>0</v>
      </c>
      <c r="K3236" s="19">
        <f t="shared" si="246"/>
        <v>0</v>
      </c>
      <c r="L3236" s="19">
        <f t="shared" si="246"/>
        <v>0</v>
      </c>
      <c r="M3236" s="19">
        <f t="shared" si="246"/>
        <v>0</v>
      </c>
      <c r="N3236" s="19">
        <f t="shared" si="246"/>
        <v>4.900028486171859E-2</v>
      </c>
      <c r="O3236" s="19">
        <f t="shared" si="246"/>
        <v>4.900028486171859E-2</v>
      </c>
      <c r="P3236" s="19">
        <f t="shared" si="246"/>
        <v>4.900028486171859E-2</v>
      </c>
      <c r="Q3236" s="19">
        <f t="shared" si="246"/>
        <v>4.900028486171859E-2</v>
      </c>
      <c r="R3236" s="19">
        <f t="shared" si="246"/>
        <v>4.900028486171859E-2</v>
      </c>
      <c r="S3236" s="19">
        <f t="shared" si="246"/>
        <v>4.9799999999999997E-2</v>
      </c>
      <c r="T3236" s="19">
        <f t="shared" si="246"/>
        <v>4.9799999999999997E-2</v>
      </c>
      <c r="U3236" s="19">
        <f t="shared" si="246"/>
        <v>4.9799999999999997E-2</v>
      </c>
      <c r="V3236" s="19">
        <f t="shared" si="246"/>
        <v>4.9799999999999997E-2</v>
      </c>
      <c r="W3236" s="19">
        <f t="shared" si="246"/>
        <v>4.9799999999999997E-2</v>
      </c>
      <c r="X3236" s="19">
        <f t="shared" si="246"/>
        <v>0</v>
      </c>
    </row>
    <row r="3237" spans="1:24" outlineLevel="1">
      <c r="A3237" s="31"/>
      <c r="B3237" s="31"/>
      <c r="C3237" s="45"/>
      <c r="D3237" s="46"/>
      <c r="E3237" s="18" t="s">
        <v>8848</v>
      </c>
      <c r="F3237" s="18"/>
      <c r="G3237" s="18" t="s">
        <v>940</v>
      </c>
      <c r="H3237" s="18"/>
      <c r="I3237" s="18"/>
      <c r="J3237" s="19">
        <f t="shared" si="246"/>
        <v>0</v>
      </c>
      <c r="K3237" s="19">
        <f t="shared" si="246"/>
        <v>0</v>
      </c>
      <c r="L3237" s="19">
        <f t="shared" si="246"/>
        <v>0</v>
      </c>
      <c r="M3237" s="19">
        <f t="shared" si="246"/>
        <v>0</v>
      </c>
      <c r="N3237" s="19">
        <f t="shared" si="246"/>
        <v>4.900028486171859E-2</v>
      </c>
      <c r="O3237" s="19">
        <f t="shared" si="246"/>
        <v>4.900028486171859E-2</v>
      </c>
      <c r="P3237" s="19">
        <f t="shared" si="246"/>
        <v>4.900028486171859E-2</v>
      </c>
      <c r="Q3237" s="19">
        <f t="shared" si="246"/>
        <v>4.900028486171859E-2</v>
      </c>
      <c r="R3237" s="19">
        <f t="shared" si="246"/>
        <v>4.900028486171859E-2</v>
      </c>
      <c r="S3237" s="19">
        <f t="shared" si="246"/>
        <v>4.9799999999999997E-2</v>
      </c>
      <c r="T3237" s="19">
        <f t="shared" si="246"/>
        <v>4.9799999999999997E-2</v>
      </c>
      <c r="U3237" s="19">
        <f t="shared" si="246"/>
        <v>4.9799999999999997E-2</v>
      </c>
      <c r="V3237" s="19">
        <f t="shared" si="246"/>
        <v>4.9799999999999997E-2</v>
      </c>
      <c r="W3237" s="19">
        <f t="shared" si="246"/>
        <v>4.9799999999999997E-2</v>
      </c>
      <c r="X3237" s="19">
        <f t="shared" si="246"/>
        <v>0</v>
      </c>
    </row>
    <row r="3238" spans="1:24" outlineLevel="1"/>
    <row r="3239" spans="1:24" outlineLevel="1"/>
    <row r="3240" spans="1:24" outlineLevel="1"/>
    <row r="3241" spans="1:24" outlineLevel="1">
      <c r="A3241" s="81" t="s">
        <v>6402</v>
      </c>
    </row>
    <row r="3242" spans="1:24" outlineLevel="2">
      <c r="B3242" s="81" t="s">
        <v>8849</v>
      </c>
    </row>
    <row r="3243" spans="1:24" outlineLevel="2">
      <c r="A3243" s="11"/>
      <c r="B3243" s="11"/>
      <c r="C3243" s="22"/>
      <c r="D3243" s="21"/>
      <c r="E3243" s="3" t="str">
        <f xml:space="preserve">  InpS!E$1094</f>
        <v xml:space="preserve">Company - Cash and cash equivalents actual initial balance - control - nominal (WR) </v>
      </c>
      <c r="F3243" s="3">
        <f xml:space="preserve">  InpS!F$1094</f>
        <v>3.2080000000000002</v>
      </c>
      <c r="G3243" s="3" t="str">
        <f xml:space="preserve">  InpS!G$1094</f>
        <v>£m</v>
      </c>
      <c r="M3243" s="2"/>
    </row>
    <row r="3244" spans="1:24" outlineLevel="2">
      <c r="A3244" s="11"/>
      <c r="B3244" s="11"/>
      <c r="C3244" s="22"/>
      <c r="D3244" s="21"/>
      <c r="E3244" s="3" t="str">
        <f xml:space="preserve">  InpS!E$1095</f>
        <v xml:space="preserve">Company - Cash and cash equivalents actual initial balance - control - nominal (WN) </v>
      </c>
      <c r="F3244" s="3">
        <f xml:space="preserve">  InpS!F$1095</f>
        <v>51.866999999999997</v>
      </c>
      <c r="G3244" s="3" t="str">
        <f xml:space="preserve">  InpS!G$1095</f>
        <v>£m</v>
      </c>
      <c r="M3244" s="2"/>
    </row>
    <row r="3245" spans="1:24" outlineLevel="2">
      <c r="A3245" s="11"/>
      <c r="B3245" s="11"/>
      <c r="C3245" s="22"/>
      <c r="D3245" s="21"/>
      <c r="E3245" s="3" t="str">
        <f xml:space="preserve">  InpS!E$1096</f>
        <v xml:space="preserve">Company - Cash and cash equivalents actual initial balance - control - nominal (WWN) </v>
      </c>
      <c r="F3245" s="3">
        <f xml:space="preserve">  InpS!F$1096</f>
        <v>75.432000000000002</v>
      </c>
      <c r="G3245" s="3" t="str">
        <f xml:space="preserve">  InpS!G$1096</f>
        <v>£m</v>
      </c>
      <c r="M3245" s="2"/>
    </row>
    <row r="3246" spans="1:24" outlineLevel="2">
      <c r="A3246" s="11"/>
      <c r="B3246" s="11"/>
      <c r="C3246" s="22"/>
      <c r="D3246" s="21"/>
      <c r="E3246" s="3" t="str">
        <f xml:space="preserve">  InpS!E$1097</f>
        <v xml:space="preserve">Company - Cash and cash equivalents actual initial balance - control - nominal (BR) </v>
      </c>
      <c r="F3246" s="3">
        <f xml:space="preserve">  InpS!F$1097</f>
        <v>4.8460000000000001</v>
      </c>
      <c r="G3246" s="3" t="str">
        <f xml:space="preserve">  InpS!G$1097</f>
        <v>£m</v>
      </c>
      <c r="M3246" s="2"/>
    </row>
    <row r="3247" spans="1:24" outlineLevel="2">
      <c r="A3247" s="11"/>
      <c r="B3247" s="11"/>
      <c r="C3247" s="22"/>
      <c r="D3247" s="21"/>
      <c r="E3247" s="3" t="str">
        <f xml:space="preserve">  InpS!E$1098</f>
        <v xml:space="preserve">Company - Cash and cash equivalents actual initial balance - control - nominal (ADDN1) </v>
      </c>
      <c r="F3247" s="3">
        <f xml:space="preserve">  InpS!F$1098</f>
        <v>0</v>
      </c>
      <c r="G3247" s="3" t="str">
        <f xml:space="preserve">  InpS!G$1098</f>
        <v>£m</v>
      </c>
      <c r="M3247" s="2"/>
    </row>
    <row r="3248" spans="1:24" outlineLevel="2">
      <c r="A3248" s="11"/>
      <c r="B3248" s="11"/>
      <c r="C3248" s="22"/>
      <c r="D3248" s="21"/>
      <c r="E3248" s="3" t="str">
        <f xml:space="preserve">  InpS!E$1099</f>
        <v xml:space="preserve">Company - Cash and cash equivalents actual initial balance - control - nominal (ADDN2) </v>
      </c>
      <c r="F3248" s="3">
        <f xml:space="preserve">  InpS!F$1099</f>
        <v>0</v>
      </c>
      <c r="G3248" s="3" t="str">
        <f xml:space="preserve">  InpS!G$1099</f>
        <v>£m</v>
      </c>
      <c r="M3248" s="2"/>
    </row>
    <row r="3249" spans="1:13" outlineLevel="2">
      <c r="A3249" s="11"/>
      <c r="B3249" s="11"/>
      <c r="C3249" s="22"/>
      <c r="D3249" s="21"/>
      <c r="E3249" s="3" t="str">
        <f xml:space="preserve">  InpS!E$2170</f>
        <v xml:space="preserve">Ofwat - Cash and cash equivalents actual initial balance - control - nominal (WR) </v>
      </c>
      <c r="F3249" s="3">
        <f xml:space="preserve">  InpS!F$2170</f>
        <v>0</v>
      </c>
      <c r="G3249" s="3" t="str">
        <f xml:space="preserve">  InpS!G$2170</f>
        <v>£m</v>
      </c>
      <c r="M3249" s="2"/>
    </row>
    <row r="3250" spans="1:13" outlineLevel="2">
      <c r="A3250" s="11"/>
      <c r="B3250" s="11"/>
      <c r="C3250" s="22"/>
      <c r="D3250" s="21"/>
      <c r="E3250" s="3" t="str">
        <f xml:space="preserve">  InpS!E$2171</f>
        <v xml:space="preserve">Ofwat - Cash and cash equivalents actual initial balance - control - nominal (WN) </v>
      </c>
      <c r="F3250" s="3">
        <f xml:space="preserve">  InpS!F$2171</f>
        <v>0</v>
      </c>
      <c r="G3250" s="3" t="str">
        <f xml:space="preserve">  InpS!G$2171</f>
        <v>£m</v>
      </c>
      <c r="M3250" s="2"/>
    </row>
    <row r="3251" spans="1:13" outlineLevel="2">
      <c r="A3251" s="11"/>
      <c r="B3251" s="11"/>
      <c r="C3251" s="22"/>
      <c r="D3251" s="21"/>
      <c r="E3251" s="3" t="str">
        <f xml:space="preserve">  InpS!E$2172</f>
        <v xml:space="preserve">Ofwat - Cash and cash equivalents actual initial balance - control - nominal (WWN) </v>
      </c>
      <c r="F3251" s="3">
        <f xml:space="preserve">  InpS!F$2172</f>
        <v>0</v>
      </c>
      <c r="G3251" s="3" t="str">
        <f xml:space="preserve">  InpS!G$2172</f>
        <v>£m</v>
      </c>
      <c r="M3251" s="2"/>
    </row>
    <row r="3252" spans="1:13" outlineLevel="2">
      <c r="A3252" s="11"/>
      <c r="B3252" s="11"/>
      <c r="C3252" s="22"/>
      <c r="D3252" s="21"/>
      <c r="E3252" s="3" t="str">
        <f xml:space="preserve">  InpS!E$2173</f>
        <v xml:space="preserve">Ofwat - Cash and cash equivalents actual initial balance - control - nominal (BR) </v>
      </c>
      <c r="F3252" s="3">
        <f xml:space="preserve">  InpS!F$2173</f>
        <v>0</v>
      </c>
      <c r="G3252" s="3" t="str">
        <f xml:space="preserve">  InpS!G$2173</f>
        <v>£m</v>
      </c>
      <c r="M3252" s="2"/>
    </row>
    <row r="3253" spans="1:13" outlineLevel="2">
      <c r="A3253" s="11"/>
      <c r="B3253" s="11"/>
      <c r="C3253" s="22"/>
      <c r="D3253" s="21"/>
      <c r="E3253" s="3" t="str">
        <f xml:space="preserve">  InpS!E$2174</f>
        <v xml:space="preserve">Ofwat - Cash and cash equivalents actual initial balance - control - nominal (ADDN1) </v>
      </c>
      <c r="F3253" s="3">
        <f xml:space="preserve">  InpS!F$2174</f>
        <v>0</v>
      </c>
      <c r="G3253" s="3" t="str">
        <f xml:space="preserve">  InpS!G$2174</f>
        <v>£m</v>
      </c>
      <c r="M3253" s="2"/>
    </row>
    <row r="3254" spans="1:13" outlineLevel="2">
      <c r="A3254" s="11"/>
      <c r="B3254" s="11"/>
      <c r="C3254" s="22"/>
      <c r="D3254" s="21"/>
      <c r="E3254" s="3" t="str">
        <f xml:space="preserve">  InpS!E$2175</f>
        <v xml:space="preserve">Ofwat - Cash and cash equivalents actual initial balance - control - nominal (ADDN2) </v>
      </c>
      <c r="F3254" s="3">
        <f xml:space="preserve">  InpS!F$2175</f>
        <v>0</v>
      </c>
      <c r="G3254" s="3" t="str">
        <f xml:space="preserve">  InpS!G$2175</f>
        <v>£m</v>
      </c>
      <c r="M3254" s="2"/>
    </row>
    <row r="3255" spans="1:13" outlineLevel="2">
      <c r="A3255" s="11"/>
      <c r="B3255" s="11"/>
      <c r="C3255" s="22"/>
      <c r="D3255" s="21"/>
      <c r="E3255" s="3" t="str">
        <f xml:space="preserve">  InpS!E$3246</f>
        <v xml:space="preserve">Override - Cash and cash equivalents actual initial balance - control - nominal (WR) </v>
      </c>
      <c r="F3255" s="3">
        <f xml:space="preserve">  InpS!F$3246</f>
        <v>0</v>
      </c>
      <c r="G3255" s="3" t="str">
        <f xml:space="preserve">  InpS!G$3246</f>
        <v>£m</v>
      </c>
      <c r="M3255" s="2"/>
    </row>
    <row r="3256" spans="1:13" outlineLevel="2">
      <c r="A3256" s="11"/>
      <c r="B3256" s="11"/>
      <c r="C3256" s="22"/>
      <c r="D3256" s="21"/>
      <c r="E3256" s="3" t="str">
        <f xml:space="preserve">  InpS!E$3247</f>
        <v xml:space="preserve">Override - Cash and cash equivalents actual initial balance - control - nominal (WN) </v>
      </c>
      <c r="F3256" s="3">
        <f xml:space="preserve">  InpS!F$3247</f>
        <v>0</v>
      </c>
      <c r="G3256" s="3" t="str">
        <f xml:space="preserve">  InpS!G$3247</f>
        <v>£m</v>
      </c>
      <c r="M3256" s="2"/>
    </row>
    <row r="3257" spans="1:13" outlineLevel="2">
      <c r="A3257" s="11"/>
      <c r="B3257" s="11"/>
      <c r="C3257" s="22"/>
      <c r="D3257" s="21"/>
      <c r="E3257" s="3" t="str">
        <f xml:space="preserve">  InpS!E$3248</f>
        <v xml:space="preserve">Override - Cash and cash equivalents actual initial balance - control - nominal (WWN) </v>
      </c>
      <c r="F3257" s="3">
        <f xml:space="preserve">  InpS!F$3248</f>
        <v>0</v>
      </c>
      <c r="G3257" s="3" t="str">
        <f xml:space="preserve">  InpS!G$3248</f>
        <v>£m</v>
      </c>
      <c r="M3257" s="2"/>
    </row>
    <row r="3258" spans="1:13" outlineLevel="2">
      <c r="A3258" s="11"/>
      <c r="B3258" s="11"/>
      <c r="C3258" s="22"/>
      <c r="D3258" s="21"/>
      <c r="E3258" s="3" t="str">
        <f xml:space="preserve">  InpS!E$3249</f>
        <v xml:space="preserve">Override - Cash and cash equivalents actual initial balance - control - nominal (BR) </v>
      </c>
      <c r="F3258" s="3">
        <f xml:space="preserve">  InpS!F$3249</f>
        <v>0</v>
      </c>
      <c r="G3258" s="3" t="str">
        <f xml:space="preserve">  InpS!G$3249</f>
        <v>£m</v>
      </c>
      <c r="M3258" s="2"/>
    </row>
    <row r="3259" spans="1:13" outlineLevel="2">
      <c r="A3259" s="11"/>
      <c r="B3259" s="11"/>
      <c r="C3259" s="22"/>
      <c r="D3259" s="21"/>
      <c r="E3259" s="3" t="str">
        <f xml:space="preserve">  InpS!E$3250</f>
        <v xml:space="preserve">Override - Cash and cash equivalents actual initial balance - control - nominal (ADDN1) </v>
      </c>
      <c r="F3259" s="3">
        <f xml:space="preserve">  InpS!F$3250</f>
        <v>0</v>
      </c>
      <c r="G3259" s="3" t="str">
        <f xml:space="preserve">  InpS!G$3250</f>
        <v>£m</v>
      </c>
      <c r="M3259" s="2"/>
    </row>
    <row r="3260" spans="1:13" outlineLevel="2">
      <c r="A3260" s="11"/>
      <c r="B3260" s="11"/>
      <c r="C3260" s="22"/>
      <c r="D3260" s="21"/>
      <c r="E3260" s="3" t="str">
        <f xml:space="preserve">  InpS!E$3251</f>
        <v xml:space="preserve">Override - Cash and cash equivalents actual initial balance - control - nominal (ADDN2) </v>
      </c>
      <c r="F3260" s="3">
        <f xml:space="preserve">  InpS!F$3251</f>
        <v>0</v>
      </c>
      <c r="G3260" s="3" t="str">
        <f xml:space="preserve">  InpS!G$3251</f>
        <v>£m</v>
      </c>
      <c r="M3260" s="2"/>
    </row>
    <row r="3261" spans="1:13" outlineLevel="2">
      <c r="A3261" s="11"/>
      <c r="B3261" s="11"/>
      <c r="C3261" s="22"/>
      <c r="D3261" s="21"/>
      <c r="E3261" s="4" t="str">
        <f xml:space="preserve">  InpS!E$254</f>
        <v>Switch - Cash and cash equivalents initial balance - control - nominal</v>
      </c>
      <c r="F3261" s="4">
        <f xml:space="preserve">  InpS!F$254</f>
        <v>1</v>
      </c>
      <c r="G3261" s="4" t="str">
        <f xml:space="preserve">  InpS!G$254</f>
        <v>1 = company, 2 = ofwat, 3 = override</v>
      </c>
      <c r="M3261" s="14"/>
    </row>
    <row r="3262" spans="1:13" outlineLevel="2">
      <c r="A3262" s="31"/>
      <c r="B3262" s="31"/>
      <c r="C3262" s="45"/>
      <c r="D3262" s="46"/>
      <c r="E3262" s="18" t="s">
        <v>8850</v>
      </c>
      <c r="F3262" s="5">
        <f t="shared" ref="F3262:F3267" si="247" xml:space="preserve">  CHOOSE( $F$3261, $F3243, $F3249, $F3255 )</f>
        <v>3.2080000000000002</v>
      </c>
      <c r="G3262" s="18" t="s">
        <v>816</v>
      </c>
      <c r="M3262" s="2"/>
    </row>
    <row r="3263" spans="1:13" outlineLevel="2">
      <c r="A3263" s="31"/>
      <c r="B3263" s="31"/>
      <c r="C3263" s="45"/>
      <c r="D3263" s="46"/>
      <c r="E3263" s="18" t="s">
        <v>8851</v>
      </c>
      <c r="F3263" s="5">
        <f t="shared" si="247"/>
        <v>51.866999999999997</v>
      </c>
      <c r="G3263" s="18" t="s">
        <v>816</v>
      </c>
      <c r="M3263" s="2"/>
    </row>
    <row r="3264" spans="1:13" outlineLevel="2">
      <c r="A3264" s="31"/>
      <c r="B3264" s="31"/>
      <c r="C3264" s="45"/>
      <c r="D3264" s="46"/>
      <c r="E3264" s="18" t="s">
        <v>8852</v>
      </c>
      <c r="F3264" s="5">
        <f t="shared" si="247"/>
        <v>75.432000000000002</v>
      </c>
      <c r="G3264" s="18" t="s">
        <v>816</v>
      </c>
      <c r="M3264" s="2"/>
    </row>
    <row r="3265" spans="1:13" outlineLevel="2">
      <c r="A3265" s="31"/>
      <c r="B3265" s="31"/>
      <c r="C3265" s="45"/>
      <c r="D3265" s="46"/>
      <c r="E3265" s="18" t="s">
        <v>8853</v>
      </c>
      <c r="F3265" s="5">
        <f t="shared" si="247"/>
        <v>4.8460000000000001</v>
      </c>
      <c r="G3265" s="18" t="s">
        <v>816</v>
      </c>
      <c r="M3265" s="2"/>
    </row>
    <row r="3266" spans="1:13" outlineLevel="2">
      <c r="A3266" s="31"/>
      <c r="B3266" s="31"/>
      <c r="C3266" s="45"/>
      <c r="D3266" s="46"/>
      <c r="E3266" s="18" t="s">
        <v>8854</v>
      </c>
      <c r="F3266" s="5">
        <f t="shared" si="247"/>
        <v>0</v>
      </c>
      <c r="G3266" s="18" t="s">
        <v>816</v>
      </c>
      <c r="M3266" s="2"/>
    </row>
    <row r="3267" spans="1:13" outlineLevel="2">
      <c r="A3267" s="31"/>
      <c r="B3267" s="31"/>
      <c r="C3267" s="45"/>
      <c r="D3267" s="46"/>
      <c r="E3267" s="18" t="s">
        <v>8855</v>
      </c>
      <c r="F3267" s="5">
        <f t="shared" si="247"/>
        <v>0</v>
      </c>
      <c r="G3267" s="18" t="s">
        <v>816</v>
      </c>
      <c r="M3267" s="2"/>
    </row>
    <row r="3268" spans="1:13" outlineLevel="2"/>
    <row r="3269" spans="1:13" outlineLevel="2"/>
    <row r="3270" spans="1:13" outlineLevel="2">
      <c r="B3270" s="81" t="s">
        <v>8856</v>
      </c>
    </row>
    <row r="3271" spans="1:13" outlineLevel="2">
      <c r="E3271" s="2" t="str">
        <f t="shared" ref="E3271:G3271" si="248" xml:space="preserve">  E$3262</f>
        <v xml:space="preserve">Active - Cash and cash equivalents actual initial balance - control - nominal (WR) </v>
      </c>
      <c r="F3271" s="2">
        <f t="shared" si="248"/>
        <v>3.2080000000000002</v>
      </c>
      <c r="G3271" s="2" t="str">
        <f t="shared" si="248"/>
        <v>£m</v>
      </c>
      <c r="M3271" s="2"/>
    </row>
    <row r="3272" spans="1:13" outlineLevel="2">
      <c r="E3272" s="2" t="str">
        <f t="shared" ref="E3272:G3272" si="249" xml:space="preserve">  E$3263</f>
        <v xml:space="preserve">Active - Cash and cash equivalents actual initial balance - control - nominal (WN) </v>
      </c>
      <c r="F3272" s="2">
        <f t="shared" si="249"/>
        <v>51.866999999999997</v>
      </c>
      <c r="G3272" s="2" t="str">
        <f t="shared" si="249"/>
        <v>£m</v>
      </c>
      <c r="M3272" s="2"/>
    </row>
    <row r="3273" spans="1:13" outlineLevel="2">
      <c r="E3273" s="2" t="str">
        <f t="shared" ref="E3273:G3273" si="250" xml:space="preserve">  E$3264</f>
        <v xml:space="preserve">Active - Cash and cash equivalents actual initial balance - control - nominal (WWN) </v>
      </c>
      <c r="F3273" s="2">
        <f t="shared" si="250"/>
        <v>75.432000000000002</v>
      </c>
      <c r="G3273" s="2" t="str">
        <f t="shared" si="250"/>
        <v>£m</v>
      </c>
      <c r="M3273" s="2"/>
    </row>
    <row r="3274" spans="1:13" outlineLevel="2">
      <c r="E3274" s="2" t="str">
        <f t="shared" ref="E3274:G3274" si="251" xml:space="preserve">  E$3265</f>
        <v xml:space="preserve">Active - Cash and cash equivalents actual initial balance - control - nominal (BR) </v>
      </c>
      <c r="F3274" s="2">
        <f t="shared" si="251"/>
        <v>4.8460000000000001</v>
      </c>
      <c r="G3274" s="2" t="str">
        <f t="shared" si="251"/>
        <v>£m</v>
      </c>
      <c r="M3274" s="2"/>
    </row>
    <row r="3275" spans="1:13" outlineLevel="2">
      <c r="E3275" s="2" t="str">
        <f t="shared" ref="E3275:G3275" si="252" xml:space="preserve">  E$3266</f>
        <v xml:space="preserve">Active - Cash and cash equivalents actual initial balance - control - nominal (ADDN1) </v>
      </c>
      <c r="F3275" s="2">
        <f t="shared" si="252"/>
        <v>0</v>
      </c>
      <c r="G3275" s="2" t="str">
        <f t="shared" si="252"/>
        <v>£m</v>
      </c>
      <c r="M3275" s="2"/>
    </row>
    <row r="3276" spans="1:13" outlineLevel="2">
      <c r="E3276" s="2" t="str">
        <f t="shared" ref="E3276:G3276" si="253" xml:space="preserve">  E$3267</f>
        <v xml:space="preserve">Active - Cash and cash equivalents actual initial balance - control - nominal (ADDN2) </v>
      </c>
      <c r="F3276" s="2">
        <f t="shared" si="253"/>
        <v>0</v>
      </c>
      <c r="G3276" s="2" t="str">
        <f t="shared" si="253"/>
        <v>£m</v>
      </c>
      <c r="M3276" s="2"/>
    </row>
    <row r="3277" spans="1:13" outlineLevel="2">
      <c r="A3277" s="31"/>
      <c r="B3277" s="31"/>
      <c r="C3277" s="45"/>
      <c r="D3277" s="46"/>
      <c r="E3277" s="18" t="s">
        <v>8856</v>
      </c>
      <c r="F3277" s="5">
        <f xml:space="preserve">  SUM( $F3271:$F3276 )</f>
        <v>135.35300000000001</v>
      </c>
      <c r="G3277" s="18" t="s">
        <v>816</v>
      </c>
      <c r="M3277" s="2"/>
    </row>
    <row r="3278" spans="1:13" outlineLevel="2"/>
    <row r="3279" spans="1:13" outlineLevel="2"/>
    <row r="3280" spans="1:13" outlineLevel="2">
      <c r="B3280" s="81" t="s">
        <v>8857</v>
      </c>
    </row>
    <row r="3281" spans="1:24" outlineLevel="2">
      <c r="E3281" s="2" t="str">
        <f t="shared" ref="E3281:G3281" si="254" xml:space="preserve">  E$3277</f>
        <v>Active - Cash and cash equivalents actual initial balance - wholesale - nominal</v>
      </c>
      <c r="F3281" s="2">
        <f t="shared" si="254"/>
        <v>135.35300000000001</v>
      </c>
      <c r="G3281" s="2" t="str">
        <f t="shared" si="254"/>
        <v>£m</v>
      </c>
      <c r="M3281" s="2"/>
    </row>
    <row r="3282" spans="1:24" outlineLevel="2">
      <c r="E3282" s="2" t="str">
        <f t="shared" ref="E3282:G3282" si="255" xml:space="preserve">  E$4387</f>
        <v>Active - Opening retained cash balance - Business - nominal</v>
      </c>
      <c r="F3282" s="2">
        <f t="shared" si="255"/>
        <v>0</v>
      </c>
      <c r="G3282" s="2" t="str">
        <f t="shared" si="255"/>
        <v>£m</v>
      </c>
      <c r="M3282" s="2"/>
    </row>
    <row r="3283" spans="1:24" outlineLevel="2">
      <c r="E3283" s="2" t="str">
        <f t="shared" ref="E3283:G3283" si="256" xml:space="preserve">  E$3801</f>
        <v>Active - Opening retained cash balance - Residential - nominal</v>
      </c>
      <c r="F3283" s="2">
        <f t="shared" si="256"/>
        <v>0</v>
      </c>
      <c r="G3283" s="2" t="str">
        <f t="shared" si="256"/>
        <v>£m</v>
      </c>
      <c r="M3283" s="2"/>
    </row>
    <row r="3284" spans="1:24" outlineLevel="2">
      <c r="A3284" s="31"/>
      <c r="B3284" s="31"/>
      <c r="C3284" s="45"/>
      <c r="D3284" s="46"/>
      <c r="E3284" s="18" t="s">
        <v>8857</v>
      </c>
      <c r="F3284" s="5">
        <f xml:space="preserve">  $F3281 + $F3282 + $F3283</f>
        <v>135.35300000000001</v>
      </c>
      <c r="G3284" s="18" t="s">
        <v>816</v>
      </c>
      <c r="M3284" s="2"/>
    </row>
    <row r="3285" spans="1:24" outlineLevel="2"/>
    <row r="3286" spans="1:24" outlineLevel="2"/>
    <row r="3287" spans="1:24" outlineLevel="2">
      <c r="B3287" s="81" t="s">
        <v>8858</v>
      </c>
    </row>
    <row r="3288" spans="1:24" outlineLevel="2">
      <c r="A3288" s="11"/>
      <c r="B3288" s="11"/>
      <c r="C3288" s="22"/>
      <c r="D3288" s="21"/>
      <c r="E3288" s="4" t="str">
        <f xml:space="preserve">  InpS!E$158</f>
        <v>Switch - bank interest rate (receivable)</v>
      </c>
      <c r="F3288" s="4">
        <f xml:space="preserve">  InpS!F$158</f>
        <v>1</v>
      </c>
      <c r="G3288" s="4" t="str">
        <f xml:space="preserve">  InpS!G$158</f>
        <v>1 = company, 2 = ofwat, 3 = override</v>
      </c>
      <c r="M3288" s="14"/>
    </row>
    <row r="3289" spans="1:24" outlineLevel="2">
      <c r="A3289" s="11"/>
      <c r="B3289" s="11"/>
      <c r="C3289" s="22"/>
      <c r="D3289" s="21"/>
      <c r="E3289" s="9" t="str">
        <f xml:space="preserve">  InpS!E$1101</f>
        <v xml:space="preserve">Company - cash interest rate (WR) </v>
      </c>
      <c r="F3289" s="9">
        <f xml:space="preserve">  InpS!F$1101</f>
        <v>0</v>
      </c>
      <c r="G3289" s="9" t="str">
        <f xml:space="preserve">  InpS!G$1101</f>
        <v>%</v>
      </c>
      <c r="H3289" s="9">
        <f xml:space="preserve">  InpS!H$1101</f>
        <v>0</v>
      </c>
      <c r="I3289" s="9">
        <f xml:space="preserve">  InpS!I$1101</f>
        <v>0</v>
      </c>
      <c r="J3289" s="9">
        <f xml:space="preserve">  InpS!J$1101</f>
        <v>0</v>
      </c>
      <c r="K3289" s="9">
        <f xml:space="preserve">  InpS!K$1101</f>
        <v>0</v>
      </c>
      <c r="L3289" s="9">
        <f xml:space="preserve">  InpS!L$1101</f>
        <v>0</v>
      </c>
      <c r="M3289" s="9">
        <f xml:space="preserve">  InpS!M$1101</f>
        <v>0</v>
      </c>
      <c r="N3289" s="9">
        <f xml:space="preserve">  InpS!N$1101</f>
        <v>4.900028486171859E-2</v>
      </c>
      <c r="O3289" s="9">
        <f xml:space="preserve">  InpS!O$1101</f>
        <v>4.900028486171859E-2</v>
      </c>
      <c r="P3289" s="9">
        <f xml:space="preserve">  InpS!P$1101</f>
        <v>4.900028486171859E-2</v>
      </c>
      <c r="Q3289" s="9">
        <f xml:space="preserve">  InpS!Q$1101</f>
        <v>4.900028486171859E-2</v>
      </c>
      <c r="R3289" s="9">
        <f xml:space="preserve">  InpS!R$1101</f>
        <v>4.900028486171859E-2</v>
      </c>
      <c r="S3289" s="9">
        <f xml:space="preserve">  InpS!S$1101</f>
        <v>4.9799999999999997E-2</v>
      </c>
      <c r="T3289" s="9">
        <f xml:space="preserve">  InpS!T$1101</f>
        <v>4.9799999999999997E-2</v>
      </c>
      <c r="U3289" s="9">
        <f xml:space="preserve">  InpS!U$1101</f>
        <v>4.9799999999999997E-2</v>
      </c>
      <c r="V3289" s="9">
        <f xml:space="preserve">  InpS!V$1101</f>
        <v>4.9799999999999997E-2</v>
      </c>
      <c r="W3289" s="9">
        <f xml:space="preserve">  InpS!W$1101</f>
        <v>4.9799999999999997E-2</v>
      </c>
      <c r="X3289" s="9">
        <f xml:space="preserve">  InpS!X$1101</f>
        <v>0</v>
      </c>
    </row>
    <row r="3290" spans="1:24" outlineLevel="2">
      <c r="A3290" s="11"/>
      <c r="B3290" s="11"/>
      <c r="C3290" s="22"/>
      <c r="D3290" s="21"/>
      <c r="E3290" s="9" t="str">
        <f xml:space="preserve">  InpS!E$1102</f>
        <v xml:space="preserve">Company - cash interest rate (WN) </v>
      </c>
      <c r="F3290" s="9">
        <f xml:space="preserve">  InpS!F$1102</f>
        <v>0</v>
      </c>
      <c r="G3290" s="9" t="str">
        <f xml:space="preserve">  InpS!G$1102</f>
        <v>%</v>
      </c>
      <c r="H3290" s="9">
        <f xml:space="preserve">  InpS!H$1102</f>
        <v>0</v>
      </c>
      <c r="I3290" s="9">
        <f xml:space="preserve">  InpS!I$1102</f>
        <v>0</v>
      </c>
      <c r="J3290" s="9">
        <f xml:space="preserve">  InpS!J$1102</f>
        <v>0</v>
      </c>
      <c r="K3290" s="9">
        <f xml:space="preserve">  InpS!K$1102</f>
        <v>0</v>
      </c>
      <c r="L3290" s="9">
        <f xml:space="preserve">  InpS!L$1102</f>
        <v>0</v>
      </c>
      <c r="M3290" s="9">
        <f xml:space="preserve">  InpS!M$1102</f>
        <v>0</v>
      </c>
      <c r="N3290" s="9">
        <f xml:space="preserve">  InpS!N$1102</f>
        <v>4.900028486171859E-2</v>
      </c>
      <c r="O3290" s="9">
        <f xml:space="preserve">  InpS!O$1102</f>
        <v>4.900028486171859E-2</v>
      </c>
      <c r="P3290" s="9">
        <f xml:space="preserve">  InpS!P$1102</f>
        <v>4.900028486171859E-2</v>
      </c>
      <c r="Q3290" s="9">
        <f xml:space="preserve">  InpS!Q$1102</f>
        <v>4.900028486171859E-2</v>
      </c>
      <c r="R3290" s="9">
        <f xml:space="preserve">  InpS!R$1102</f>
        <v>4.900028486171859E-2</v>
      </c>
      <c r="S3290" s="9">
        <f xml:space="preserve">  InpS!S$1102</f>
        <v>4.9799999999999997E-2</v>
      </c>
      <c r="T3290" s="9">
        <f xml:space="preserve">  InpS!T$1102</f>
        <v>4.9799999999999997E-2</v>
      </c>
      <c r="U3290" s="9">
        <f xml:space="preserve">  InpS!U$1102</f>
        <v>4.9799999999999997E-2</v>
      </c>
      <c r="V3290" s="9">
        <f xml:space="preserve">  InpS!V$1102</f>
        <v>4.9799999999999997E-2</v>
      </c>
      <c r="W3290" s="9">
        <f xml:space="preserve">  InpS!W$1102</f>
        <v>4.9799999999999997E-2</v>
      </c>
      <c r="X3290" s="9">
        <f xml:space="preserve">  InpS!X$1102</f>
        <v>0</v>
      </c>
    </row>
    <row r="3291" spans="1:24" outlineLevel="2">
      <c r="A3291" s="11"/>
      <c r="B3291" s="11"/>
      <c r="C3291" s="22"/>
      <c r="D3291" s="21"/>
      <c r="E3291" s="9" t="str">
        <f xml:space="preserve">  InpS!E$1103</f>
        <v xml:space="preserve">Company - cash interest rate (WWN) </v>
      </c>
      <c r="F3291" s="9">
        <f xml:space="preserve">  InpS!F$1103</f>
        <v>0</v>
      </c>
      <c r="G3291" s="9" t="str">
        <f xml:space="preserve">  InpS!G$1103</f>
        <v>%</v>
      </c>
      <c r="H3291" s="9">
        <f xml:space="preserve">  InpS!H$1103</f>
        <v>0</v>
      </c>
      <c r="I3291" s="9">
        <f xml:space="preserve">  InpS!I$1103</f>
        <v>0</v>
      </c>
      <c r="J3291" s="9">
        <f xml:space="preserve">  InpS!J$1103</f>
        <v>0</v>
      </c>
      <c r="K3291" s="9">
        <f xml:space="preserve">  InpS!K$1103</f>
        <v>0</v>
      </c>
      <c r="L3291" s="9">
        <f xml:space="preserve">  InpS!L$1103</f>
        <v>0</v>
      </c>
      <c r="M3291" s="9">
        <f xml:space="preserve">  InpS!M$1103</f>
        <v>0</v>
      </c>
      <c r="N3291" s="9">
        <f xml:space="preserve">  InpS!N$1103</f>
        <v>4.900028486171859E-2</v>
      </c>
      <c r="O3291" s="9">
        <f xml:space="preserve">  InpS!O$1103</f>
        <v>4.900028486171859E-2</v>
      </c>
      <c r="P3291" s="9">
        <f xml:space="preserve">  InpS!P$1103</f>
        <v>4.900028486171859E-2</v>
      </c>
      <c r="Q3291" s="9">
        <f xml:space="preserve">  InpS!Q$1103</f>
        <v>4.900028486171859E-2</v>
      </c>
      <c r="R3291" s="9">
        <f xml:space="preserve">  InpS!R$1103</f>
        <v>4.900028486171859E-2</v>
      </c>
      <c r="S3291" s="9">
        <f xml:space="preserve">  InpS!S$1103</f>
        <v>4.9799999999999997E-2</v>
      </c>
      <c r="T3291" s="9">
        <f xml:space="preserve">  InpS!T$1103</f>
        <v>4.9799999999999997E-2</v>
      </c>
      <c r="U3291" s="9">
        <f xml:space="preserve">  InpS!U$1103</f>
        <v>4.9799999999999997E-2</v>
      </c>
      <c r="V3291" s="9">
        <f xml:space="preserve">  InpS!V$1103</f>
        <v>4.9799999999999997E-2</v>
      </c>
      <c r="W3291" s="9">
        <f xml:space="preserve">  InpS!W$1103</f>
        <v>4.9799999999999997E-2</v>
      </c>
      <c r="X3291" s="9">
        <f xml:space="preserve">  InpS!X$1103</f>
        <v>0</v>
      </c>
    </row>
    <row r="3292" spans="1:24" outlineLevel="2">
      <c r="A3292" s="11"/>
      <c r="B3292" s="11"/>
      <c r="C3292" s="22"/>
      <c r="D3292" s="21"/>
      <c r="E3292" s="9" t="str">
        <f xml:space="preserve">  InpS!E$1104</f>
        <v xml:space="preserve">Company - cash interest rate (BR) </v>
      </c>
      <c r="F3292" s="9">
        <f xml:space="preserve">  InpS!F$1104</f>
        <v>0</v>
      </c>
      <c r="G3292" s="9" t="str">
        <f xml:space="preserve">  InpS!G$1104</f>
        <v>%</v>
      </c>
      <c r="H3292" s="9">
        <f xml:space="preserve">  InpS!H$1104</f>
        <v>0</v>
      </c>
      <c r="I3292" s="9">
        <f xml:space="preserve">  InpS!I$1104</f>
        <v>0</v>
      </c>
      <c r="J3292" s="9">
        <f xml:space="preserve">  InpS!J$1104</f>
        <v>0</v>
      </c>
      <c r="K3292" s="9">
        <f xml:space="preserve">  InpS!K$1104</f>
        <v>0</v>
      </c>
      <c r="L3292" s="9">
        <f xml:space="preserve">  InpS!L$1104</f>
        <v>0</v>
      </c>
      <c r="M3292" s="9">
        <f xml:space="preserve">  InpS!M$1104</f>
        <v>0</v>
      </c>
      <c r="N3292" s="9">
        <f xml:space="preserve">  InpS!N$1104</f>
        <v>4.900028486171859E-2</v>
      </c>
      <c r="O3292" s="9">
        <f xml:space="preserve">  InpS!O$1104</f>
        <v>4.900028486171859E-2</v>
      </c>
      <c r="P3292" s="9">
        <f xml:space="preserve">  InpS!P$1104</f>
        <v>4.900028486171859E-2</v>
      </c>
      <c r="Q3292" s="9">
        <f xml:space="preserve">  InpS!Q$1104</f>
        <v>4.900028486171859E-2</v>
      </c>
      <c r="R3292" s="9">
        <f xml:space="preserve">  InpS!R$1104</f>
        <v>4.900028486171859E-2</v>
      </c>
      <c r="S3292" s="9">
        <f xml:space="preserve">  InpS!S$1104</f>
        <v>4.9799999999999997E-2</v>
      </c>
      <c r="T3292" s="9">
        <f xml:space="preserve">  InpS!T$1104</f>
        <v>4.9799999999999997E-2</v>
      </c>
      <c r="U3292" s="9">
        <f xml:space="preserve">  InpS!U$1104</f>
        <v>4.9799999999999997E-2</v>
      </c>
      <c r="V3292" s="9">
        <f xml:space="preserve">  InpS!V$1104</f>
        <v>4.9799999999999997E-2</v>
      </c>
      <c r="W3292" s="9">
        <f xml:space="preserve">  InpS!W$1104</f>
        <v>4.9799999999999997E-2</v>
      </c>
      <c r="X3292" s="9">
        <f xml:space="preserve">  InpS!X$1104</f>
        <v>0</v>
      </c>
    </row>
    <row r="3293" spans="1:24" outlineLevel="2">
      <c r="A3293" s="11"/>
      <c r="B3293" s="11"/>
      <c r="C3293" s="22"/>
      <c r="D3293" s="21"/>
      <c r="E3293" s="9" t="str">
        <f xml:space="preserve">  InpS!E$1105</f>
        <v xml:space="preserve">Company - cash interest rate (ADDN1) </v>
      </c>
      <c r="F3293" s="9">
        <f xml:space="preserve">  InpS!F$1105</f>
        <v>0</v>
      </c>
      <c r="G3293" s="9" t="str">
        <f xml:space="preserve">  InpS!G$1105</f>
        <v>%</v>
      </c>
      <c r="H3293" s="9">
        <f xml:space="preserve">  InpS!H$1105</f>
        <v>0</v>
      </c>
      <c r="I3293" s="9">
        <f xml:space="preserve">  InpS!I$1105</f>
        <v>0</v>
      </c>
      <c r="J3293" s="9">
        <f xml:space="preserve">  InpS!J$1105</f>
        <v>0</v>
      </c>
      <c r="K3293" s="9">
        <f xml:space="preserve">  InpS!K$1105</f>
        <v>0</v>
      </c>
      <c r="L3293" s="9">
        <f xml:space="preserve">  InpS!L$1105</f>
        <v>0</v>
      </c>
      <c r="M3293" s="9">
        <f xml:space="preserve">  InpS!M$1105</f>
        <v>0</v>
      </c>
      <c r="N3293" s="9">
        <f xml:space="preserve">  InpS!N$1105</f>
        <v>4.900028486171859E-2</v>
      </c>
      <c r="O3293" s="9">
        <f xml:space="preserve">  InpS!O$1105</f>
        <v>4.900028486171859E-2</v>
      </c>
      <c r="P3293" s="9">
        <f xml:space="preserve">  InpS!P$1105</f>
        <v>4.900028486171859E-2</v>
      </c>
      <c r="Q3293" s="9">
        <f xml:space="preserve">  InpS!Q$1105</f>
        <v>4.900028486171859E-2</v>
      </c>
      <c r="R3293" s="9">
        <f xml:space="preserve">  InpS!R$1105</f>
        <v>4.900028486171859E-2</v>
      </c>
      <c r="S3293" s="9">
        <f xml:space="preserve">  InpS!S$1105</f>
        <v>4.9799999999999997E-2</v>
      </c>
      <c r="T3293" s="9">
        <f xml:space="preserve">  InpS!T$1105</f>
        <v>4.9799999999999997E-2</v>
      </c>
      <c r="U3293" s="9">
        <f xml:space="preserve">  InpS!U$1105</f>
        <v>4.9799999999999997E-2</v>
      </c>
      <c r="V3293" s="9">
        <f xml:space="preserve">  InpS!V$1105</f>
        <v>4.9799999999999997E-2</v>
      </c>
      <c r="W3293" s="9">
        <f xml:space="preserve">  InpS!W$1105</f>
        <v>4.9799999999999997E-2</v>
      </c>
      <c r="X3293" s="9">
        <f xml:space="preserve">  InpS!X$1105</f>
        <v>0</v>
      </c>
    </row>
    <row r="3294" spans="1:24" outlineLevel="2">
      <c r="A3294" s="11"/>
      <c r="B3294" s="11"/>
      <c r="C3294" s="22"/>
      <c r="D3294" s="21"/>
      <c r="E3294" s="9" t="str">
        <f xml:space="preserve">  InpS!E$1106</f>
        <v xml:space="preserve">Company - cash interest rate (ADDN2) </v>
      </c>
      <c r="F3294" s="9">
        <f xml:space="preserve">  InpS!F$1106</f>
        <v>0</v>
      </c>
      <c r="G3294" s="9" t="str">
        <f xml:space="preserve">  InpS!G$1106</f>
        <v>%</v>
      </c>
      <c r="H3294" s="9">
        <f xml:space="preserve">  InpS!H$1106</f>
        <v>0</v>
      </c>
      <c r="I3294" s="9">
        <f xml:space="preserve">  InpS!I$1106</f>
        <v>0</v>
      </c>
      <c r="J3294" s="9">
        <f xml:space="preserve">  InpS!J$1106</f>
        <v>0</v>
      </c>
      <c r="K3294" s="9">
        <f xml:space="preserve">  InpS!K$1106</f>
        <v>0</v>
      </c>
      <c r="L3294" s="9">
        <f xml:space="preserve">  InpS!L$1106</f>
        <v>0</v>
      </c>
      <c r="M3294" s="9">
        <f xml:space="preserve">  InpS!M$1106</f>
        <v>0</v>
      </c>
      <c r="N3294" s="9">
        <f xml:space="preserve">  InpS!N$1106</f>
        <v>4.900028486171859E-2</v>
      </c>
      <c r="O3294" s="9">
        <f xml:space="preserve">  InpS!O$1106</f>
        <v>4.900028486171859E-2</v>
      </c>
      <c r="P3294" s="9">
        <f xml:space="preserve">  InpS!P$1106</f>
        <v>4.900028486171859E-2</v>
      </c>
      <c r="Q3294" s="9">
        <f xml:space="preserve">  InpS!Q$1106</f>
        <v>4.900028486171859E-2</v>
      </c>
      <c r="R3294" s="9">
        <f xml:space="preserve">  InpS!R$1106</f>
        <v>4.900028486171859E-2</v>
      </c>
      <c r="S3294" s="9">
        <f xml:space="preserve">  InpS!S$1106</f>
        <v>4.9799999999999997E-2</v>
      </c>
      <c r="T3294" s="9">
        <f xml:space="preserve">  InpS!T$1106</f>
        <v>4.9799999999999997E-2</v>
      </c>
      <c r="U3294" s="9">
        <f xml:space="preserve">  InpS!U$1106</f>
        <v>4.9799999999999997E-2</v>
      </c>
      <c r="V3294" s="9">
        <f xml:space="preserve">  InpS!V$1106</f>
        <v>4.9799999999999997E-2</v>
      </c>
      <c r="W3294" s="9">
        <f xml:space="preserve">  InpS!W$1106</f>
        <v>4.9799999999999997E-2</v>
      </c>
      <c r="X3294" s="9">
        <f xml:space="preserve">  InpS!X$1106</f>
        <v>0</v>
      </c>
    </row>
    <row r="3295" spans="1:24" outlineLevel="2">
      <c r="A3295" s="11"/>
      <c r="B3295" s="11"/>
      <c r="C3295" s="22"/>
      <c r="D3295" s="21"/>
      <c r="E3295" s="9" t="str">
        <f xml:space="preserve">  InpS!E$2177</f>
        <v xml:space="preserve">Ofwat - cash interest rate (WR) </v>
      </c>
      <c r="F3295" s="9">
        <f xml:space="preserve">  InpS!F$2177</f>
        <v>0</v>
      </c>
      <c r="G3295" s="9" t="str">
        <f xml:space="preserve">  InpS!G$2177</f>
        <v>%</v>
      </c>
      <c r="H3295" s="9">
        <f xml:space="preserve">  InpS!H$2177</f>
        <v>0</v>
      </c>
      <c r="I3295" s="9">
        <f xml:space="preserve">  InpS!I$2177</f>
        <v>0</v>
      </c>
      <c r="J3295" s="9">
        <f xml:space="preserve">  InpS!J$2177</f>
        <v>0</v>
      </c>
      <c r="K3295" s="9">
        <f xml:space="preserve">  InpS!K$2177</f>
        <v>0</v>
      </c>
      <c r="L3295" s="9">
        <f xml:space="preserve">  InpS!L$2177</f>
        <v>0</v>
      </c>
      <c r="M3295" s="9">
        <f xml:space="preserve">  InpS!M$2177</f>
        <v>0</v>
      </c>
      <c r="N3295" s="9">
        <f xml:space="preserve">  InpS!N$2177</f>
        <v>4.900028486171859E-2</v>
      </c>
      <c r="O3295" s="9">
        <f xml:space="preserve">  InpS!O$2177</f>
        <v>4.900028486171859E-2</v>
      </c>
      <c r="P3295" s="9">
        <f xml:space="preserve">  InpS!P$2177</f>
        <v>4.900028486171859E-2</v>
      </c>
      <c r="Q3295" s="9">
        <f xml:space="preserve">  InpS!Q$2177</f>
        <v>4.900028486171859E-2</v>
      </c>
      <c r="R3295" s="9">
        <f xml:space="preserve">  InpS!R$2177</f>
        <v>4.900028486171859E-2</v>
      </c>
      <c r="S3295" s="9">
        <f xml:space="preserve">  InpS!S$2177</f>
        <v>4.6479999999999994E-2</v>
      </c>
      <c r="T3295" s="9">
        <f xml:space="preserve">  InpS!T$2177</f>
        <v>4.6479999999999994E-2</v>
      </c>
      <c r="U3295" s="9">
        <f xml:space="preserve">  InpS!U$2177</f>
        <v>4.6479999999999994E-2</v>
      </c>
      <c r="V3295" s="9">
        <f xml:space="preserve">  InpS!V$2177</f>
        <v>4.6479999999999994E-2</v>
      </c>
      <c r="W3295" s="9">
        <f xml:space="preserve">  InpS!W$2177</f>
        <v>4.6479999999999994E-2</v>
      </c>
      <c r="X3295" s="9">
        <f xml:space="preserve">  InpS!X$2177</f>
        <v>0</v>
      </c>
    </row>
    <row r="3296" spans="1:24" outlineLevel="2">
      <c r="A3296" s="11"/>
      <c r="B3296" s="11"/>
      <c r="C3296" s="22"/>
      <c r="D3296" s="21"/>
      <c r="E3296" s="9" t="str">
        <f xml:space="preserve">  InpS!E$2178</f>
        <v xml:space="preserve">Ofwat - cash interest rate (WN) </v>
      </c>
      <c r="F3296" s="9">
        <f xml:space="preserve">  InpS!F$2178</f>
        <v>0</v>
      </c>
      <c r="G3296" s="9" t="str">
        <f xml:space="preserve">  InpS!G$2178</f>
        <v>%</v>
      </c>
      <c r="H3296" s="9">
        <f xml:space="preserve">  InpS!H$2178</f>
        <v>0</v>
      </c>
      <c r="I3296" s="9">
        <f xml:space="preserve">  InpS!I$2178</f>
        <v>0</v>
      </c>
      <c r="J3296" s="9">
        <f xml:space="preserve">  InpS!J$2178</f>
        <v>0</v>
      </c>
      <c r="K3296" s="9">
        <f xml:space="preserve">  InpS!K$2178</f>
        <v>0</v>
      </c>
      <c r="L3296" s="9">
        <f xml:space="preserve">  InpS!L$2178</f>
        <v>0</v>
      </c>
      <c r="M3296" s="9">
        <f xml:space="preserve">  InpS!M$2178</f>
        <v>0</v>
      </c>
      <c r="N3296" s="9">
        <f xml:space="preserve">  InpS!N$2178</f>
        <v>4.900028486171859E-2</v>
      </c>
      <c r="O3296" s="9">
        <f xml:space="preserve">  InpS!O$2178</f>
        <v>4.900028486171859E-2</v>
      </c>
      <c r="P3296" s="9">
        <f xml:space="preserve">  InpS!P$2178</f>
        <v>4.900028486171859E-2</v>
      </c>
      <c r="Q3296" s="9">
        <f xml:space="preserve">  InpS!Q$2178</f>
        <v>4.900028486171859E-2</v>
      </c>
      <c r="R3296" s="9">
        <f xml:space="preserve">  InpS!R$2178</f>
        <v>4.900028486171859E-2</v>
      </c>
      <c r="S3296" s="9">
        <f xml:space="preserve">  InpS!S$2178</f>
        <v>4.6479999999999994E-2</v>
      </c>
      <c r="T3296" s="9">
        <f xml:space="preserve">  InpS!T$2178</f>
        <v>4.6479999999999994E-2</v>
      </c>
      <c r="U3296" s="9">
        <f xml:space="preserve">  InpS!U$2178</f>
        <v>4.6479999999999994E-2</v>
      </c>
      <c r="V3296" s="9">
        <f xml:space="preserve">  InpS!V$2178</f>
        <v>4.6479999999999994E-2</v>
      </c>
      <c r="W3296" s="9">
        <f xml:space="preserve">  InpS!W$2178</f>
        <v>4.6479999999999994E-2</v>
      </c>
      <c r="X3296" s="9">
        <f xml:space="preserve">  InpS!X$2178</f>
        <v>0</v>
      </c>
    </row>
    <row r="3297" spans="1:24" outlineLevel="2">
      <c r="A3297" s="11"/>
      <c r="B3297" s="11"/>
      <c r="C3297" s="22"/>
      <c r="D3297" s="21"/>
      <c r="E3297" s="9" t="str">
        <f xml:space="preserve">  InpS!E$2179</f>
        <v xml:space="preserve">Ofwat - cash interest rate (WWN) </v>
      </c>
      <c r="F3297" s="9">
        <f xml:space="preserve">  InpS!F$2179</f>
        <v>0</v>
      </c>
      <c r="G3297" s="9" t="str">
        <f xml:space="preserve">  InpS!G$2179</f>
        <v>%</v>
      </c>
      <c r="H3297" s="9">
        <f xml:space="preserve">  InpS!H$2179</f>
        <v>0</v>
      </c>
      <c r="I3297" s="9">
        <f xml:space="preserve">  InpS!I$2179</f>
        <v>0</v>
      </c>
      <c r="J3297" s="9">
        <f xml:space="preserve">  InpS!J$2179</f>
        <v>0</v>
      </c>
      <c r="K3297" s="9">
        <f xml:space="preserve">  InpS!K$2179</f>
        <v>0</v>
      </c>
      <c r="L3297" s="9">
        <f xml:space="preserve">  InpS!L$2179</f>
        <v>0</v>
      </c>
      <c r="M3297" s="9">
        <f xml:space="preserve">  InpS!M$2179</f>
        <v>0</v>
      </c>
      <c r="N3297" s="9">
        <f xml:space="preserve">  InpS!N$2179</f>
        <v>4.900028486171859E-2</v>
      </c>
      <c r="O3297" s="9">
        <f xml:space="preserve">  InpS!O$2179</f>
        <v>4.900028486171859E-2</v>
      </c>
      <c r="P3297" s="9">
        <f xml:space="preserve">  InpS!P$2179</f>
        <v>4.900028486171859E-2</v>
      </c>
      <c r="Q3297" s="9">
        <f xml:space="preserve">  InpS!Q$2179</f>
        <v>4.900028486171859E-2</v>
      </c>
      <c r="R3297" s="9">
        <f xml:space="preserve">  InpS!R$2179</f>
        <v>4.900028486171859E-2</v>
      </c>
      <c r="S3297" s="9">
        <f xml:space="preserve">  InpS!S$2179</f>
        <v>4.6479999999999994E-2</v>
      </c>
      <c r="T3297" s="9">
        <f xml:space="preserve">  InpS!T$2179</f>
        <v>4.6479999999999994E-2</v>
      </c>
      <c r="U3297" s="9">
        <f xml:space="preserve">  InpS!U$2179</f>
        <v>4.6479999999999994E-2</v>
      </c>
      <c r="V3297" s="9">
        <f xml:space="preserve">  InpS!V$2179</f>
        <v>4.6479999999999994E-2</v>
      </c>
      <c r="W3297" s="9">
        <f xml:space="preserve">  InpS!W$2179</f>
        <v>4.6479999999999994E-2</v>
      </c>
      <c r="X3297" s="9">
        <f xml:space="preserve">  InpS!X$2179</f>
        <v>0</v>
      </c>
    </row>
    <row r="3298" spans="1:24" outlineLevel="2">
      <c r="A3298" s="11"/>
      <c r="B3298" s="11"/>
      <c r="C3298" s="22"/>
      <c r="D3298" s="21"/>
      <c r="E3298" s="9" t="str">
        <f xml:space="preserve">  InpS!E$2180</f>
        <v xml:space="preserve">Ofwat - cash interest rate (BR) </v>
      </c>
      <c r="F3298" s="9">
        <f xml:space="preserve">  InpS!F$2180</f>
        <v>0</v>
      </c>
      <c r="G3298" s="9" t="str">
        <f xml:space="preserve">  InpS!G$2180</f>
        <v>%</v>
      </c>
      <c r="H3298" s="9">
        <f xml:space="preserve">  InpS!H$2180</f>
        <v>0</v>
      </c>
      <c r="I3298" s="9">
        <f xml:space="preserve">  InpS!I$2180</f>
        <v>0</v>
      </c>
      <c r="J3298" s="9">
        <f xml:space="preserve">  InpS!J$2180</f>
        <v>0</v>
      </c>
      <c r="K3298" s="9">
        <f xml:space="preserve">  InpS!K$2180</f>
        <v>0</v>
      </c>
      <c r="L3298" s="9">
        <f xml:space="preserve">  InpS!L$2180</f>
        <v>0</v>
      </c>
      <c r="M3298" s="9">
        <f xml:space="preserve">  InpS!M$2180</f>
        <v>0</v>
      </c>
      <c r="N3298" s="9">
        <f xml:space="preserve">  InpS!N$2180</f>
        <v>4.900028486171859E-2</v>
      </c>
      <c r="O3298" s="9">
        <f xml:space="preserve">  InpS!O$2180</f>
        <v>4.900028486171859E-2</v>
      </c>
      <c r="P3298" s="9">
        <f xml:space="preserve">  InpS!P$2180</f>
        <v>4.900028486171859E-2</v>
      </c>
      <c r="Q3298" s="9">
        <f xml:space="preserve">  InpS!Q$2180</f>
        <v>4.900028486171859E-2</v>
      </c>
      <c r="R3298" s="9">
        <f xml:space="preserve">  InpS!R$2180</f>
        <v>4.900028486171859E-2</v>
      </c>
      <c r="S3298" s="9">
        <f xml:space="preserve">  InpS!S$2180</f>
        <v>4.6479999999999994E-2</v>
      </c>
      <c r="T3298" s="9">
        <f xml:space="preserve">  InpS!T$2180</f>
        <v>4.6479999999999994E-2</v>
      </c>
      <c r="U3298" s="9">
        <f xml:space="preserve">  InpS!U$2180</f>
        <v>4.6479999999999994E-2</v>
      </c>
      <c r="V3298" s="9">
        <f xml:space="preserve">  InpS!V$2180</f>
        <v>4.6479999999999994E-2</v>
      </c>
      <c r="W3298" s="9">
        <f xml:space="preserve">  InpS!W$2180</f>
        <v>4.6479999999999994E-2</v>
      </c>
      <c r="X3298" s="9">
        <f xml:space="preserve">  InpS!X$2180</f>
        <v>0</v>
      </c>
    </row>
    <row r="3299" spans="1:24" outlineLevel="2">
      <c r="A3299" s="11"/>
      <c r="B3299" s="11"/>
      <c r="C3299" s="22"/>
      <c r="D3299" s="21"/>
      <c r="E3299" s="9" t="str">
        <f xml:space="preserve">  InpS!E$2181</f>
        <v xml:space="preserve">Ofwat - cash interest rate (ADDN1) </v>
      </c>
      <c r="F3299" s="9">
        <f xml:space="preserve">  InpS!F$2181</f>
        <v>0</v>
      </c>
      <c r="G3299" s="9" t="str">
        <f xml:space="preserve">  InpS!G$2181</f>
        <v>%</v>
      </c>
      <c r="H3299" s="9">
        <f xml:space="preserve">  InpS!H$2181</f>
        <v>0</v>
      </c>
      <c r="I3299" s="9">
        <f xml:space="preserve">  InpS!I$2181</f>
        <v>0</v>
      </c>
      <c r="J3299" s="9">
        <f xml:space="preserve">  InpS!J$2181</f>
        <v>0</v>
      </c>
      <c r="K3299" s="9">
        <f xml:space="preserve">  InpS!K$2181</f>
        <v>0</v>
      </c>
      <c r="L3299" s="9">
        <f xml:space="preserve">  InpS!L$2181</f>
        <v>0</v>
      </c>
      <c r="M3299" s="9">
        <f xml:space="preserve">  InpS!M$2181</f>
        <v>0</v>
      </c>
      <c r="N3299" s="9">
        <f xml:space="preserve">  InpS!N$2181</f>
        <v>4.900028486171859E-2</v>
      </c>
      <c r="O3299" s="9">
        <f xml:space="preserve">  InpS!O$2181</f>
        <v>4.900028486171859E-2</v>
      </c>
      <c r="P3299" s="9">
        <f xml:space="preserve">  InpS!P$2181</f>
        <v>4.900028486171859E-2</v>
      </c>
      <c r="Q3299" s="9">
        <f xml:space="preserve">  InpS!Q$2181</f>
        <v>4.900028486171859E-2</v>
      </c>
      <c r="R3299" s="9">
        <f xml:space="preserve">  InpS!R$2181</f>
        <v>4.900028486171859E-2</v>
      </c>
      <c r="S3299" s="9">
        <f xml:space="preserve">  InpS!S$2181</f>
        <v>0</v>
      </c>
      <c r="T3299" s="9">
        <f xml:space="preserve">  InpS!T$2181</f>
        <v>0</v>
      </c>
      <c r="U3299" s="9">
        <f xml:space="preserve">  InpS!U$2181</f>
        <v>0</v>
      </c>
      <c r="V3299" s="9">
        <f xml:space="preserve">  InpS!V$2181</f>
        <v>0</v>
      </c>
      <c r="W3299" s="9">
        <f xml:space="preserve">  InpS!W$2181</f>
        <v>0</v>
      </c>
      <c r="X3299" s="9">
        <f xml:space="preserve">  InpS!X$2181</f>
        <v>0</v>
      </c>
    </row>
    <row r="3300" spans="1:24" outlineLevel="2">
      <c r="A3300" s="11"/>
      <c r="B3300" s="11"/>
      <c r="C3300" s="22"/>
      <c r="D3300" s="21"/>
      <c r="E3300" s="9" t="str">
        <f xml:space="preserve">  InpS!E$2182</f>
        <v xml:space="preserve">Ofwat - cash interest rate (ADDN2) </v>
      </c>
      <c r="F3300" s="9">
        <f xml:space="preserve">  InpS!F$2182</f>
        <v>0</v>
      </c>
      <c r="G3300" s="9" t="str">
        <f xml:space="preserve">  InpS!G$2182</f>
        <v>%</v>
      </c>
      <c r="H3300" s="9">
        <f xml:space="preserve">  InpS!H$2182</f>
        <v>0</v>
      </c>
      <c r="I3300" s="9">
        <f xml:space="preserve">  InpS!I$2182</f>
        <v>0</v>
      </c>
      <c r="J3300" s="9">
        <f xml:space="preserve">  InpS!J$2182</f>
        <v>0</v>
      </c>
      <c r="K3300" s="9">
        <f xml:space="preserve">  InpS!K$2182</f>
        <v>0</v>
      </c>
      <c r="L3300" s="9">
        <f xml:space="preserve">  InpS!L$2182</f>
        <v>0</v>
      </c>
      <c r="M3300" s="9">
        <f xml:space="preserve">  InpS!M$2182</f>
        <v>0</v>
      </c>
      <c r="N3300" s="9">
        <f xml:space="preserve">  InpS!N$2182</f>
        <v>4.900028486171859E-2</v>
      </c>
      <c r="O3300" s="9">
        <f xml:space="preserve">  InpS!O$2182</f>
        <v>4.900028486171859E-2</v>
      </c>
      <c r="P3300" s="9">
        <f xml:space="preserve">  InpS!P$2182</f>
        <v>4.900028486171859E-2</v>
      </c>
      <c r="Q3300" s="9">
        <f xml:space="preserve">  InpS!Q$2182</f>
        <v>4.900028486171859E-2</v>
      </c>
      <c r="R3300" s="9">
        <f xml:space="preserve">  InpS!R$2182</f>
        <v>4.900028486171859E-2</v>
      </c>
      <c r="S3300" s="9">
        <f xml:space="preserve">  InpS!S$2182</f>
        <v>0</v>
      </c>
      <c r="T3300" s="9">
        <f xml:space="preserve">  InpS!T$2182</f>
        <v>0</v>
      </c>
      <c r="U3300" s="9">
        <f xml:space="preserve">  InpS!U$2182</f>
        <v>0</v>
      </c>
      <c r="V3300" s="9">
        <f xml:space="preserve">  InpS!V$2182</f>
        <v>0</v>
      </c>
      <c r="W3300" s="9">
        <f xml:space="preserve">  InpS!W$2182</f>
        <v>0</v>
      </c>
      <c r="X3300" s="9">
        <f xml:space="preserve">  InpS!X$2182</f>
        <v>0</v>
      </c>
    </row>
    <row r="3301" spans="1:24" outlineLevel="2">
      <c r="A3301" s="11"/>
      <c r="B3301" s="11"/>
      <c r="C3301" s="22"/>
      <c r="D3301" s="21"/>
      <c r="E3301" s="9" t="str">
        <f xml:space="preserve">  InpS!E$3253</f>
        <v xml:space="preserve">Override - cash interest rate (WR) </v>
      </c>
      <c r="F3301" s="9">
        <f xml:space="preserve">  InpS!F$3253</f>
        <v>0</v>
      </c>
      <c r="G3301" s="9" t="str">
        <f xml:space="preserve">  InpS!G$3253</f>
        <v>%</v>
      </c>
      <c r="H3301" s="9">
        <f xml:space="preserve">  InpS!H$3253</f>
        <v>0</v>
      </c>
      <c r="I3301" s="9">
        <f xml:space="preserve">  InpS!I$3253</f>
        <v>0</v>
      </c>
      <c r="J3301" s="9">
        <f xml:space="preserve">  InpS!J$3253</f>
        <v>0</v>
      </c>
      <c r="K3301" s="9">
        <f xml:space="preserve">  InpS!K$3253</f>
        <v>0</v>
      </c>
      <c r="L3301" s="9">
        <f xml:space="preserve">  InpS!L$3253</f>
        <v>0</v>
      </c>
      <c r="M3301" s="9">
        <f xml:space="preserve">  InpS!M$3253</f>
        <v>0</v>
      </c>
      <c r="N3301" s="9">
        <f xml:space="preserve">  InpS!N$3253</f>
        <v>0</v>
      </c>
      <c r="O3301" s="9">
        <f xml:space="preserve">  InpS!O$3253</f>
        <v>0</v>
      </c>
      <c r="P3301" s="9">
        <f xml:space="preserve">  InpS!P$3253</f>
        <v>0</v>
      </c>
      <c r="Q3301" s="9">
        <f xml:space="preserve">  InpS!Q$3253</f>
        <v>0</v>
      </c>
      <c r="R3301" s="9">
        <f xml:space="preserve">  InpS!R$3253</f>
        <v>0</v>
      </c>
      <c r="S3301" s="9">
        <f xml:space="preserve">  InpS!S$3253</f>
        <v>0</v>
      </c>
      <c r="T3301" s="9">
        <f xml:space="preserve">  InpS!T$3253</f>
        <v>0</v>
      </c>
      <c r="U3301" s="9">
        <f xml:space="preserve">  InpS!U$3253</f>
        <v>0</v>
      </c>
      <c r="V3301" s="9">
        <f xml:space="preserve">  InpS!V$3253</f>
        <v>0</v>
      </c>
      <c r="W3301" s="9">
        <f xml:space="preserve">  InpS!W$3253</f>
        <v>0</v>
      </c>
      <c r="X3301" s="9">
        <f xml:space="preserve">  InpS!X$3253</f>
        <v>0</v>
      </c>
    </row>
    <row r="3302" spans="1:24" outlineLevel="2">
      <c r="A3302" s="11"/>
      <c r="B3302" s="11"/>
      <c r="C3302" s="22"/>
      <c r="D3302" s="21"/>
      <c r="E3302" s="9" t="str">
        <f xml:space="preserve">  InpS!E$3254</f>
        <v xml:space="preserve">Override - cash interest rate (WN) </v>
      </c>
      <c r="F3302" s="9">
        <f xml:space="preserve">  InpS!F$3254</f>
        <v>0</v>
      </c>
      <c r="G3302" s="9" t="str">
        <f xml:space="preserve">  InpS!G$3254</f>
        <v>%</v>
      </c>
      <c r="H3302" s="9">
        <f xml:space="preserve">  InpS!H$3254</f>
        <v>0</v>
      </c>
      <c r="I3302" s="9">
        <f xml:space="preserve">  InpS!I$3254</f>
        <v>0</v>
      </c>
      <c r="J3302" s="9">
        <f xml:space="preserve">  InpS!J$3254</f>
        <v>0</v>
      </c>
      <c r="K3302" s="9">
        <f xml:space="preserve">  InpS!K$3254</f>
        <v>0</v>
      </c>
      <c r="L3302" s="9">
        <f xml:space="preserve">  InpS!L$3254</f>
        <v>0</v>
      </c>
      <c r="M3302" s="9">
        <f xml:space="preserve">  InpS!M$3254</f>
        <v>0</v>
      </c>
      <c r="N3302" s="9">
        <f xml:space="preserve">  InpS!N$3254</f>
        <v>0</v>
      </c>
      <c r="O3302" s="9">
        <f xml:space="preserve">  InpS!O$3254</f>
        <v>0</v>
      </c>
      <c r="P3302" s="9">
        <f xml:space="preserve">  InpS!P$3254</f>
        <v>0</v>
      </c>
      <c r="Q3302" s="9">
        <f xml:space="preserve">  InpS!Q$3254</f>
        <v>0</v>
      </c>
      <c r="R3302" s="9">
        <f xml:space="preserve">  InpS!R$3254</f>
        <v>0</v>
      </c>
      <c r="S3302" s="9">
        <f xml:space="preserve">  InpS!S$3254</f>
        <v>0</v>
      </c>
      <c r="T3302" s="9">
        <f xml:space="preserve">  InpS!T$3254</f>
        <v>0</v>
      </c>
      <c r="U3302" s="9">
        <f xml:space="preserve">  InpS!U$3254</f>
        <v>0</v>
      </c>
      <c r="V3302" s="9">
        <f xml:space="preserve">  InpS!V$3254</f>
        <v>0</v>
      </c>
      <c r="W3302" s="9">
        <f xml:space="preserve">  InpS!W$3254</f>
        <v>0</v>
      </c>
      <c r="X3302" s="9">
        <f xml:space="preserve">  InpS!X$3254</f>
        <v>0</v>
      </c>
    </row>
    <row r="3303" spans="1:24" outlineLevel="2">
      <c r="A3303" s="11"/>
      <c r="B3303" s="11"/>
      <c r="C3303" s="22"/>
      <c r="D3303" s="21"/>
      <c r="E3303" s="9" t="str">
        <f xml:space="preserve">  InpS!E$3255</f>
        <v xml:space="preserve">Override - cash interest rate (WWN) </v>
      </c>
      <c r="F3303" s="9">
        <f xml:space="preserve">  InpS!F$3255</f>
        <v>0</v>
      </c>
      <c r="G3303" s="9" t="str">
        <f xml:space="preserve">  InpS!G$3255</f>
        <v>%</v>
      </c>
      <c r="H3303" s="9">
        <f xml:space="preserve">  InpS!H$3255</f>
        <v>0</v>
      </c>
      <c r="I3303" s="9">
        <f xml:space="preserve">  InpS!I$3255</f>
        <v>0</v>
      </c>
      <c r="J3303" s="9">
        <f xml:space="preserve">  InpS!J$3255</f>
        <v>0</v>
      </c>
      <c r="K3303" s="9">
        <f xml:space="preserve">  InpS!K$3255</f>
        <v>0</v>
      </c>
      <c r="L3303" s="9">
        <f xml:space="preserve">  InpS!L$3255</f>
        <v>0</v>
      </c>
      <c r="M3303" s="9">
        <f xml:space="preserve">  InpS!M$3255</f>
        <v>0</v>
      </c>
      <c r="N3303" s="9">
        <f xml:space="preserve">  InpS!N$3255</f>
        <v>0</v>
      </c>
      <c r="O3303" s="9">
        <f xml:space="preserve">  InpS!O$3255</f>
        <v>0</v>
      </c>
      <c r="P3303" s="9">
        <f xml:space="preserve">  InpS!P$3255</f>
        <v>0</v>
      </c>
      <c r="Q3303" s="9">
        <f xml:space="preserve">  InpS!Q$3255</f>
        <v>0</v>
      </c>
      <c r="R3303" s="9">
        <f xml:space="preserve">  InpS!R$3255</f>
        <v>0</v>
      </c>
      <c r="S3303" s="9">
        <f xml:space="preserve">  InpS!S$3255</f>
        <v>0</v>
      </c>
      <c r="T3303" s="9">
        <f xml:space="preserve">  InpS!T$3255</f>
        <v>0</v>
      </c>
      <c r="U3303" s="9">
        <f xml:space="preserve">  InpS!U$3255</f>
        <v>0</v>
      </c>
      <c r="V3303" s="9">
        <f xml:space="preserve">  InpS!V$3255</f>
        <v>0</v>
      </c>
      <c r="W3303" s="9">
        <f xml:space="preserve">  InpS!W$3255</f>
        <v>0</v>
      </c>
      <c r="X3303" s="9">
        <f xml:space="preserve">  InpS!X$3255</f>
        <v>0</v>
      </c>
    </row>
    <row r="3304" spans="1:24" outlineLevel="2">
      <c r="A3304" s="11"/>
      <c r="B3304" s="11"/>
      <c r="C3304" s="22"/>
      <c r="D3304" s="21"/>
      <c r="E3304" s="9" t="str">
        <f xml:space="preserve">  InpS!E$3256</f>
        <v xml:space="preserve">Override - cash interest rate (BR) </v>
      </c>
      <c r="F3304" s="9">
        <f xml:space="preserve">  InpS!F$3256</f>
        <v>0</v>
      </c>
      <c r="G3304" s="9" t="str">
        <f xml:space="preserve">  InpS!G$3256</f>
        <v>%</v>
      </c>
      <c r="H3304" s="9">
        <f xml:space="preserve">  InpS!H$3256</f>
        <v>0</v>
      </c>
      <c r="I3304" s="9">
        <f xml:space="preserve">  InpS!I$3256</f>
        <v>0</v>
      </c>
      <c r="J3304" s="9">
        <f xml:space="preserve">  InpS!J$3256</f>
        <v>0</v>
      </c>
      <c r="K3304" s="9">
        <f xml:space="preserve">  InpS!K$3256</f>
        <v>0</v>
      </c>
      <c r="L3304" s="9">
        <f xml:space="preserve">  InpS!L$3256</f>
        <v>0</v>
      </c>
      <c r="M3304" s="9">
        <f xml:space="preserve">  InpS!M$3256</f>
        <v>0</v>
      </c>
      <c r="N3304" s="9">
        <f xml:space="preserve">  InpS!N$3256</f>
        <v>0</v>
      </c>
      <c r="O3304" s="9">
        <f xml:space="preserve">  InpS!O$3256</f>
        <v>0</v>
      </c>
      <c r="P3304" s="9">
        <f xml:space="preserve">  InpS!P$3256</f>
        <v>0</v>
      </c>
      <c r="Q3304" s="9">
        <f xml:space="preserve">  InpS!Q$3256</f>
        <v>0</v>
      </c>
      <c r="R3304" s="9">
        <f xml:space="preserve">  InpS!R$3256</f>
        <v>0</v>
      </c>
      <c r="S3304" s="9">
        <f xml:space="preserve">  InpS!S$3256</f>
        <v>0</v>
      </c>
      <c r="T3304" s="9">
        <f xml:space="preserve">  InpS!T$3256</f>
        <v>0</v>
      </c>
      <c r="U3304" s="9">
        <f xml:space="preserve">  InpS!U$3256</f>
        <v>0</v>
      </c>
      <c r="V3304" s="9">
        <f xml:space="preserve">  InpS!V$3256</f>
        <v>0</v>
      </c>
      <c r="W3304" s="9">
        <f xml:space="preserve">  InpS!W$3256</f>
        <v>0</v>
      </c>
      <c r="X3304" s="9">
        <f xml:space="preserve">  InpS!X$3256</f>
        <v>0</v>
      </c>
    </row>
    <row r="3305" spans="1:24" outlineLevel="2">
      <c r="A3305" s="11"/>
      <c r="B3305" s="11"/>
      <c r="C3305" s="22"/>
      <c r="D3305" s="21"/>
      <c r="E3305" s="9" t="str">
        <f xml:space="preserve">  InpS!E$3257</f>
        <v xml:space="preserve">Override - cash interest rate (ADDN1) </v>
      </c>
      <c r="F3305" s="9">
        <f xml:space="preserve">  InpS!F$3257</f>
        <v>0</v>
      </c>
      <c r="G3305" s="9" t="str">
        <f xml:space="preserve">  InpS!G$3257</f>
        <v>%</v>
      </c>
      <c r="H3305" s="9">
        <f xml:space="preserve">  InpS!H$3257</f>
        <v>0</v>
      </c>
      <c r="I3305" s="9">
        <f xml:space="preserve">  InpS!I$3257</f>
        <v>0</v>
      </c>
      <c r="J3305" s="9">
        <f xml:space="preserve">  InpS!J$3257</f>
        <v>0</v>
      </c>
      <c r="K3305" s="9">
        <f xml:space="preserve">  InpS!K$3257</f>
        <v>0</v>
      </c>
      <c r="L3305" s="9">
        <f xml:space="preserve">  InpS!L$3257</f>
        <v>0</v>
      </c>
      <c r="M3305" s="9">
        <f xml:space="preserve">  InpS!M$3257</f>
        <v>0</v>
      </c>
      <c r="N3305" s="9">
        <f xml:space="preserve">  InpS!N$3257</f>
        <v>0</v>
      </c>
      <c r="O3305" s="9">
        <f xml:space="preserve">  InpS!O$3257</f>
        <v>0</v>
      </c>
      <c r="P3305" s="9">
        <f xml:space="preserve">  InpS!P$3257</f>
        <v>0</v>
      </c>
      <c r="Q3305" s="9">
        <f xml:space="preserve">  InpS!Q$3257</f>
        <v>0</v>
      </c>
      <c r="R3305" s="9">
        <f xml:space="preserve">  InpS!R$3257</f>
        <v>0</v>
      </c>
      <c r="S3305" s="9">
        <f xml:space="preserve">  InpS!S$3257</f>
        <v>0</v>
      </c>
      <c r="T3305" s="9">
        <f xml:space="preserve">  InpS!T$3257</f>
        <v>0</v>
      </c>
      <c r="U3305" s="9">
        <f xml:space="preserve">  InpS!U$3257</f>
        <v>0</v>
      </c>
      <c r="V3305" s="9">
        <f xml:space="preserve">  InpS!V$3257</f>
        <v>0</v>
      </c>
      <c r="W3305" s="9">
        <f xml:space="preserve">  InpS!W$3257</f>
        <v>0</v>
      </c>
      <c r="X3305" s="9">
        <f xml:space="preserve">  InpS!X$3257</f>
        <v>0</v>
      </c>
    </row>
    <row r="3306" spans="1:24" outlineLevel="2">
      <c r="A3306" s="11"/>
      <c r="B3306" s="11"/>
      <c r="C3306" s="22"/>
      <c r="D3306" s="21"/>
      <c r="E3306" s="9" t="str">
        <f xml:space="preserve">  InpS!E$3258</f>
        <v xml:space="preserve">Override - cash interest rate (ADDN2) </v>
      </c>
      <c r="F3306" s="9">
        <f xml:space="preserve">  InpS!F$3258</f>
        <v>0</v>
      </c>
      <c r="G3306" s="9" t="str">
        <f xml:space="preserve">  InpS!G$3258</f>
        <v>%</v>
      </c>
      <c r="H3306" s="9">
        <f xml:space="preserve">  InpS!H$3258</f>
        <v>0</v>
      </c>
      <c r="I3306" s="9">
        <f xml:space="preserve">  InpS!I$3258</f>
        <v>0</v>
      </c>
      <c r="J3306" s="9">
        <f xml:space="preserve">  InpS!J$3258</f>
        <v>0</v>
      </c>
      <c r="K3306" s="9">
        <f xml:space="preserve">  InpS!K$3258</f>
        <v>0</v>
      </c>
      <c r="L3306" s="9">
        <f xml:space="preserve">  InpS!L$3258</f>
        <v>0</v>
      </c>
      <c r="M3306" s="9">
        <f xml:space="preserve">  InpS!M$3258</f>
        <v>0</v>
      </c>
      <c r="N3306" s="9">
        <f xml:space="preserve">  InpS!N$3258</f>
        <v>0</v>
      </c>
      <c r="O3306" s="9">
        <f xml:space="preserve">  InpS!O$3258</f>
        <v>0</v>
      </c>
      <c r="P3306" s="9">
        <f xml:space="preserve">  InpS!P$3258</f>
        <v>0</v>
      </c>
      <c r="Q3306" s="9">
        <f xml:space="preserve">  InpS!Q$3258</f>
        <v>0</v>
      </c>
      <c r="R3306" s="9">
        <f xml:space="preserve">  InpS!R$3258</f>
        <v>0</v>
      </c>
      <c r="S3306" s="9">
        <f xml:space="preserve">  InpS!S$3258</f>
        <v>0</v>
      </c>
      <c r="T3306" s="9">
        <f xml:space="preserve">  InpS!T$3258</f>
        <v>0</v>
      </c>
      <c r="U3306" s="9">
        <f xml:space="preserve">  InpS!U$3258</f>
        <v>0</v>
      </c>
      <c r="V3306" s="9">
        <f xml:space="preserve">  InpS!V$3258</f>
        <v>0</v>
      </c>
      <c r="W3306" s="9">
        <f xml:space="preserve">  InpS!W$3258</f>
        <v>0</v>
      </c>
      <c r="X3306" s="9">
        <f xml:space="preserve">  InpS!X$3258</f>
        <v>0</v>
      </c>
    </row>
    <row r="3307" spans="1:24" outlineLevel="2">
      <c r="A3307" s="31"/>
      <c r="B3307" s="31"/>
      <c r="C3307" s="45"/>
      <c r="D3307" s="46"/>
      <c r="E3307" s="18" t="s">
        <v>8859</v>
      </c>
      <c r="F3307" s="18"/>
      <c r="G3307" s="18" t="s">
        <v>940</v>
      </c>
      <c r="H3307" s="18"/>
      <c r="I3307" s="18"/>
      <c r="J3307" s="19">
        <f t="shared" ref="J3307:X3312" si="257" xml:space="preserve">  CHOOSE( $F$3288, J3289, J3295, J3301 )</f>
        <v>0</v>
      </c>
      <c r="K3307" s="19">
        <f t="shared" si="257"/>
        <v>0</v>
      </c>
      <c r="L3307" s="19">
        <f t="shared" si="257"/>
        <v>0</v>
      </c>
      <c r="M3307" s="19">
        <f t="shared" si="257"/>
        <v>0</v>
      </c>
      <c r="N3307" s="19">
        <f t="shared" si="257"/>
        <v>4.900028486171859E-2</v>
      </c>
      <c r="O3307" s="19">
        <f t="shared" si="257"/>
        <v>4.900028486171859E-2</v>
      </c>
      <c r="P3307" s="19">
        <f t="shared" si="257"/>
        <v>4.900028486171859E-2</v>
      </c>
      <c r="Q3307" s="19">
        <f t="shared" si="257"/>
        <v>4.900028486171859E-2</v>
      </c>
      <c r="R3307" s="19">
        <f t="shared" si="257"/>
        <v>4.900028486171859E-2</v>
      </c>
      <c r="S3307" s="19">
        <f t="shared" si="257"/>
        <v>4.9799999999999997E-2</v>
      </c>
      <c r="T3307" s="19">
        <f t="shared" si="257"/>
        <v>4.9799999999999997E-2</v>
      </c>
      <c r="U3307" s="19">
        <f t="shared" si="257"/>
        <v>4.9799999999999997E-2</v>
      </c>
      <c r="V3307" s="19">
        <f t="shared" si="257"/>
        <v>4.9799999999999997E-2</v>
      </c>
      <c r="W3307" s="19">
        <f t="shared" si="257"/>
        <v>4.9799999999999997E-2</v>
      </c>
      <c r="X3307" s="19">
        <f t="shared" si="257"/>
        <v>0</v>
      </c>
    </row>
    <row r="3308" spans="1:24" outlineLevel="2">
      <c r="A3308" s="31"/>
      <c r="B3308" s="31"/>
      <c r="C3308" s="45"/>
      <c r="D3308" s="46"/>
      <c r="E3308" s="18" t="s">
        <v>8860</v>
      </c>
      <c r="F3308" s="18"/>
      <c r="G3308" s="18" t="s">
        <v>940</v>
      </c>
      <c r="H3308" s="18"/>
      <c r="I3308" s="18"/>
      <c r="J3308" s="19">
        <f t="shared" si="257"/>
        <v>0</v>
      </c>
      <c r="K3308" s="19">
        <f t="shared" si="257"/>
        <v>0</v>
      </c>
      <c r="L3308" s="19">
        <f t="shared" si="257"/>
        <v>0</v>
      </c>
      <c r="M3308" s="19">
        <f t="shared" si="257"/>
        <v>0</v>
      </c>
      <c r="N3308" s="19">
        <f t="shared" si="257"/>
        <v>4.900028486171859E-2</v>
      </c>
      <c r="O3308" s="19">
        <f t="shared" si="257"/>
        <v>4.900028486171859E-2</v>
      </c>
      <c r="P3308" s="19">
        <f t="shared" si="257"/>
        <v>4.900028486171859E-2</v>
      </c>
      <c r="Q3308" s="19">
        <f t="shared" si="257"/>
        <v>4.900028486171859E-2</v>
      </c>
      <c r="R3308" s="19">
        <f t="shared" si="257"/>
        <v>4.900028486171859E-2</v>
      </c>
      <c r="S3308" s="19">
        <f t="shared" si="257"/>
        <v>4.9799999999999997E-2</v>
      </c>
      <c r="T3308" s="19">
        <f t="shared" si="257"/>
        <v>4.9799999999999997E-2</v>
      </c>
      <c r="U3308" s="19">
        <f t="shared" si="257"/>
        <v>4.9799999999999997E-2</v>
      </c>
      <c r="V3308" s="19">
        <f t="shared" si="257"/>
        <v>4.9799999999999997E-2</v>
      </c>
      <c r="W3308" s="19">
        <f t="shared" si="257"/>
        <v>4.9799999999999997E-2</v>
      </c>
      <c r="X3308" s="19">
        <f t="shared" si="257"/>
        <v>0</v>
      </c>
    </row>
    <row r="3309" spans="1:24" outlineLevel="2">
      <c r="A3309" s="31"/>
      <c r="B3309" s="31"/>
      <c r="C3309" s="45"/>
      <c r="D3309" s="46"/>
      <c r="E3309" s="18" t="s">
        <v>8861</v>
      </c>
      <c r="F3309" s="18"/>
      <c r="G3309" s="18" t="s">
        <v>940</v>
      </c>
      <c r="H3309" s="18"/>
      <c r="I3309" s="18"/>
      <c r="J3309" s="19">
        <f t="shared" si="257"/>
        <v>0</v>
      </c>
      <c r="K3309" s="19">
        <f t="shared" si="257"/>
        <v>0</v>
      </c>
      <c r="L3309" s="19">
        <f t="shared" si="257"/>
        <v>0</v>
      </c>
      <c r="M3309" s="19">
        <f t="shared" si="257"/>
        <v>0</v>
      </c>
      <c r="N3309" s="19">
        <f t="shared" si="257"/>
        <v>4.900028486171859E-2</v>
      </c>
      <c r="O3309" s="19">
        <f t="shared" si="257"/>
        <v>4.900028486171859E-2</v>
      </c>
      <c r="P3309" s="19">
        <f t="shared" si="257"/>
        <v>4.900028486171859E-2</v>
      </c>
      <c r="Q3309" s="19">
        <f t="shared" si="257"/>
        <v>4.900028486171859E-2</v>
      </c>
      <c r="R3309" s="19">
        <f t="shared" si="257"/>
        <v>4.900028486171859E-2</v>
      </c>
      <c r="S3309" s="19">
        <f t="shared" si="257"/>
        <v>4.9799999999999997E-2</v>
      </c>
      <c r="T3309" s="19">
        <f t="shared" si="257"/>
        <v>4.9799999999999997E-2</v>
      </c>
      <c r="U3309" s="19">
        <f t="shared" si="257"/>
        <v>4.9799999999999997E-2</v>
      </c>
      <c r="V3309" s="19">
        <f t="shared" si="257"/>
        <v>4.9799999999999997E-2</v>
      </c>
      <c r="W3309" s="19">
        <f t="shared" si="257"/>
        <v>4.9799999999999997E-2</v>
      </c>
      <c r="X3309" s="19">
        <f t="shared" si="257"/>
        <v>0</v>
      </c>
    </row>
    <row r="3310" spans="1:24" outlineLevel="2">
      <c r="A3310" s="31"/>
      <c r="B3310" s="31"/>
      <c r="C3310" s="45"/>
      <c r="D3310" s="46"/>
      <c r="E3310" s="18" t="s">
        <v>8862</v>
      </c>
      <c r="F3310" s="18"/>
      <c r="G3310" s="18" t="s">
        <v>940</v>
      </c>
      <c r="H3310" s="18"/>
      <c r="I3310" s="18"/>
      <c r="J3310" s="19">
        <f t="shared" si="257"/>
        <v>0</v>
      </c>
      <c r="K3310" s="19">
        <f t="shared" si="257"/>
        <v>0</v>
      </c>
      <c r="L3310" s="19">
        <f t="shared" si="257"/>
        <v>0</v>
      </c>
      <c r="M3310" s="19">
        <f t="shared" si="257"/>
        <v>0</v>
      </c>
      <c r="N3310" s="19">
        <f t="shared" si="257"/>
        <v>4.900028486171859E-2</v>
      </c>
      <c r="O3310" s="19">
        <f t="shared" si="257"/>
        <v>4.900028486171859E-2</v>
      </c>
      <c r="P3310" s="19">
        <f t="shared" si="257"/>
        <v>4.900028486171859E-2</v>
      </c>
      <c r="Q3310" s="19">
        <f t="shared" si="257"/>
        <v>4.900028486171859E-2</v>
      </c>
      <c r="R3310" s="19">
        <f t="shared" si="257"/>
        <v>4.900028486171859E-2</v>
      </c>
      <c r="S3310" s="19">
        <f t="shared" si="257"/>
        <v>4.9799999999999997E-2</v>
      </c>
      <c r="T3310" s="19">
        <f t="shared" si="257"/>
        <v>4.9799999999999997E-2</v>
      </c>
      <c r="U3310" s="19">
        <f t="shared" si="257"/>
        <v>4.9799999999999997E-2</v>
      </c>
      <c r="V3310" s="19">
        <f t="shared" si="257"/>
        <v>4.9799999999999997E-2</v>
      </c>
      <c r="W3310" s="19">
        <f t="shared" si="257"/>
        <v>4.9799999999999997E-2</v>
      </c>
      <c r="X3310" s="19">
        <f t="shared" si="257"/>
        <v>0</v>
      </c>
    </row>
    <row r="3311" spans="1:24" outlineLevel="2">
      <c r="A3311" s="31"/>
      <c r="B3311" s="31"/>
      <c r="C3311" s="45"/>
      <c r="D3311" s="46"/>
      <c r="E3311" s="18" t="s">
        <v>8863</v>
      </c>
      <c r="F3311" s="18"/>
      <c r="G3311" s="18" t="s">
        <v>940</v>
      </c>
      <c r="H3311" s="18"/>
      <c r="I3311" s="18"/>
      <c r="J3311" s="19">
        <f t="shared" si="257"/>
        <v>0</v>
      </c>
      <c r="K3311" s="19">
        <f t="shared" si="257"/>
        <v>0</v>
      </c>
      <c r="L3311" s="19">
        <f t="shared" si="257"/>
        <v>0</v>
      </c>
      <c r="M3311" s="19">
        <f t="shared" si="257"/>
        <v>0</v>
      </c>
      <c r="N3311" s="19">
        <f t="shared" si="257"/>
        <v>4.900028486171859E-2</v>
      </c>
      <c r="O3311" s="19">
        <f t="shared" si="257"/>
        <v>4.900028486171859E-2</v>
      </c>
      <c r="P3311" s="19">
        <f t="shared" si="257"/>
        <v>4.900028486171859E-2</v>
      </c>
      <c r="Q3311" s="19">
        <f t="shared" si="257"/>
        <v>4.900028486171859E-2</v>
      </c>
      <c r="R3311" s="19">
        <f t="shared" si="257"/>
        <v>4.900028486171859E-2</v>
      </c>
      <c r="S3311" s="19">
        <f t="shared" si="257"/>
        <v>4.9799999999999997E-2</v>
      </c>
      <c r="T3311" s="19">
        <f t="shared" si="257"/>
        <v>4.9799999999999997E-2</v>
      </c>
      <c r="U3311" s="19">
        <f t="shared" si="257"/>
        <v>4.9799999999999997E-2</v>
      </c>
      <c r="V3311" s="19">
        <f t="shared" si="257"/>
        <v>4.9799999999999997E-2</v>
      </c>
      <c r="W3311" s="19">
        <f t="shared" si="257"/>
        <v>4.9799999999999997E-2</v>
      </c>
      <c r="X3311" s="19">
        <f t="shared" si="257"/>
        <v>0</v>
      </c>
    </row>
    <row r="3312" spans="1:24" outlineLevel="2">
      <c r="A3312" s="31"/>
      <c r="B3312" s="31"/>
      <c r="C3312" s="45"/>
      <c r="D3312" s="46"/>
      <c r="E3312" s="18" t="s">
        <v>8864</v>
      </c>
      <c r="F3312" s="18"/>
      <c r="G3312" s="18" t="s">
        <v>940</v>
      </c>
      <c r="H3312" s="18"/>
      <c r="I3312" s="18"/>
      <c r="J3312" s="19">
        <f t="shared" si="257"/>
        <v>0</v>
      </c>
      <c r="K3312" s="19">
        <f t="shared" si="257"/>
        <v>0</v>
      </c>
      <c r="L3312" s="19">
        <f t="shared" si="257"/>
        <v>0</v>
      </c>
      <c r="M3312" s="19">
        <f t="shared" si="257"/>
        <v>0</v>
      </c>
      <c r="N3312" s="19">
        <f t="shared" si="257"/>
        <v>4.900028486171859E-2</v>
      </c>
      <c r="O3312" s="19">
        <f t="shared" si="257"/>
        <v>4.900028486171859E-2</v>
      </c>
      <c r="P3312" s="19">
        <f t="shared" si="257"/>
        <v>4.900028486171859E-2</v>
      </c>
      <c r="Q3312" s="19">
        <f t="shared" si="257"/>
        <v>4.900028486171859E-2</v>
      </c>
      <c r="R3312" s="19">
        <f t="shared" si="257"/>
        <v>4.900028486171859E-2</v>
      </c>
      <c r="S3312" s="19">
        <f t="shared" si="257"/>
        <v>4.9799999999999997E-2</v>
      </c>
      <c r="T3312" s="19">
        <f t="shared" si="257"/>
        <v>4.9799999999999997E-2</v>
      </c>
      <c r="U3312" s="19">
        <f t="shared" si="257"/>
        <v>4.9799999999999997E-2</v>
      </c>
      <c r="V3312" s="19">
        <f t="shared" si="257"/>
        <v>4.9799999999999997E-2</v>
      </c>
      <c r="W3312" s="19">
        <f t="shared" si="257"/>
        <v>4.9799999999999997E-2</v>
      </c>
      <c r="X3312" s="19">
        <f t="shared" si="257"/>
        <v>0</v>
      </c>
    </row>
    <row r="3313" spans="1:24" outlineLevel="2"/>
    <row r="3316" spans="1:24" s="71" customFormat="1">
      <c r="A3316" s="52" t="s">
        <v>5771</v>
      </c>
      <c r="B3316" s="52"/>
      <c r="C3316" s="70"/>
      <c r="D3316" s="75"/>
    </row>
    <row r="3317" spans="1:24" outlineLevel="1"/>
    <row r="3318" spans="1:24" outlineLevel="1">
      <c r="A3318" s="81" t="s">
        <v>5771</v>
      </c>
    </row>
    <row r="3319" spans="1:24" outlineLevel="2">
      <c r="B3319" s="81" t="s">
        <v>8865</v>
      </c>
    </row>
    <row r="3320" spans="1:24" outlineLevel="2">
      <c r="A3320" s="11"/>
      <c r="B3320" s="11"/>
      <c r="C3320" s="22"/>
      <c r="D3320" s="21"/>
      <c r="E3320" s="4" t="str">
        <f xml:space="preserve">  InpS!E$214</f>
        <v>Switch - Ordinary shares issued - control - nominal</v>
      </c>
      <c r="F3320" s="4">
        <f xml:space="preserve">  InpS!F$214</f>
        <v>1</v>
      </c>
      <c r="G3320" s="4" t="str">
        <f xml:space="preserve">  InpS!G$214</f>
        <v>1 = company, 2 = ofwat, 3 = override</v>
      </c>
      <c r="M3320" s="14"/>
    </row>
    <row r="3321" spans="1:24" outlineLevel="2">
      <c r="A3321" s="11"/>
      <c r="B3321" s="11"/>
      <c r="C3321" s="22"/>
      <c r="D3321" s="21"/>
      <c r="E3321" s="3" t="str">
        <f xml:space="preserve">  InpS!E$1114</f>
        <v xml:space="preserve">Company - Ordinary shares issued - control - nominal (WR) </v>
      </c>
      <c r="F3321" s="3">
        <f xml:space="preserve">  InpS!F$1114</f>
        <v>0</v>
      </c>
      <c r="G3321" s="3" t="str">
        <f xml:space="preserve">  InpS!G$1114</f>
        <v>£m</v>
      </c>
      <c r="H3321" s="3">
        <f xml:space="preserve">  InpS!H$1114</f>
        <v>51.458020756904588</v>
      </c>
      <c r="I3321" s="3">
        <f xml:space="preserve">  InpS!I$1114</f>
        <v>0</v>
      </c>
      <c r="J3321" s="3">
        <f xml:space="preserve">  InpS!J$1114</f>
        <v>0</v>
      </c>
      <c r="K3321" s="3">
        <f xml:space="preserve">  InpS!K$1114</f>
        <v>0</v>
      </c>
      <c r="L3321" s="3">
        <f xml:space="preserve">  InpS!L$1114</f>
        <v>0</v>
      </c>
      <c r="M3321" s="3">
        <f xml:space="preserve">  InpS!M$1114</f>
        <v>0</v>
      </c>
      <c r="N3321" s="3">
        <f xml:space="preserve">  InpS!N$1114</f>
        <v>0.97927105671764259</v>
      </c>
      <c r="O3321" s="3">
        <f xml:space="preserve">  InpS!O$1114</f>
        <v>1.1103849217992356</v>
      </c>
      <c r="P3321" s="3">
        <f xml:space="preserve">  InpS!P$1114</f>
        <v>6.170229503355098</v>
      </c>
      <c r="Q3321" s="3">
        <f xml:space="preserve">  InpS!Q$1114</f>
        <v>8.0790213140145539</v>
      </c>
      <c r="R3321" s="3">
        <f xml:space="preserve">  InpS!R$1114</f>
        <v>7.7041139610180585</v>
      </c>
      <c r="S3321" s="3">
        <f xml:space="preserve">  InpS!S$1114</f>
        <v>2.254</v>
      </c>
      <c r="T3321" s="3">
        <f xml:space="preserve">  InpS!T$1114</f>
        <v>4.1509999999999998</v>
      </c>
      <c r="U3321" s="3">
        <f xml:space="preserve">  InpS!U$1114</f>
        <v>5.0279999999999996</v>
      </c>
      <c r="V3321" s="3">
        <f xml:space="preserve">  InpS!V$1114</f>
        <v>7.62</v>
      </c>
      <c r="W3321" s="3">
        <f xml:space="preserve">  InpS!W$1114</f>
        <v>8.3620000000000001</v>
      </c>
      <c r="X3321" s="3">
        <f xml:space="preserve">  InpS!X$1114</f>
        <v>0</v>
      </c>
    </row>
    <row r="3322" spans="1:24" outlineLevel="2">
      <c r="A3322" s="11"/>
      <c r="B3322" s="11"/>
      <c r="C3322" s="22"/>
      <c r="D3322" s="21"/>
      <c r="E3322" s="3" t="str">
        <f xml:space="preserve">  InpS!E$1115</f>
        <v xml:space="preserve">Company - Ordinary shares issued - control - nominal (WN) </v>
      </c>
      <c r="F3322" s="3">
        <f xml:space="preserve">  InpS!F$1115</f>
        <v>0</v>
      </c>
      <c r="G3322" s="3" t="str">
        <f xml:space="preserve">  InpS!G$1115</f>
        <v>£m</v>
      </c>
      <c r="H3322" s="3">
        <f xml:space="preserve">  InpS!H$1115</f>
        <v>767.10393324015638</v>
      </c>
      <c r="I3322" s="3">
        <f xml:space="preserve">  InpS!I$1115</f>
        <v>0</v>
      </c>
      <c r="J3322" s="3">
        <f xml:space="preserve">  InpS!J$1115</f>
        <v>0</v>
      </c>
      <c r="K3322" s="3">
        <f xml:space="preserve">  InpS!K$1115</f>
        <v>0</v>
      </c>
      <c r="L3322" s="3">
        <f xml:space="preserve">  InpS!L$1115</f>
        <v>0</v>
      </c>
      <c r="M3322" s="3">
        <f xml:space="preserve">  InpS!M$1115</f>
        <v>0</v>
      </c>
      <c r="N3322" s="3">
        <f xml:space="preserve">  InpS!N$1115</f>
        <v>15.594517484874729</v>
      </c>
      <c r="O3322" s="3">
        <f xml:space="preserve">  InpS!O$1115</f>
        <v>16.455915220240424</v>
      </c>
      <c r="P3322" s="3">
        <f xml:space="preserve">  InpS!P$1115</f>
        <v>84.955493941409117</v>
      </c>
      <c r="Q3322" s="3">
        <f xml:space="preserve">  InpS!Q$1115</f>
        <v>107.65356103446298</v>
      </c>
      <c r="R3322" s="3">
        <f xml:space="preserve">  InpS!R$1115</f>
        <v>104.29644555916914</v>
      </c>
      <c r="S3322" s="3">
        <f xml:space="preserve">  InpS!S$1115</f>
        <v>36.024999999999999</v>
      </c>
      <c r="T3322" s="3">
        <f xml:space="preserve">  InpS!T$1115</f>
        <v>66.335999999999999</v>
      </c>
      <c r="U3322" s="3">
        <f xml:space="preserve">  InpS!U$1115</f>
        <v>80.361000000000004</v>
      </c>
      <c r="V3322" s="3">
        <f xml:space="preserve">  InpS!V$1115</f>
        <v>121.783</v>
      </c>
      <c r="W3322" s="3">
        <f xml:space="preserve">  InpS!W$1115</f>
        <v>133.643</v>
      </c>
      <c r="X3322" s="3">
        <f xml:space="preserve">  InpS!X$1115</f>
        <v>0</v>
      </c>
    </row>
    <row r="3323" spans="1:24" outlineLevel="2">
      <c r="A3323" s="11"/>
      <c r="B3323" s="11"/>
      <c r="C3323" s="22"/>
      <c r="D3323" s="21"/>
      <c r="E3323" s="3" t="str">
        <f xml:space="preserve">  InpS!E$1116</f>
        <v xml:space="preserve">Company - Ordinary shares issued - control - nominal (WWN) </v>
      </c>
      <c r="F3323" s="3">
        <f xml:space="preserve">  InpS!F$1116</f>
        <v>0</v>
      </c>
      <c r="G3323" s="3" t="str">
        <f xml:space="preserve">  InpS!G$1116</f>
        <v>£m</v>
      </c>
      <c r="H3323" s="3">
        <f xml:space="preserve">  InpS!H$1116</f>
        <v>1095.1502567924031</v>
      </c>
      <c r="I3323" s="3">
        <f xml:space="preserve">  InpS!I$1116</f>
        <v>0</v>
      </c>
      <c r="J3323" s="3">
        <f xml:space="preserve">  InpS!J$1116</f>
        <v>0</v>
      </c>
      <c r="K3323" s="3">
        <f xml:space="preserve">  InpS!K$1116</f>
        <v>0</v>
      </c>
      <c r="L3323" s="3">
        <f xml:space="preserve">  InpS!L$1116</f>
        <v>0</v>
      </c>
      <c r="M3323" s="3">
        <f xml:space="preserve">  InpS!M$1116</f>
        <v>0</v>
      </c>
      <c r="N3323" s="3">
        <f xml:space="preserve">  InpS!N$1116</f>
        <v>21.981861552409395</v>
      </c>
      <c r="O3323" s="3">
        <f xml:space="preserve">  InpS!O$1116</f>
        <v>23.407948170086527</v>
      </c>
      <c r="P3323" s="3">
        <f xml:space="preserve">  InpS!P$1116</f>
        <v>123.76832986175891</v>
      </c>
      <c r="Q3323" s="3">
        <f xml:space="preserve">  InpS!Q$1116</f>
        <v>159.11971454690533</v>
      </c>
      <c r="R3323" s="3">
        <f xml:space="preserve">  InpS!R$1116</f>
        <v>155.87240266124292</v>
      </c>
      <c r="S3323" s="3">
        <f xml:space="preserve">  InpS!S$1116</f>
        <v>50.237000000000002</v>
      </c>
      <c r="T3323" s="3">
        <f xml:space="preserve">  InpS!T$1116</f>
        <v>92.506</v>
      </c>
      <c r="U3323" s="3">
        <f xml:space="preserve">  InpS!U$1116</f>
        <v>112.06399999999999</v>
      </c>
      <c r="V3323" s="3">
        <f xml:space="preserve">  InpS!V$1116</f>
        <v>169.827</v>
      </c>
      <c r="W3323" s="3">
        <f xml:space="preserve">  InpS!W$1116</f>
        <v>186.36600000000001</v>
      </c>
      <c r="X3323" s="3">
        <f xml:space="preserve">  InpS!X$1116</f>
        <v>0</v>
      </c>
    </row>
    <row r="3324" spans="1:24" outlineLevel="2">
      <c r="A3324" s="11"/>
      <c r="B3324" s="11"/>
      <c r="C3324" s="22"/>
      <c r="D3324" s="21"/>
      <c r="E3324" s="3" t="str">
        <f xml:space="preserve">  InpS!E$1117</f>
        <v xml:space="preserve">Company - Ordinary shares issued - control - nominal (BR) </v>
      </c>
      <c r="F3324" s="3">
        <f xml:space="preserve">  InpS!F$1117</f>
        <v>0</v>
      </c>
      <c r="G3324" s="3" t="str">
        <f xml:space="preserve">  InpS!G$1117</f>
        <v>£m</v>
      </c>
      <c r="H3324" s="3">
        <f xml:space="preserve">  InpS!H$1117</f>
        <v>74.48951755962058</v>
      </c>
      <c r="I3324" s="3">
        <f xml:space="preserve">  InpS!I$1117</f>
        <v>0</v>
      </c>
      <c r="J3324" s="3">
        <f xml:space="preserve">  InpS!J$1117</f>
        <v>0</v>
      </c>
      <c r="K3324" s="3">
        <f xml:space="preserve">  InpS!K$1117</f>
        <v>0</v>
      </c>
      <c r="L3324" s="3">
        <f xml:space="preserve">  InpS!L$1117</f>
        <v>0</v>
      </c>
      <c r="M3324" s="3">
        <f xml:space="preserve">  InpS!M$1117</f>
        <v>0</v>
      </c>
      <c r="N3324" s="3">
        <f xml:space="preserve">  InpS!N$1117</f>
        <v>1.4094891213815184</v>
      </c>
      <c r="O3324" s="3">
        <f xml:space="preserve">  InpS!O$1117</f>
        <v>1.5166104452615892</v>
      </c>
      <c r="P3324" s="3">
        <f xml:space="preserve">  InpS!P$1117</f>
        <v>8.6038524265761076</v>
      </c>
      <c r="Q3324" s="3">
        <f xml:space="preserve">  InpS!Q$1117</f>
        <v>11.712327701741582</v>
      </c>
      <c r="R3324" s="3">
        <f xml:space="preserve">  InpS!R$1117</f>
        <v>11.683237864659784</v>
      </c>
      <c r="S3324" s="3">
        <f xml:space="preserve">  InpS!S$1117</f>
        <v>3.2530000000000001</v>
      </c>
      <c r="T3324" s="3">
        <f xml:space="preserve">  InpS!T$1117</f>
        <v>5.99</v>
      </c>
      <c r="U3324" s="3">
        <f xml:space="preserve">  InpS!U$1117</f>
        <v>7.2560000000000002</v>
      </c>
      <c r="V3324" s="3">
        <f xml:space="preserve">  InpS!V$1117</f>
        <v>10.997</v>
      </c>
      <c r="W3324" s="3">
        <f xml:space="preserve">  InpS!W$1117</f>
        <v>12.068</v>
      </c>
      <c r="X3324" s="3">
        <f xml:space="preserve">  InpS!X$1117</f>
        <v>0</v>
      </c>
    </row>
    <row r="3325" spans="1:24" outlineLevel="2">
      <c r="A3325" s="11"/>
      <c r="B3325" s="11"/>
      <c r="C3325" s="22"/>
      <c r="D3325" s="21"/>
      <c r="E3325" s="3" t="str">
        <f xml:space="preserve">  InpS!E$1118</f>
        <v xml:space="preserve">Company - Ordinary shares issued - control - nominal (ADDN1) </v>
      </c>
      <c r="F3325" s="3">
        <f xml:space="preserve">  InpS!F$1118</f>
        <v>0</v>
      </c>
      <c r="G3325" s="3" t="str">
        <f xml:space="preserve">  InpS!G$1118</f>
        <v>£m</v>
      </c>
      <c r="H3325" s="3">
        <f xml:space="preserve">  InpS!H$1118</f>
        <v>9.0194825620791885</v>
      </c>
      <c r="I3325" s="3">
        <f xml:space="preserve">  InpS!I$1118</f>
        <v>0</v>
      </c>
      <c r="J3325" s="3">
        <f xml:space="preserve">  InpS!J$1118</f>
        <v>0</v>
      </c>
      <c r="K3325" s="3">
        <f xml:space="preserve">  InpS!K$1118</f>
        <v>0</v>
      </c>
      <c r="L3325" s="3">
        <f xml:space="preserve">  InpS!L$1118</f>
        <v>0</v>
      </c>
      <c r="M3325" s="3">
        <f xml:space="preserve">  InpS!M$1118</f>
        <v>0</v>
      </c>
      <c r="N3325" s="3">
        <f xml:space="preserve">  InpS!N$1118</f>
        <v>0</v>
      </c>
      <c r="O3325" s="3">
        <f xml:space="preserve">  InpS!O$1118</f>
        <v>0.1662940911623747</v>
      </c>
      <c r="P3325" s="3">
        <f xml:space="preserve">  InpS!P$1118</f>
        <v>1.8309399103169202</v>
      </c>
      <c r="Q3325" s="3">
        <f xml:space="preserve">  InpS!Q$1118</f>
        <v>3.3946468137799908</v>
      </c>
      <c r="R3325" s="3">
        <f xml:space="preserve">  InpS!R$1118</f>
        <v>3.6276017468199027</v>
      </c>
      <c r="S3325" s="3">
        <f xml:space="preserve">  InpS!S$1118</f>
        <v>0</v>
      </c>
      <c r="T3325" s="3">
        <f xml:space="preserve">  InpS!T$1118</f>
        <v>0</v>
      </c>
      <c r="U3325" s="3">
        <f xml:space="preserve">  InpS!U$1118</f>
        <v>0</v>
      </c>
      <c r="V3325" s="3">
        <f xml:space="preserve">  InpS!V$1118</f>
        <v>0</v>
      </c>
      <c r="W3325" s="3">
        <f xml:space="preserve">  InpS!W$1118</f>
        <v>0</v>
      </c>
      <c r="X3325" s="3">
        <f xml:space="preserve">  InpS!X$1118</f>
        <v>0</v>
      </c>
    </row>
    <row r="3326" spans="1:24" outlineLevel="2">
      <c r="A3326" s="11"/>
      <c r="B3326" s="11"/>
      <c r="C3326" s="22"/>
      <c r="D3326" s="21"/>
      <c r="E3326" s="3" t="str">
        <f xml:space="preserve">  InpS!E$1119</f>
        <v xml:space="preserve">Company - Ordinary shares issued - control - nominal (ADDN2) </v>
      </c>
      <c r="F3326" s="3">
        <f xml:space="preserve">  InpS!F$1119</f>
        <v>0</v>
      </c>
      <c r="G3326" s="3" t="str">
        <f xml:space="preserve">  InpS!G$1119</f>
        <v>£m</v>
      </c>
      <c r="H3326" s="3">
        <f xml:space="preserve">  InpS!H$1119</f>
        <v>0</v>
      </c>
      <c r="I3326" s="3">
        <f xml:space="preserve">  InpS!I$1119</f>
        <v>0</v>
      </c>
      <c r="J3326" s="3">
        <f xml:space="preserve">  InpS!J$1119</f>
        <v>0</v>
      </c>
      <c r="K3326" s="3">
        <f xml:space="preserve">  InpS!K$1119</f>
        <v>0</v>
      </c>
      <c r="L3326" s="3">
        <f xml:space="preserve">  InpS!L$1119</f>
        <v>0</v>
      </c>
      <c r="M3326" s="3">
        <f xml:space="preserve">  InpS!M$1119</f>
        <v>0</v>
      </c>
      <c r="N3326" s="3">
        <f xml:space="preserve">  InpS!N$1119</f>
        <v>0</v>
      </c>
      <c r="O3326" s="3">
        <f xml:space="preserve">  InpS!O$1119</f>
        <v>0</v>
      </c>
      <c r="P3326" s="3">
        <f xml:space="preserve">  InpS!P$1119</f>
        <v>0</v>
      </c>
      <c r="Q3326" s="3">
        <f xml:space="preserve">  InpS!Q$1119</f>
        <v>0</v>
      </c>
      <c r="R3326" s="3">
        <f xml:space="preserve">  InpS!R$1119</f>
        <v>0</v>
      </c>
      <c r="S3326" s="3">
        <f xml:space="preserve">  InpS!S$1119</f>
        <v>0</v>
      </c>
      <c r="T3326" s="3">
        <f xml:space="preserve">  InpS!T$1119</f>
        <v>0</v>
      </c>
      <c r="U3326" s="3">
        <f xml:space="preserve">  InpS!U$1119</f>
        <v>0</v>
      </c>
      <c r="V3326" s="3">
        <f xml:space="preserve">  InpS!V$1119</f>
        <v>0</v>
      </c>
      <c r="W3326" s="3">
        <f xml:space="preserve">  InpS!W$1119</f>
        <v>0</v>
      </c>
      <c r="X3326" s="3">
        <f xml:space="preserve">  InpS!X$1119</f>
        <v>0</v>
      </c>
    </row>
    <row r="3327" spans="1:24" outlineLevel="2">
      <c r="A3327" s="11"/>
      <c r="B3327" s="11"/>
      <c r="C3327" s="22"/>
      <c r="D3327" s="21"/>
      <c r="E3327" s="3" t="str">
        <f xml:space="preserve">  InpS!E$2190</f>
        <v xml:space="preserve">Ofwat - Ordinary shares issued - control - nominal (WR) </v>
      </c>
      <c r="F3327" s="3">
        <f xml:space="preserve">  InpS!F$2190</f>
        <v>0</v>
      </c>
      <c r="G3327" s="3" t="str">
        <f xml:space="preserve">  InpS!G$2190</f>
        <v>£m</v>
      </c>
      <c r="H3327" s="3">
        <f xml:space="preserve">  InpS!H$2190</f>
        <v>6.0582968043604088</v>
      </c>
      <c r="I3327" s="3">
        <f xml:space="preserve">  InpS!I$2190</f>
        <v>0</v>
      </c>
      <c r="J3327" s="3">
        <f xml:space="preserve">  InpS!J$2190</f>
        <v>0</v>
      </c>
      <c r="K3327" s="3">
        <f xml:space="preserve">  InpS!K$2190</f>
        <v>0</v>
      </c>
      <c r="L3327" s="3">
        <f xml:space="preserve">  InpS!L$2190</f>
        <v>0</v>
      </c>
      <c r="M3327" s="3">
        <f xml:space="preserve">  InpS!M$2190</f>
        <v>0</v>
      </c>
      <c r="N3327" s="3">
        <f xml:space="preserve">  InpS!N$2190</f>
        <v>0</v>
      </c>
      <c r="O3327" s="3">
        <f xml:space="preserve">  InpS!O$2190</f>
        <v>0</v>
      </c>
      <c r="P3327" s="3">
        <f xml:space="preserve">  InpS!P$2190</f>
        <v>6.0582968043604088</v>
      </c>
      <c r="Q3327" s="3">
        <f xml:space="preserve">  InpS!Q$2190</f>
        <v>0</v>
      </c>
      <c r="R3327" s="3">
        <f xml:space="preserve">  InpS!R$2190</f>
        <v>0</v>
      </c>
      <c r="S3327" s="3">
        <f xml:space="preserve">  InpS!S$2190</f>
        <v>0</v>
      </c>
      <c r="T3327" s="3">
        <f xml:space="preserve">  InpS!T$2190</f>
        <v>0</v>
      </c>
      <c r="U3327" s="3">
        <f xml:space="preserve">  InpS!U$2190</f>
        <v>0</v>
      </c>
      <c r="V3327" s="3">
        <f xml:space="preserve">  InpS!V$2190</f>
        <v>0</v>
      </c>
      <c r="W3327" s="3">
        <f xml:space="preserve">  InpS!W$2190</f>
        <v>0</v>
      </c>
      <c r="X3327" s="3">
        <f xml:space="preserve">  InpS!X$2190</f>
        <v>0</v>
      </c>
    </row>
    <row r="3328" spans="1:24" outlineLevel="2">
      <c r="A3328" s="11"/>
      <c r="B3328" s="11"/>
      <c r="C3328" s="22"/>
      <c r="D3328" s="21"/>
      <c r="E3328" s="3" t="str">
        <f xml:space="preserve">  InpS!E$2191</f>
        <v xml:space="preserve">Ofwat - Ordinary shares issued - control - nominal (WN) </v>
      </c>
      <c r="F3328" s="3">
        <f xml:space="preserve">  InpS!F$2191</f>
        <v>0</v>
      </c>
      <c r="G3328" s="3" t="str">
        <f xml:space="preserve">  InpS!G$2191</f>
        <v>£m</v>
      </c>
      <c r="H3328" s="3">
        <f xml:space="preserve">  InpS!H$2191</f>
        <v>71.260095000098147</v>
      </c>
      <c r="I3328" s="3">
        <f xml:space="preserve">  InpS!I$2191</f>
        <v>0</v>
      </c>
      <c r="J3328" s="3">
        <f xml:space="preserve">  InpS!J$2191</f>
        <v>0</v>
      </c>
      <c r="K3328" s="3">
        <f xml:space="preserve">  InpS!K$2191</f>
        <v>0</v>
      </c>
      <c r="L3328" s="3">
        <f xml:space="preserve">  InpS!L$2191</f>
        <v>0</v>
      </c>
      <c r="M3328" s="3">
        <f xml:space="preserve">  InpS!M$2191</f>
        <v>0</v>
      </c>
      <c r="N3328" s="3">
        <f xml:space="preserve">  InpS!N$2191</f>
        <v>0</v>
      </c>
      <c r="O3328" s="3">
        <f xml:space="preserve">  InpS!O$2191</f>
        <v>0</v>
      </c>
      <c r="P3328" s="3">
        <f xml:space="preserve">  InpS!P$2191</f>
        <v>71.260095000098147</v>
      </c>
      <c r="Q3328" s="3">
        <f xml:space="preserve">  InpS!Q$2191</f>
        <v>0</v>
      </c>
      <c r="R3328" s="3">
        <f xml:space="preserve">  InpS!R$2191</f>
        <v>0</v>
      </c>
      <c r="S3328" s="3">
        <f xml:space="preserve">  InpS!S$2191</f>
        <v>0</v>
      </c>
      <c r="T3328" s="3">
        <f xml:space="preserve">  InpS!T$2191</f>
        <v>0</v>
      </c>
      <c r="U3328" s="3">
        <f xml:space="preserve">  InpS!U$2191</f>
        <v>0</v>
      </c>
      <c r="V3328" s="3">
        <f xml:space="preserve">  InpS!V$2191</f>
        <v>0</v>
      </c>
      <c r="W3328" s="3">
        <f xml:space="preserve">  InpS!W$2191</f>
        <v>0</v>
      </c>
      <c r="X3328" s="3">
        <f xml:space="preserve">  InpS!X$2191</f>
        <v>0</v>
      </c>
    </row>
    <row r="3329" spans="1:24" outlineLevel="2">
      <c r="A3329" s="11"/>
      <c r="B3329" s="11"/>
      <c r="C3329" s="22"/>
      <c r="D3329" s="21"/>
      <c r="E3329" s="3" t="str">
        <f xml:space="preserve">  InpS!E$2192</f>
        <v xml:space="preserve">Ofwat - Ordinary shares issued - control - nominal (WWN) </v>
      </c>
      <c r="F3329" s="3">
        <f xml:space="preserve">  InpS!F$2192</f>
        <v>0</v>
      </c>
      <c r="G3329" s="3" t="str">
        <f xml:space="preserve">  InpS!G$2192</f>
        <v>£m</v>
      </c>
      <c r="H3329" s="3">
        <f xml:space="preserve">  InpS!H$2192</f>
        <v>104.84459296952278</v>
      </c>
      <c r="I3329" s="3">
        <f xml:space="preserve">  InpS!I$2192</f>
        <v>0</v>
      </c>
      <c r="J3329" s="3">
        <f xml:space="preserve">  InpS!J$2192</f>
        <v>0</v>
      </c>
      <c r="K3329" s="3">
        <f xml:space="preserve">  InpS!K$2192</f>
        <v>0</v>
      </c>
      <c r="L3329" s="3">
        <f xml:space="preserve">  InpS!L$2192</f>
        <v>0</v>
      </c>
      <c r="M3329" s="3">
        <f xml:space="preserve">  InpS!M$2192</f>
        <v>0</v>
      </c>
      <c r="N3329" s="3">
        <f xml:space="preserve">  InpS!N$2192</f>
        <v>0</v>
      </c>
      <c r="O3329" s="3">
        <f xml:space="preserve">  InpS!O$2192</f>
        <v>0</v>
      </c>
      <c r="P3329" s="3">
        <f xml:space="preserve">  InpS!P$2192</f>
        <v>104.84459296952278</v>
      </c>
      <c r="Q3329" s="3">
        <f xml:space="preserve">  InpS!Q$2192</f>
        <v>0</v>
      </c>
      <c r="R3329" s="3">
        <f xml:space="preserve">  InpS!R$2192</f>
        <v>0</v>
      </c>
      <c r="S3329" s="3">
        <f xml:space="preserve">  InpS!S$2192</f>
        <v>0</v>
      </c>
      <c r="T3329" s="3">
        <f xml:space="preserve">  InpS!T$2192</f>
        <v>0</v>
      </c>
      <c r="U3329" s="3">
        <f xml:space="preserve">  InpS!U$2192</f>
        <v>0</v>
      </c>
      <c r="V3329" s="3">
        <f xml:space="preserve">  InpS!V$2192</f>
        <v>0</v>
      </c>
      <c r="W3329" s="3">
        <f xml:space="preserve">  InpS!W$2192</f>
        <v>0</v>
      </c>
      <c r="X3329" s="3">
        <f xml:space="preserve">  InpS!X$2192</f>
        <v>0</v>
      </c>
    </row>
    <row r="3330" spans="1:24" outlineLevel="2">
      <c r="A3330" s="11"/>
      <c r="B3330" s="11"/>
      <c r="C3330" s="22"/>
      <c r="D3330" s="21"/>
      <c r="E3330" s="3" t="str">
        <f xml:space="preserve">  InpS!E$2193</f>
        <v xml:space="preserve">Ofwat - Ordinary shares issued - control - nominal (BR) </v>
      </c>
      <c r="F3330" s="3">
        <f xml:space="preserve">  InpS!F$2193</f>
        <v>0</v>
      </c>
      <c r="G3330" s="3" t="str">
        <f xml:space="preserve">  InpS!G$2193</f>
        <v>£m</v>
      </c>
      <c r="H3330" s="3">
        <f xml:space="preserve">  InpS!H$2193</f>
        <v>7.5415994194513738</v>
      </c>
      <c r="I3330" s="3">
        <f xml:space="preserve">  InpS!I$2193</f>
        <v>0</v>
      </c>
      <c r="J3330" s="3">
        <f xml:space="preserve">  InpS!J$2193</f>
        <v>0</v>
      </c>
      <c r="K3330" s="3">
        <f xml:space="preserve">  InpS!K$2193</f>
        <v>0</v>
      </c>
      <c r="L3330" s="3">
        <f xml:space="preserve">  InpS!L$2193</f>
        <v>0</v>
      </c>
      <c r="M3330" s="3">
        <f xml:space="preserve">  InpS!M$2193</f>
        <v>0</v>
      </c>
      <c r="N3330" s="3">
        <f xml:space="preserve">  InpS!N$2193</f>
        <v>0</v>
      </c>
      <c r="O3330" s="3">
        <f xml:space="preserve">  InpS!O$2193</f>
        <v>0</v>
      </c>
      <c r="P3330" s="3">
        <f xml:space="preserve">  InpS!P$2193</f>
        <v>7.5415994194513738</v>
      </c>
      <c r="Q3330" s="3">
        <f xml:space="preserve">  InpS!Q$2193</f>
        <v>0</v>
      </c>
      <c r="R3330" s="3">
        <f xml:space="preserve">  InpS!R$2193</f>
        <v>0</v>
      </c>
      <c r="S3330" s="3">
        <f xml:space="preserve">  InpS!S$2193</f>
        <v>0</v>
      </c>
      <c r="T3330" s="3">
        <f xml:space="preserve">  InpS!T$2193</f>
        <v>0</v>
      </c>
      <c r="U3330" s="3">
        <f xml:space="preserve">  InpS!U$2193</f>
        <v>0</v>
      </c>
      <c r="V3330" s="3">
        <f xml:space="preserve">  InpS!V$2193</f>
        <v>0</v>
      </c>
      <c r="W3330" s="3">
        <f xml:space="preserve">  InpS!W$2193</f>
        <v>0</v>
      </c>
      <c r="X3330" s="3">
        <f xml:space="preserve">  InpS!X$2193</f>
        <v>0</v>
      </c>
    </row>
    <row r="3331" spans="1:24" outlineLevel="2">
      <c r="A3331" s="11"/>
      <c r="B3331" s="11"/>
      <c r="C3331" s="22"/>
      <c r="D3331" s="21"/>
      <c r="E3331" s="3" t="str">
        <f xml:space="preserve">  InpS!E$2194</f>
        <v xml:space="preserve">Ofwat - Ordinary shares issued - control - nominal (ADDN1) </v>
      </c>
      <c r="F3331" s="3">
        <f xml:space="preserve">  InpS!F$2194</f>
        <v>0</v>
      </c>
      <c r="G3331" s="3" t="str">
        <f xml:space="preserve">  InpS!G$2194</f>
        <v>£m</v>
      </c>
      <c r="H3331" s="3">
        <f xml:space="preserve">  InpS!H$2194</f>
        <v>0</v>
      </c>
      <c r="I3331" s="3">
        <f xml:space="preserve">  InpS!I$2194</f>
        <v>0</v>
      </c>
      <c r="J3331" s="3">
        <f xml:space="preserve">  InpS!J$2194</f>
        <v>0</v>
      </c>
      <c r="K3331" s="3">
        <f xml:space="preserve">  InpS!K$2194</f>
        <v>0</v>
      </c>
      <c r="L3331" s="3">
        <f xml:space="preserve">  InpS!L$2194</f>
        <v>0</v>
      </c>
      <c r="M3331" s="3">
        <f xml:space="preserve">  InpS!M$2194</f>
        <v>0</v>
      </c>
      <c r="N3331" s="3">
        <f xml:space="preserve">  InpS!N$2194</f>
        <v>0</v>
      </c>
      <c r="O3331" s="3">
        <f xml:space="preserve">  InpS!O$2194</f>
        <v>0</v>
      </c>
      <c r="P3331" s="3">
        <f xml:space="preserve">  InpS!P$2194</f>
        <v>0</v>
      </c>
      <c r="Q3331" s="3">
        <f xml:space="preserve">  InpS!Q$2194</f>
        <v>0</v>
      </c>
      <c r="R3331" s="3">
        <f xml:space="preserve">  InpS!R$2194</f>
        <v>0</v>
      </c>
      <c r="S3331" s="3">
        <f xml:space="preserve">  InpS!S$2194</f>
        <v>0</v>
      </c>
      <c r="T3331" s="3">
        <f xml:space="preserve">  InpS!T$2194</f>
        <v>0</v>
      </c>
      <c r="U3331" s="3">
        <f xml:space="preserve">  InpS!U$2194</f>
        <v>0</v>
      </c>
      <c r="V3331" s="3">
        <f xml:space="preserve">  InpS!V$2194</f>
        <v>0</v>
      </c>
      <c r="W3331" s="3">
        <f xml:space="preserve">  InpS!W$2194</f>
        <v>0</v>
      </c>
      <c r="X3331" s="3">
        <f xml:space="preserve">  InpS!X$2194</f>
        <v>0</v>
      </c>
    </row>
    <row r="3332" spans="1:24" outlineLevel="2">
      <c r="A3332" s="11"/>
      <c r="B3332" s="11"/>
      <c r="C3332" s="22"/>
      <c r="D3332" s="21"/>
      <c r="E3332" s="3" t="str">
        <f xml:space="preserve">  InpS!E$2195</f>
        <v xml:space="preserve">Ofwat - Ordinary shares issued - control - nominal (ADDN2) </v>
      </c>
      <c r="F3332" s="3">
        <f xml:space="preserve">  InpS!F$2195</f>
        <v>0</v>
      </c>
      <c r="G3332" s="3" t="str">
        <f xml:space="preserve">  InpS!G$2195</f>
        <v>£m</v>
      </c>
      <c r="H3332" s="3">
        <f xml:space="preserve">  InpS!H$2195</f>
        <v>0</v>
      </c>
      <c r="I3332" s="3">
        <f xml:space="preserve">  InpS!I$2195</f>
        <v>0</v>
      </c>
      <c r="J3332" s="3">
        <f xml:space="preserve">  InpS!J$2195</f>
        <v>0</v>
      </c>
      <c r="K3332" s="3">
        <f xml:space="preserve">  InpS!K$2195</f>
        <v>0</v>
      </c>
      <c r="L3332" s="3">
        <f xml:space="preserve">  InpS!L$2195</f>
        <v>0</v>
      </c>
      <c r="M3332" s="3">
        <f xml:space="preserve">  InpS!M$2195</f>
        <v>0</v>
      </c>
      <c r="N3332" s="3">
        <f xml:space="preserve">  InpS!N$2195</f>
        <v>0</v>
      </c>
      <c r="O3332" s="3">
        <f xml:space="preserve">  InpS!O$2195</f>
        <v>0</v>
      </c>
      <c r="P3332" s="3">
        <f xml:space="preserve">  InpS!P$2195</f>
        <v>0</v>
      </c>
      <c r="Q3332" s="3">
        <f xml:space="preserve">  InpS!Q$2195</f>
        <v>0</v>
      </c>
      <c r="R3332" s="3">
        <f xml:space="preserve">  InpS!R$2195</f>
        <v>0</v>
      </c>
      <c r="S3332" s="3">
        <f xml:space="preserve">  InpS!S$2195</f>
        <v>0</v>
      </c>
      <c r="T3332" s="3">
        <f xml:space="preserve">  InpS!T$2195</f>
        <v>0</v>
      </c>
      <c r="U3332" s="3">
        <f xml:space="preserve">  InpS!U$2195</f>
        <v>0</v>
      </c>
      <c r="V3332" s="3">
        <f xml:space="preserve">  InpS!V$2195</f>
        <v>0</v>
      </c>
      <c r="W3332" s="3">
        <f xml:space="preserve">  InpS!W$2195</f>
        <v>0</v>
      </c>
      <c r="X3332" s="3">
        <f xml:space="preserve">  InpS!X$2195</f>
        <v>0</v>
      </c>
    </row>
    <row r="3333" spans="1:24" outlineLevel="2">
      <c r="A3333" s="11"/>
      <c r="B3333" s="11"/>
      <c r="C3333" s="22"/>
      <c r="D3333" s="21"/>
      <c r="E3333" s="3" t="str">
        <f xml:space="preserve">  InpS!E$3266</f>
        <v xml:space="preserve">Override - Ordinary shares issued - control - nominal (WR) </v>
      </c>
      <c r="F3333" s="3">
        <f xml:space="preserve">  InpS!F$3266</f>
        <v>0</v>
      </c>
      <c r="G3333" s="3" t="str">
        <f xml:space="preserve">  InpS!G$3266</f>
        <v>£m</v>
      </c>
      <c r="H3333" s="3">
        <f xml:space="preserve">  InpS!H$3266</f>
        <v>0</v>
      </c>
      <c r="I3333" s="3">
        <f xml:space="preserve">  InpS!I$3266</f>
        <v>0</v>
      </c>
      <c r="J3333" s="3">
        <f xml:space="preserve">  InpS!J$3266</f>
        <v>0</v>
      </c>
      <c r="K3333" s="3">
        <f xml:space="preserve">  InpS!K$3266</f>
        <v>0</v>
      </c>
      <c r="L3333" s="3">
        <f xml:space="preserve">  InpS!L$3266</f>
        <v>0</v>
      </c>
      <c r="M3333" s="3">
        <f xml:space="preserve">  InpS!M$3266</f>
        <v>0</v>
      </c>
      <c r="N3333" s="3">
        <f xml:space="preserve">  InpS!N$3266</f>
        <v>0</v>
      </c>
      <c r="O3333" s="3">
        <f xml:space="preserve">  InpS!O$3266</f>
        <v>0</v>
      </c>
      <c r="P3333" s="3">
        <f xml:space="preserve">  InpS!P$3266</f>
        <v>0</v>
      </c>
      <c r="Q3333" s="3">
        <f xml:space="preserve">  InpS!Q$3266</f>
        <v>0</v>
      </c>
      <c r="R3333" s="3">
        <f xml:space="preserve">  InpS!R$3266</f>
        <v>0</v>
      </c>
      <c r="S3333" s="3">
        <f xml:space="preserve">  InpS!S$3266</f>
        <v>0</v>
      </c>
      <c r="T3333" s="3">
        <f xml:space="preserve">  InpS!T$3266</f>
        <v>0</v>
      </c>
      <c r="U3333" s="3">
        <f xml:space="preserve">  InpS!U$3266</f>
        <v>0</v>
      </c>
      <c r="V3333" s="3">
        <f xml:space="preserve">  InpS!V$3266</f>
        <v>0</v>
      </c>
      <c r="W3333" s="3">
        <f xml:space="preserve">  InpS!W$3266</f>
        <v>0</v>
      </c>
      <c r="X3333" s="3">
        <f xml:space="preserve">  InpS!X$3266</f>
        <v>0</v>
      </c>
    </row>
    <row r="3334" spans="1:24" outlineLevel="2">
      <c r="A3334" s="11"/>
      <c r="B3334" s="11"/>
      <c r="C3334" s="22"/>
      <c r="D3334" s="21"/>
      <c r="E3334" s="3" t="str">
        <f xml:space="preserve">  InpS!E$3267</f>
        <v xml:space="preserve">Override - Ordinary shares issued - control - nominal (WN) </v>
      </c>
      <c r="F3334" s="3">
        <f xml:space="preserve">  InpS!F$3267</f>
        <v>0</v>
      </c>
      <c r="G3334" s="3" t="str">
        <f xml:space="preserve">  InpS!G$3267</f>
        <v>£m</v>
      </c>
      <c r="H3334" s="3">
        <f xml:space="preserve">  InpS!H$3267</f>
        <v>0</v>
      </c>
      <c r="I3334" s="3">
        <f xml:space="preserve">  InpS!I$3267</f>
        <v>0</v>
      </c>
      <c r="J3334" s="3">
        <f xml:space="preserve">  InpS!J$3267</f>
        <v>0</v>
      </c>
      <c r="K3334" s="3">
        <f xml:space="preserve">  InpS!K$3267</f>
        <v>0</v>
      </c>
      <c r="L3334" s="3">
        <f xml:space="preserve">  InpS!L$3267</f>
        <v>0</v>
      </c>
      <c r="M3334" s="3">
        <f xml:space="preserve">  InpS!M$3267</f>
        <v>0</v>
      </c>
      <c r="N3334" s="3">
        <f xml:space="preserve">  InpS!N$3267</f>
        <v>0</v>
      </c>
      <c r="O3334" s="3">
        <f xml:space="preserve">  InpS!O$3267</f>
        <v>0</v>
      </c>
      <c r="P3334" s="3">
        <f xml:space="preserve">  InpS!P$3267</f>
        <v>0</v>
      </c>
      <c r="Q3334" s="3">
        <f xml:space="preserve">  InpS!Q$3267</f>
        <v>0</v>
      </c>
      <c r="R3334" s="3">
        <f xml:space="preserve">  InpS!R$3267</f>
        <v>0</v>
      </c>
      <c r="S3334" s="3">
        <f xml:space="preserve">  InpS!S$3267</f>
        <v>0</v>
      </c>
      <c r="T3334" s="3">
        <f xml:space="preserve">  InpS!T$3267</f>
        <v>0</v>
      </c>
      <c r="U3334" s="3">
        <f xml:space="preserve">  InpS!U$3267</f>
        <v>0</v>
      </c>
      <c r="V3334" s="3">
        <f xml:space="preserve">  InpS!V$3267</f>
        <v>0</v>
      </c>
      <c r="W3334" s="3">
        <f xml:space="preserve">  InpS!W$3267</f>
        <v>0</v>
      </c>
      <c r="X3334" s="3">
        <f xml:space="preserve">  InpS!X$3267</f>
        <v>0</v>
      </c>
    </row>
    <row r="3335" spans="1:24" outlineLevel="2">
      <c r="A3335" s="11"/>
      <c r="B3335" s="11"/>
      <c r="C3335" s="22"/>
      <c r="D3335" s="21"/>
      <c r="E3335" s="3" t="str">
        <f xml:space="preserve">  InpS!E$3268</f>
        <v xml:space="preserve">Override - Ordinary shares issued - control - nominal (WWN) </v>
      </c>
      <c r="F3335" s="3">
        <f xml:space="preserve">  InpS!F$3268</f>
        <v>0</v>
      </c>
      <c r="G3335" s="3" t="str">
        <f xml:space="preserve">  InpS!G$3268</f>
        <v>£m</v>
      </c>
      <c r="H3335" s="3">
        <f xml:space="preserve">  InpS!H$3268</f>
        <v>0</v>
      </c>
      <c r="I3335" s="3">
        <f xml:space="preserve">  InpS!I$3268</f>
        <v>0</v>
      </c>
      <c r="J3335" s="3">
        <f xml:space="preserve">  InpS!J$3268</f>
        <v>0</v>
      </c>
      <c r="K3335" s="3">
        <f xml:space="preserve">  InpS!K$3268</f>
        <v>0</v>
      </c>
      <c r="L3335" s="3">
        <f xml:space="preserve">  InpS!L$3268</f>
        <v>0</v>
      </c>
      <c r="M3335" s="3">
        <f xml:space="preserve">  InpS!M$3268</f>
        <v>0</v>
      </c>
      <c r="N3335" s="3">
        <f xml:space="preserve">  InpS!N$3268</f>
        <v>0</v>
      </c>
      <c r="O3335" s="3">
        <f xml:space="preserve">  InpS!O$3268</f>
        <v>0</v>
      </c>
      <c r="P3335" s="3">
        <f xml:space="preserve">  InpS!P$3268</f>
        <v>0</v>
      </c>
      <c r="Q3335" s="3">
        <f xml:space="preserve">  InpS!Q$3268</f>
        <v>0</v>
      </c>
      <c r="R3335" s="3">
        <f xml:space="preserve">  InpS!R$3268</f>
        <v>0</v>
      </c>
      <c r="S3335" s="3">
        <f xml:space="preserve">  InpS!S$3268</f>
        <v>0</v>
      </c>
      <c r="T3335" s="3">
        <f xml:space="preserve">  InpS!T$3268</f>
        <v>0</v>
      </c>
      <c r="U3335" s="3">
        <f xml:space="preserve">  InpS!U$3268</f>
        <v>0</v>
      </c>
      <c r="V3335" s="3">
        <f xml:space="preserve">  InpS!V$3268</f>
        <v>0</v>
      </c>
      <c r="W3335" s="3">
        <f xml:space="preserve">  InpS!W$3268</f>
        <v>0</v>
      </c>
      <c r="X3335" s="3">
        <f xml:space="preserve">  InpS!X$3268</f>
        <v>0</v>
      </c>
    </row>
    <row r="3336" spans="1:24" outlineLevel="2">
      <c r="A3336" s="11"/>
      <c r="B3336" s="11"/>
      <c r="C3336" s="22"/>
      <c r="D3336" s="21"/>
      <c r="E3336" s="3" t="str">
        <f xml:space="preserve">  InpS!E$3269</f>
        <v xml:space="preserve">Override - Ordinary shares issued - control - nominal (BR) </v>
      </c>
      <c r="F3336" s="3">
        <f xml:space="preserve">  InpS!F$3269</f>
        <v>0</v>
      </c>
      <c r="G3336" s="3" t="str">
        <f xml:space="preserve">  InpS!G$3269</f>
        <v>£m</v>
      </c>
      <c r="H3336" s="3">
        <f xml:space="preserve">  InpS!H$3269</f>
        <v>0</v>
      </c>
      <c r="I3336" s="3">
        <f xml:space="preserve">  InpS!I$3269</f>
        <v>0</v>
      </c>
      <c r="J3336" s="3">
        <f xml:space="preserve">  InpS!J$3269</f>
        <v>0</v>
      </c>
      <c r="K3336" s="3">
        <f xml:space="preserve">  InpS!K$3269</f>
        <v>0</v>
      </c>
      <c r="L3336" s="3">
        <f xml:space="preserve">  InpS!L$3269</f>
        <v>0</v>
      </c>
      <c r="M3336" s="3">
        <f xml:space="preserve">  InpS!M$3269</f>
        <v>0</v>
      </c>
      <c r="N3336" s="3">
        <f xml:space="preserve">  InpS!N$3269</f>
        <v>0</v>
      </c>
      <c r="O3336" s="3">
        <f xml:space="preserve">  InpS!O$3269</f>
        <v>0</v>
      </c>
      <c r="P3336" s="3">
        <f xml:space="preserve">  InpS!P$3269</f>
        <v>0</v>
      </c>
      <c r="Q3336" s="3">
        <f xml:space="preserve">  InpS!Q$3269</f>
        <v>0</v>
      </c>
      <c r="R3336" s="3">
        <f xml:space="preserve">  InpS!R$3269</f>
        <v>0</v>
      </c>
      <c r="S3336" s="3">
        <f xml:space="preserve">  InpS!S$3269</f>
        <v>0</v>
      </c>
      <c r="T3336" s="3">
        <f xml:space="preserve">  InpS!T$3269</f>
        <v>0</v>
      </c>
      <c r="U3336" s="3">
        <f xml:space="preserve">  InpS!U$3269</f>
        <v>0</v>
      </c>
      <c r="V3336" s="3">
        <f xml:space="preserve">  InpS!V$3269</f>
        <v>0</v>
      </c>
      <c r="W3336" s="3">
        <f xml:space="preserve">  InpS!W$3269</f>
        <v>0</v>
      </c>
      <c r="X3336" s="3">
        <f xml:space="preserve">  InpS!X$3269</f>
        <v>0</v>
      </c>
    </row>
    <row r="3337" spans="1:24" outlineLevel="2">
      <c r="A3337" s="11"/>
      <c r="B3337" s="11"/>
      <c r="C3337" s="22"/>
      <c r="D3337" s="21"/>
      <c r="E3337" s="3" t="str">
        <f xml:space="preserve">  InpS!E$3270</f>
        <v xml:space="preserve">Override - Ordinary shares issued - control - nominal (ADDN1) </v>
      </c>
      <c r="F3337" s="3">
        <f xml:space="preserve">  InpS!F$3270</f>
        <v>0</v>
      </c>
      <c r="G3337" s="3" t="str">
        <f xml:space="preserve">  InpS!G$3270</f>
        <v>£m</v>
      </c>
      <c r="H3337" s="3">
        <f xml:space="preserve">  InpS!H$3270</f>
        <v>0</v>
      </c>
      <c r="I3337" s="3">
        <f xml:space="preserve">  InpS!I$3270</f>
        <v>0</v>
      </c>
      <c r="J3337" s="3">
        <f xml:space="preserve">  InpS!J$3270</f>
        <v>0</v>
      </c>
      <c r="K3337" s="3">
        <f xml:space="preserve">  InpS!K$3270</f>
        <v>0</v>
      </c>
      <c r="L3337" s="3">
        <f xml:space="preserve">  InpS!L$3270</f>
        <v>0</v>
      </c>
      <c r="M3337" s="3">
        <f xml:space="preserve">  InpS!M$3270</f>
        <v>0</v>
      </c>
      <c r="N3337" s="3">
        <f xml:space="preserve">  InpS!N$3270</f>
        <v>0</v>
      </c>
      <c r="O3337" s="3">
        <f xml:space="preserve">  InpS!O$3270</f>
        <v>0</v>
      </c>
      <c r="P3337" s="3">
        <f xml:space="preserve">  InpS!P$3270</f>
        <v>0</v>
      </c>
      <c r="Q3337" s="3">
        <f xml:space="preserve">  InpS!Q$3270</f>
        <v>0</v>
      </c>
      <c r="R3337" s="3">
        <f xml:space="preserve">  InpS!R$3270</f>
        <v>0</v>
      </c>
      <c r="S3337" s="3">
        <f xml:space="preserve">  InpS!S$3270</f>
        <v>0</v>
      </c>
      <c r="T3337" s="3">
        <f xml:space="preserve">  InpS!T$3270</f>
        <v>0</v>
      </c>
      <c r="U3337" s="3">
        <f xml:space="preserve">  InpS!U$3270</f>
        <v>0</v>
      </c>
      <c r="V3337" s="3">
        <f xml:space="preserve">  InpS!V$3270</f>
        <v>0</v>
      </c>
      <c r="W3337" s="3">
        <f xml:space="preserve">  InpS!W$3270</f>
        <v>0</v>
      </c>
      <c r="X3337" s="3">
        <f xml:space="preserve">  InpS!X$3270</f>
        <v>0</v>
      </c>
    </row>
    <row r="3338" spans="1:24" outlineLevel="2">
      <c r="A3338" s="11"/>
      <c r="B3338" s="11"/>
      <c r="C3338" s="22"/>
      <c r="D3338" s="21"/>
      <c r="E3338" s="3" t="str">
        <f xml:space="preserve">  InpS!E$3271</f>
        <v xml:space="preserve">Override - Ordinary shares issued - control - nominal (ADDN2) </v>
      </c>
      <c r="F3338" s="3">
        <f xml:space="preserve">  InpS!F$3271</f>
        <v>0</v>
      </c>
      <c r="G3338" s="3" t="str">
        <f xml:space="preserve">  InpS!G$3271</f>
        <v>£m</v>
      </c>
      <c r="H3338" s="3">
        <f xml:space="preserve">  InpS!H$3271</f>
        <v>0</v>
      </c>
      <c r="I3338" s="3">
        <f xml:space="preserve">  InpS!I$3271</f>
        <v>0</v>
      </c>
      <c r="J3338" s="3">
        <f xml:space="preserve">  InpS!J$3271</f>
        <v>0</v>
      </c>
      <c r="K3338" s="3">
        <f xml:space="preserve">  InpS!K$3271</f>
        <v>0</v>
      </c>
      <c r="L3338" s="3">
        <f xml:space="preserve">  InpS!L$3271</f>
        <v>0</v>
      </c>
      <c r="M3338" s="3">
        <f xml:space="preserve">  InpS!M$3271</f>
        <v>0</v>
      </c>
      <c r="N3338" s="3">
        <f xml:space="preserve">  InpS!N$3271</f>
        <v>0</v>
      </c>
      <c r="O3338" s="3">
        <f xml:space="preserve">  InpS!O$3271</f>
        <v>0</v>
      </c>
      <c r="P3338" s="3">
        <f xml:space="preserve">  InpS!P$3271</f>
        <v>0</v>
      </c>
      <c r="Q3338" s="3">
        <f xml:space="preserve">  InpS!Q$3271</f>
        <v>0</v>
      </c>
      <c r="R3338" s="3">
        <f xml:space="preserve">  InpS!R$3271</f>
        <v>0</v>
      </c>
      <c r="S3338" s="3">
        <f xml:space="preserve">  InpS!S$3271</f>
        <v>0</v>
      </c>
      <c r="T3338" s="3">
        <f xml:space="preserve">  InpS!T$3271</f>
        <v>0</v>
      </c>
      <c r="U3338" s="3">
        <f xml:space="preserve">  InpS!U$3271</f>
        <v>0</v>
      </c>
      <c r="V3338" s="3">
        <f xml:space="preserve">  InpS!V$3271</f>
        <v>0</v>
      </c>
      <c r="W3338" s="3">
        <f xml:space="preserve">  InpS!W$3271</f>
        <v>0</v>
      </c>
      <c r="X3338" s="3">
        <f xml:space="preserve">  InpS!X$3271</f>
        <v>0</v>
      </c>
    </row>
    <row r="3339" spans="1:24" outlineLevel="2">
      <c r="A3339" s="31"/>
      <c r="B3339" s="31"/>
      <c r="C3339" s="45"/>
      <c r="D3339" s="46"/>
      <c r="E3339" s="18" t="s">
        <v>8866</v>
      </c>
      <c r="F3339" s="18"/>
      <c r="G3339" s="18" t="s">
        <v>816</v>
      </c>
      <c r="H3339" s="5">
        <f t="shared" ref="H3339:H3344" si="258" xml:space="preserve"> SUM( J3339:X3339 )</f>
        <v>51.458020756904588</v>
      </c>
      <c r="I3339" s="18"/>
      <c r="J3339" s="5">
        <f t="shared" ref="J3339:X3344" si="259" xml:space="preserve">  CHOOSE( $F$3320, J3321, J3327, J3333 )</f>
        <v>0</v>
      </c>
      <c r="K3339" s="5">
        <f t="shared" si="259"/>
        <v>0</v>
      </c>
      <c r="L3339" s="5">
        <f t="shared" si="259"/>
        <v>0</v>
      </c>
      <c r="M3339" s="5">
        <f t="shared" si="259"/>
        <v>0</v>
      </c>
      <c r="N3339" s="5">
        <f t="shared" si="259"/>
        <v>0.97927105671764259</v>
      </c>
      <c r="O3339" s="5">
        <f t="shared" si="259"/>
        <v>1.1103849217992356</v>
      </c>
      <c r="P3339" s="5">
        <f t="shared" si="259"/>
        <v>6.170229503355098</v>
      </c>
      <c r="Q3339" s="5">
        <f t="shared" si="259"/>
        <v>8.0790213140145539</v>
      </c>
      <c r="R3339" s="5">
        <f t="shared" si="259"/>
        <v>7.7041139610180585</v>
      </c>
      <c r="S3339" s="5">
        <f t="shared" si="259"/>
        <v>2.254</v>
      </c>
      <c r="T3339" s="5">
        <f t="shared" si="259"/>
        <v>4.1509999999999998</v>
      </c>
      <c r="U3339" s="5">
        <f t="shared" si="259"/>
        <v>5.0279999999999996</v>
      </c>
      <c r="V3339" s="5">
        <f t="shared" si="259"/>
        <v>7.62</v>
      </c>
      <c r="W3339" s="5">
        <f t="shared" si="259"/>
        <v>8.3620000000000001</v>
      </c>
      <c r="X3339" s="5">
        <f t="shared" si="259"/>
        <v>0</v>
      </c>
    </row>
    <row r="3340" spans="1:24" outlineLevel="2">
      <c r="A3340" s="31"/>
      <c r="B3340" s="31"/>
      <c r="C3340" s="45"/>
      <c r="D3340" s="46"/>
      <c r="E3340" s="18" t="s">
        <v>8867</v>
      </c>
      <c r="F3340" s="18"/>
      <c r="G3340" s="18" t="s">
        <v>816</v>
      </c>
      <c r="H3340" s="5">
        <f t="shared" si="258"/>
        <v>767.10393324015638</v>
      </c>
      <c r="I3340" s="18"/>
      <c r="J3340" s="5">
        <f t="shared" si="259"/>
        <v>0</v>
      </c>
      <c r="K3340" s="5">
        <f t="shared" si="259"/>
        <v>0</v>
      </c>
      <c r="L3340" s="5">
        <f t="shared" si="259"/>
        <v>0</v>
      </c>
      <c r="M3340" s="5">
        <f t="shared" si="259"/>
        <v>0</v>
      </c>
      <c r="N3340" s="5">
        <f t="shared" si="259"/>
        <v>15.594517484874729</v>
      </c>
      <c r="O3340" s="5">
        <f t="shared" si="259"/>
        <v>16.455915220240424</v>
      </c>
      <c r="P3340" s="5">
        <f t="shared" si="259"/>
        <v>84.955493941409117</v>
      </c>
      <c r="Q3340" s="5">
        <f t="shared" si="259"/>
        <v>107.65356103446298</v>
      </c>
      <c r="R3340" s="5">
        <f t="shared" si="259"/>
        <v>104.29644555916914</v>
      </c>
      <c r="S3340" s="5">
        <f t="shared" si="259"/>
        <v>36.024999999999999</v>
      </c>
      <c r="T3340" s="5">
        <f t="shared" si="259"/>
        <v>66.335999999999999</v>
      </c>
      <c r="U3340" s="5">
        <f t="shared" si="259"/>
        <v>80.361000000000004</v>
      </c>
      <c r="V3340" s="5">
        <f t="shared" si="259"/>
        <v>121.783</v>
      </c>
      <c r="W3340" s="5">
        <f t="shared" si="259"/>
        <v>133.643</v>
      </c>
      <c r="X3340" s="5">
        <f t="shared" si="259"/>
        <v>0</v>
      </c>
    </row>
    <row r="3341" spans="1:24" outlineLevel="2">
      <c r="A3341" s="31"/>
      <c r="B3341" s="31"/>
      <c r="C3341" s="45"/>
      <c r="D3341" s="46"/>
      <c r="E3341" s="18" t="s">
        <v>8868</v>
      </c>
      <c r="F3341" s="18"/>
      <c r="G3341" s="18" t="s">
        <v>816</v>
      </c>
      <c r="H3341" s="5">
        <f t="shared" si="258"/>
        <v>1095.1502567924031</v>
      </c>
      <c r="I3341" s="18"/>
      <c r="J3341" s="5">
        <f t="shared" si="259"/>
        <v>0</v>
      </c>
      <c r="K3341" s="5">
        <f t="shared" si="259"/>
        <v>0</v>
      </c>
      <c r="L3341" s="5">
        <f t="shared" si="259"/>
        <v>0</v>
      </c>
      <c r="M3341" s="5">
        <f t="shared" si="259"/>
        <v>0</v>
      </c>
      <c r="N3341" s="5">
        <f t="shared" si="259"/>
        <v>21.981861552409395</v>
      </c>
      <c r="O3341" s="5">
        <f t="shared" si="259"/>
        <v>23.407948170086527</v>
      </c>
      <c r="P3341" s="5">
        <f t="shared" si="259"/>
        <v>123.76832986175891</v>
      </c>
      <c r="Q3341" s="5">
        <f t="shared" si="259"/>
        <v>159.11971454690533</v>
      </c>
      <c r="R3341" s="5">
        <f t="shared" si="259"/>
        <v>155.87240266124292</v>
      </c>
      <c r="S3341" s="5">
        <f t="shared" si="259"/>
        <v>50.237000000000002</v>
      </c>
      <c r="T3341" s="5">
        <f t="shared" si="259"/>
        <v>92.506</v>
      </c>
      <c r="U3341" s="5">
        <f t="shared" si="259"/>
        <v>112.06399999999999</v>
      </c>
      <c r="V3341" s="5">
        <f t="shared" si="259"/>
        <v>169.827</v>
      </c>
      <c r="W3341" s="5">
        <f t="shared" si="259"/>
        <v>186.36600000000001</v>
      </c>
      <c r="X3341" s="5">
        <f t="shared" si="259"/>
        <v>0</v>
      </c>
    </row>
    <row r="3342" spans="1:24" outlineLevel="2">
      <c r="A3342" s="31"/>
      <c r="B3342" s="31"/>
      <c r="C3342" s="45"/>
      <c r="D3342" s="46"/>
      <c r="E3342" s="18" t="s">
        <v>8869</v>
      </c>
      <c r="F3342" s="18"/>
      <c r="G3342" s="18" t="s">
        <v>816</v>
      </c>
      <c r="H3342" s="5">
        <f t="shared" si="258"/>
        <v>74.48951755962058</v>
      </c>
      <c r="I3342" s="18"/>
      <c r="J3342" s="5">
        <f t="shared" si="259"/>
        <v>0</v>
      </c>
      <c r="K3342" s="5">
        <f t="shared" si="259"/>
        <v>0</v>
      </c>
      <c r="L3342" s="5">
        <f t="shared" si="259"/>
        <v>0</v>
      </c>
      <c r="M3342" s="5">
        <f t="shared" si="259"/>
        <v>0</v>
      </c>
      <c r="N3342" s="5">
        <f t="shared" si="259"/>
        <v>1.4094891213815184</v>
      </c>
      <c r="O3342" s="5">
        <f t="shared" si="259"/>
        <v>1.5166104452615892</v>
      </c>
      <c r="P3342" s="5">
        <f t="shared" si="259"/>
        <v>8.6038524265761076</v>
      </c>
      <c r="Q3342" s="5">
        <f t="shared" si="259"/>
        <v>11.712327701741582</v>
      </c>
      <c r="R3342" s="5">
        <f t="shared" si="259"/>
        <v>11.683237864659784</v>
      </c>
      <c r="S3342" s="5">
        <f t="shared" si="259"/>
        <v>3.2530000000000001</v>
      </c>
      <c r="T3342" s="5">
        <f t="shared" si="259"/>
        <v>5.99</v>
      </c>
      <c r="U3342" s="5">
        <f t="shared" si="259"/>
        <v>7.2560000000000002</v>
      </c>
      <c r="V3342" s="5">
        <f t="shared" si="259"/>
        <v>10.997</v>
      </c>
      <c r="W3342" s="5">
        <f t="shared" si="259"/>
        <v>12.068</v>
      </c>
      <c r="X3342" s="5">
        <f t="shared" si="259"/>
        <v>0</v>
      </c>
    </row>
    <row r="3343" spans="1:24" outlineLevel="2">
      <c r="A3343" s="31"/>
      <c r="B3343" s="31"/>
      <c r="C3343" s="45"/>
      <c r="D3343" s="46"/>
      <c r="E3343" s="18" t="s">
        <v>8870</v>
      </c>
      <c r="F3343" s="18"/>
      <c r="G3343" s="18" t="s">
        <v>816</v>
      </c>
      <c r="H3343" s="5">
        <f t="shared" si="258"/>
        <v>9.0194825620791885</v>
      </c>
      <c r="I3343" s="18"/>
      <c r="J3343" s="5">
        <f t="shared" si="259"/>
        <v>0</v>
      </c>
      <c r="K3343" s="5">
        <f t="shared" si="259"/>
        <v>0</v>
      </c>
      <c r="L3343" s="5">
        <f t="shared" si="259"/>
        <v>0</v>
      </c>
      <c r="M3343" s="5">
        <f t="shared" si="259"/>
        <v>0</v>
      </c>
      <c r="N3343" s="5">
        <f t="shared" si="259"/>
        <v>0</v>
      </c>
      <c r="O3343" s="5">
        <f t="shared" si="259"/>
        <v>0.1662940911623747</v>
      </c>
      <c r="P3343" s="5">
        <f t="shared" si="259"/>
        <v>1.8309399103169202</v>
      </c>
      <c r="Q3343" s="5">
        <f t="shared" si="259"/>
        <v>3.3946468137799908</v>
      </c>
      <c r="R3343" s="5">
        <f t="shared" si="259"/>
        <v>3.6276017468199027</v>
      </c>
      <c r="S3343" s="5">
        <f t="shared" si="259"/>
        <v>0</v>
      </c>
      <c r="T3343" s="5">
        <f t="shared" si="259"/>
        <v>0</v>
      </c>
      <c r="U3343" s="5">
        <f t="shared" si="259"/>
        <v>0</v>
      </c>
      <c r="V3343" s="5">
        <f t="shared" si="259"/>
        <v>0</v>
      </c>
      <c r="W3343" s="5">
        <f t="shared" si="259"/>
        <v>0</v>
      </c>
      <c r="X3343" s="5">
        <f t="shared" si="259"/>
        <v>0</v>
      </c>
    </row>
    <row r="3344" spans="1:24" outlineLevel="2">
      <c r="A3344" s="31"/>
      <c r="B3344" s="31"/>
      <c r="C3344" s="45"/>
      <c r="D3344" s="46"/>
      <c r="E3344" s="18" t="s">
        <v>8871</v>
      </c>
      <c r="F3344" s="18"/>
      <c r="G3344" s="18" t="s">
        <v>816</v>
      </c>
      <c r="H3344" s="5">
        <f t="shared" si="258"/>
        <v>0</v>
      </c>
      <c r="I3344" s="18"/>
      <c r="J3344" s="5">
        <f t="shared" si="259"/>
        <v>0</v>
      </c>
      <c r="K3344" s="5">
        <f t="shared" si="259"/>
        <v>0</v>
      </c>
      <c r="L3344" s="5">
        <f t="shared" si="259"/>
        <v>0</v>
      </c>
      <c r="M3344" s="5">
        <f t="shared" si="259"/>
        <v>0</v>
      </c>
      <c r="N3344" s="5">
        <f t="shared" si="259"/>
        <v>0</v>
      </c>
      <c r="O3344" s="5">
        <f t="shared" si="259"/>
        <v>0</v>
      </c>
      <c r="P3344" s="5">
        <f t="shared" si="259"/>
        <v>0</v>
      </c>
      <c r="Q3344" s="5">
        <f t="shared" si="259"/>
        <v>0</v>
      </c>
      <c r="R3344" s="5">
        <f t="shared" si="259"/>
        <v>0</v>
      </c>
      <c r="S3344" s="5">
        <f t="shared" si="259"/>
        <v>0</v>
      </c>
      <c r="T3344" s="5">
        <f t="shared" si="259"/>
        <v>0</v>
      </c>
      <c r="U3344" s="5">
        <f t="shared" si="259"/>
        <v>0</v>
      </c>
      <c r="V3344" s="5">
        <f t="shared" si="259"/>
        <v>0</v>
      </c>
      <c r="W3344" s="5">
        <f t="shared" si="259"/>
        <v>0</v>
      </c>
      <c r="X3344" s="5">
        <f t="shared" si="259"/>
        <v>0</v>
      </c>
    </row>
    <row r="3345" spans="1:13" outlineLevel="2"/>
    <row r="3346" spans="1:13" outlineLevel="2"/>
    <row r="3347" spans="1:13" outlineLevel="2">
      <c r="B3347" s="81" t="s">
        <v>8872</v>
      </c>
    </row>
    <row r="3348" spans="1:13" outlineLevel="2">
      <c r="A3348" s="11"/>
      <c r="B3348" s="11"/>
      <c r="C3348" s="22"/>
      <c r="D3348" s="21"/>
      <c r="E3348" s="3" t="str">
        <f xml:space="preserve">  InpS!E$1121</f>
        <v xml:space="preserve">Company - Opening Called up share capital balance - control - nominal (WR) </v>
      </c>
      <c r="F3348" s="3">
        <f xml:space="preserve">  InpS!F$1121</f>
        <v>0.75800000000000001</v>
      </c>
      <c r="G3348" s="3" t="str">
        <f xml:space="preserve">  InpS!G$1121</f>
        <v>£m</v>
      </c>
      <c r="M3348" s="2"/>
    </row>
    <row r="3349" spans="1:13" outlineLevel="2">
      <c r="A3349" s="11"/>
      <c r="B3349" s="11"/>
      <c r="C3349" s="22"/>
      <c r="D3349" s="21"/>
      <c r="E3349" s="3" t="str">
        <f xml:space="preserve">  InpS!E$1122</f>
        <v xml:space="preserve">Company - Opening Called up share capital balance - control - nominal (WN) </v>
      </c>
      <c r="F3349" s="3">
        <f xml:space="preserve">  InpS!F$1122</f>
        <v>12.262</v>
      </c>
      <c r="G3349" s="3" t="str">
        <f xml:space="preserve">  InpS!G$1122</f>
        <v>£m</v>
      </c>
      <c r="M3349" s="2"/>
    </row>
    <row r="3350" spans="1:13" outlineLevel="2">
      <c r="A3350" s="11"/>
      <c r="B3350" s="11"/>
      <c r="C3350" s="22"/>
      <c r="D3350" s="21"/>
      <c r="E3350" s="3" t="str">
        <f xml:space="preserve">  InpS!E$1123</f>
        <v xml:space="preserve">Company - Opening Called up share capital balance - control - nominal (WWN) </v>
      </c>
      <c r="F3350" s="3">
        <f xml:space="preserve">  InpS!F$1123</f>
        <v>17.834</v>
      </c>
      <c r="G3350" s="3" t="str">
        <f xml:space="preserve">  InpS!G$1123</f>
        <v>£m</v>
      </c>
      <c r="M3350" s="2"/>
    </row>
    <row r="3351" spans="1:13" outlineLevel="2">
      <c r="A3351" s="11"/>
      <c r="B3351" s="11"/>
      <c r="C3351" s="22"/>
      <c r="D3351" s="21"/>
      <c r="E3351" s="3" t="str">
        <f xml:space="preserve">  InpS!E$1124</f>
        <v xml:space="preserve">Company - Opening Called up share capital balance - control - nominal (BR) </v>
      </c>
      <c r="F3351" s="3">
        <f xml:space="preserve">  InpS!F$1124</f>
        <v>1.1459999999999999</v>
      </c>
      <c r="G3351" s="3" t="str">
        <f xml:space="preserve">  InpS!G$1124</f>
        <v>£m</v>
      </c>
      <c r="M3351" s="2"/>
    </row>
    <row r="3352" spans="1:13" outlineLevel="2">
      <c r="A3352" s="11"/>
      <c r="B3352" s="11"/>
      <c r="C3352" s="22"/>
      <c r="D3352" s="21"/>
      <c r="E3352" s="3" t="str">
        <f xml:space="preserve">  InpS!E$1125</f>
        <v xml:space="preserve">Company - Opening Called up share capital balance - control - nominal (ADDN1) </v>
      </c>
      <c r="F3352" s="3">
        <f xml:space="preserve">  InpS!F$1125</f>
        <v>0</v>
      </c>
      <c r="G3352" s="3" t="str">
        <f xml:space="preserve">  InpS!G$1125</f>
        <v>£m</v>
      </c>
      <c r="M3352" s="2"/>
    </row>
    <row r="3353" spans="1:13" outlineLevel="2">
      <c r="A3353" s="11"/>
      <c r="B3353" s="11"/>
      <c r="C3353" s="22"/>
      <c r="D3353" s="21"/>
      <c r="E3353" s="3" t="str">
        <f xml:space="preserve">  InpS!E$1126</f>
        <v xml:space="preserve">Company - Opening Called up share capital balance - control - nominal (ADDN2) </v>
      </c>
      <c r="F3353" s="3">
        <f xml:space="preserve">  InpS!F$1126</f>
        <v>0</v>
      </c>
      <c r="G3353" s="3" t="str">
        <f xml:space="preserve">  InpS!G$1126</f>
        <v>£m</v>
      </c>
      <c r="M3353" s="2"/>
    </row>
    <row r="3354" spans="1:13" outlineLevel="2">
      <c r="A3354" s="11"/>
      <c r="B3354" s="11"/>
      <c r="C3354" s="22"/>
      <c r="D3354" s="21"/>
      <c r="E3354" s="3" t="str">
        <f xml:space="preserve">  InpS!E$2197</f>
        <v xml:space="preserve">Ofwat - Opening Called up share capital balance - control - nominal (WR) </v>
      </c>
      <c r="F3354" s="3">
        <f xml:space="preserve">  InpS!F$2197</f>
        <v>0</v>
      </c>
      <c r="G3354" s="3" t="str">
        <f xml:space="preserve">  InpS!G$2197</f>
        <v>£m</v>
      </c>
      <c r="M3354" s="2"/>
    </row>
    <row r="3355" spans="1:13" outlineLevel="2">
      <c r="A3355" s="11"/>
      <c r="B3355" s="11"/>
      <c r="C3355" s="22"/>
      <c r="D3355" s="21"/>
      <c r="E3355" s="3" t="str">
        <f xml:space="preserve">  InpS!E$2198</f>
        <v xml:space="preserve">Ofwat - Opening Called up share capital balance - control - nominal (WN) </v>
      </c>
      <c r="F3355" s="3">
        <f xml:space="preserve">  InpS!F$2198</f>
        <v>0</v>
      </c>
      <c r="G3355" s="3" t="str">
        <f xml:space="preserve">  InpS!G$2198</f>
        <v>£m</v>
      </c>
      <c r="M3355" s="2"/>
    </row>
    <row r="3356" spans="1:13" outlineLevel="2">
      <c r="A3356" s="11"/>
      <c r="B3356" s="11"/>
      <c r="C3356" s="22"/>
      <c r="D3356" s="21"/>
      <c r="E3356" s="3" t="str">
        <f xml:space="preserve">  InpS!E$2199</f>
        <v xml:space="preserve">Ofwat - Opening Called up share capital balance - control - nominal (WWN) </v>
      </c>
      <c r="F3356" s="3">
        <f xml:space="preserve">  InpS!F$2199</f>
        <v>0</v>
      </c>
      <c r="G3356" s="3" t="str">
        <f xml:space="preserve">  InpS!G$2199</f>
        <v>£m</v>
      </c>
      <c r="M3356" s="2"/>
    </row>
    <row r="3357" spans="1:13" outlineLevel="2">
      <c r="A3357" s="11"/>
      <c r="B3357" s="11"/>
      <c r="C3357" s="22"/>
      <c r="D3357" s="21"/>
      <c r="E3357" s="3" t="str">
        <f xml:space="preserve">  InpS!E$2200</f>
        <v xml:space="preserve">Ofwat - Opening Called up share capital balance - control - nominal (BR) </v>
      </c>
      <c r="F3357" s="3">
        <f xml:space="preserve">  InpS!F$2200</f>
        <v>0</v>
      </c>
      <c r="G3357" s="3" t="str">
        <f xml:space="preserve">  InpS!G$2200</f>
        <v>£m</v>
      </c>
      <c r="M3357" s="2"/>
    </row>
    <row r="3358" spans="1:13" outlineLevel="2">
      <c r="A3358" s="11"/>
      <c r="B3358" s="11"/>
      <c r="C3358" s="22"/>
      <c r="D3358" s="21"/>
      <c r="E3358" s="3" t="str">
        <f xml:space="preserve">  InpS!E$2201</f>
        <v xml:space="preserve">Ofwat - Opening Called up share capital balance - control - nominal (ADDN1) </v>
      </c>
      <c r="F3358" s="3">
        <f xml:space="preserve">  InpS!F$2201</f>
        <v>0</v>
      </c>
      <c r="G3358" s="3" t="str">
        <f xml:space="preserve">  InpS!G$2201</f>
        <v>£m</v>
      </c>
      <c r="M3358" s="2"/>
    </row>
    <row r="3359" spans="1:13" outlineLevel="2">
      <c r="A3359" s="11"/>
      <c r="B3359" s="11"/>
      <c r="C3359" s="22"/>
      <c r="D3359" s="21"/>
      <c r="E3359" s="3" t="str">
        <f xml:space="preserve">  InpS!E$2202</f>
        <v xml:space="preserve">Ofwat - Opening Called up share capital balance - control - nominal (ADDN2) </v>
      </c>
      <c r="F3359" s="3">
        <f xml:space="preserve">  InpS!F$2202</f>
        <v>0</v>
      </c>
      <c r="G3359" s="3" t="str">
        <f xml:space="preserve">  InpS!G$2202</f>
        <v>£m</v>
      </c>
      <c r="M3359" s="2"/>
    </row>
    <row r="3360" spans="1:13" outlineLevel="2">
      <c r="A3360" s="11"/>
      <c r="B3360" s="11"/>
      <c r="C3360" s="22"/>
      <c r="D3360" s="21"/>
      <c r="E3360" s="3" t="str">
        <f xml:space="preserve">  InpS!E$3273</f>
        <v xml:space="preserve">Override - Opening Called up share capital balance - control - nominal (WR) </v>
      </c>
      <c r="F3360" s="3">
        <f xml:space="preserve">  InpS!F$3273</f>
        <v>0</v>
      </c>
      <c r="G3360" s="3" t="str">
        <f xml:space="preserve">  InpS!G$3273</f>
        <v>£m</v>
      </c>
      <c r="M3360" s="2"/>
    </row>
    <row r="3361" spans="1:13" outlineLevel="2">
      <c r="A3361" s="11"/>
      <c r="B3361" s="11"/>
      <c r="C3361" s="22"/>
      <c r="D3361" s="21"/>
      <c r="E3361" s="3" t="str">
        <f xml:space="preserve">  InpS!E$3274</f>
        <v xml:space="preserve">Override - Opening Called up share capital balance - control - nominal (WN) </v>
      </c>
      <c r="F3361" s="3">
        <f xml:space="preserve">  InpS!F$3274</f>
        <v>0</v>
      </c>
      <c r="G3361" s="3" t="str">
        <f xml:space="preserve">  InpS!G$3274</f>
        <v>£m</v>
      </c>
      <c r="M3361" s="2"/>
    </row>
    <row r="3362" spans="1:13" outlineLevel="2">
      <c r="A3362" s="11"/>
      <c r="B3362" s="11"/>
      <c r="C3362" s="22"/>
      <c r="D3362" s="21"/>
      <c r="E3362" s="3" t="str">
        <f xml:space="preserve">  InpS!E$3275</f>
        <v xml:space="preserve">Override - Opening Called up share capital balance - control - nominal (WWN) </v>
      </c>
      <c r="F3362" s="3">
        <f xml:space="preserve">  InpS!F$3275</f>
        <v>0</v>
      </c>
      <c r="G3362" s="3" t="str">
        <f xml:space="preserve">  InpS!G$3275</f>
        <v>£m</v>
      </c>
      <c r="M3362" s="2"/>
    </row>
    <row r="3363" spans="1:13" outlineLevel="2">
      <c r="A3363" s="11"/>
      <c r="B3363" s="11"/>
      <c r="C3363" s="22"/>
      <c r="D3363" s="21"/>
      <c r="E3363" s="3" t="str">
        <f xml:space="preserve">  InpS!E$3276</f>
        <v xml:space="preserve">Override - Opening Called up share capital balance - control - nominal (BR) </v>
      </c>
      <c r="F3363" s="3">
        <f xml:space="preserve">  InpS!F$3276</f>
        <v>0</v>
      </c>
      <c r="G3363" s="3" t="str">
        <f xml:space="preserve">  InpS!G$3276</f>
        <v>£m</v>
      </c>
      <c r="M3363" s="2"/>
    </row>
    <row r="3364" spans="1:13" outlineLevel="2">
      <c r="A3364" s="11"/>
      <c r="B3364" s="11"/>
      <c r="C3364" s="22"/>
      <c r="D3364" s="21"/>
      <c r="E3364" s="3" t="str">
        <f xml:space="preserve">  InpS!E$3277</f>
        <v xml:space="preserve">Override - Opening Called up share capital balance - control - nominal (ADDN1) </v>
      </c>
      <c r="F3364" s="3">
        <f xml:space="preserve">  InpS!F$3277</f>
        <v>0</v>
      </c>
      <c r="G3364" s="3" t="str">
        <f xml:space="preserve">  InpS!G$3277</f>
        <v>£m</v>
      </c>
      <c r="M3364" s="2"/>
    </row>
    <row r="3365" spans="1:13" outlineLevel="2">
      <c r="A3365" s="11"/>
      <c r="B3365" s="11"/>
      <c r="C3365" s="22"/>
      <c r="D3365" s="21"/>
      <c r="E3365" s="3" t="str">
        <f xml:space="preserve">  InpS!E$3278</f>
        <v xml:space="preserve">Override - Opening Called up share capital balance - control - nominal (ADDN2) </v>
      </c>
      <c r="F3365" s="3">
        <f xml:space="preserve">  InpS!F$3278</f>
        <v>0</v>
      </c>
      <c r="G3365" s="3" t="str">
        <f xml:space="preserve">  InpS!G$3278</f>
        <v>£m</v>
      </c>
      <c r="M3365" s="2"/>
    </row>
    <row r="3366" spans="1:13" outlineLevel="2">
      <c r="A3366" s="11"/>
      <c r="B3366" s="11"/>
      <c r="C3366" s="22"/>
      <c r="D3366" s="21"/>
      <c r="E3366" s="4" t="str">
        <f xml:space="preserve">  InpS!E$242</f>
        <v>Switch - Opening Called up share capital balance- control</v>
      </c>
      <c r="F3366" s="4">
        <f xml:space="preserve">  InpS!F$242</f>
        <v>1</v>
      </c>
      <c r="G3366" s="4" t="str">
        <f xml:space="preserve">  InpS!G$242</f>
        <v>1 = company, 2 = ofwat, 3 = override</v>
      </c>
      <c r="M3366" s="14"/>
    </row>
    <row r="3367" spans="1:13" outlineLevel="2">
      <c r="A3367" s="31"/>
      <c r="B3367" s="31"/>
      <c r="C3367" s="45"/>
      <c r="D3367" s="46"/>
      <c r="E3367" s="18" t="s">
        <v>8873</v>
      </c>
      <c r="F3367" s="5">
        <f t="shared" ref="F3367:F3372" si="260" xml:space="preserve">  CHOOSE( $F$3366, $F3348, $F3354, $F3360 )</f>
        <v>0.75800000000000001</v>
      </c>
      <c r="G3367" s="18" t="s">
        <v>816</v>
      </c>
      <c r="M3367" s="2"/>
    </row>
    <row r="3368" spans="1:13" outlineLevel="2">
      <c r="A3368" s="31"/>
      <c r="B3368" s="31"/>
      <c r="C3368" s="45"/>
      <c r="D3368" s="46"/>
      <c r="E3368" s="18" t="s">
        <v>8874</v>
      </c>
      <c r="F3368" s="5">
        <f t="shared" si="260"/>
        <v>12.262</v>
      </c>
      <c r="G3368" s="18" t="s">
        <v>816</v>
      </c>
      <c r="M3368" s="2"/>
    </row>
    <row r="3369" spans="1:13" outlineLevel="2">
      <c r="A3369" s="31"/>
      <c r="B3369" s="31"/>
      <c r="C3369" s="45"/>
      <c r="D3369" s="46"/>
      <c r="E3369" s="18" t="s">
        <v>8875</v>
      </c>
      <c r="F3369" s="5">
        <f t="shared" si="260"/>
        <v>17.834</v>
      </c>
      <c r="G3369" s="18" t="s">
        <v>816</v>
      </c>
      <c r="M3369" s="2"/>
    </row>
    <row r="3370" spans="1:13" outlineLevel="2">
      <c r="A3370" s="31"/>
      <c r="B3370" s="31"/>
      <c r="C3370" s="45"/>
      <c r="D3370" s="46"/>
      <c r="E3370" s="18" t="s">
        <v>8876</v>
      </c>
      <c r="F3370" s="5">
        <f t="shared" si="260"/>
        <v>1.1459999999999999</v>
      </c>
      <c r="G3370" s="18" t="s">
        <v>816</v>
      </c>
      <c r="M3370" s="2"/>
    </row>
    <row r="3371" spans="1:13" outlineLevel="2">
      <c r="A3371" s="31"/>
      <c r="B3371" s="31"/>
      <c r="C3371" s="45"/>
      <c r="D3371" s="46"/>
      <c r="E3371" s="18" t="s">
        <v>8877</v>
      </c>
      <c r="F3371" s="5">
        <f t="shared" si="260"/>
        <v>0</v>
      </c>
      <c r="G3371" s="18" t="s">
        <v>816</v>
      </c>
      <c r="M3371" s="2"/>
    </row>
    <row r="3372" spans="1:13" outlineLevel="2">
      <c r="A3372" s="31"/>
      <c r="B3372" s="31"/>
      <c r="C3372" s="45"/>
      <c r="D3372" s="46"/>
      <c r="E3372" s="18" t="s">
        <v>8878</v>
      </c>
      <c r="F3372" s="5">
        <f t="shared" si="260"/>
        <v>0</v>
      </c>
      <c r="G3372" s="18" t="s">
        <v>816</v>
      </c>
      <c r="M3372" s="2"/>
    </row>
    <row r="3373" spans="1:13" outlineLevel="2"/>
    <row r="3374" spans="1:13" outlineLevel="2"/>
    <row r="3375" spans="1:13" outlineLevel="2"/>
    <row r="3376" spans="1:13" outlineLevel="2">
      <c r="A3376" s="81" t="s">
        <v>5772</v>
      </c>
    </row>
    <row r="3377" spans="1:24" outlineLevel="2">
      <c r="B3377" s="81" t="s">
        <v>3345</v>
      </c>
    </row>
    <row r="3378" spans="1:24" outlineLevel="2">
      <c r="A3378" s="11"/>
      <c r="B3378" s="11"/>
      <c r="C3378" s="22"/>
      <c r="D3378" s="21"/>
      <c r="E3378" s="4" t="str">
        <f xml:space="preserve">  InpS!E$225</f>
        <v>Switch - Dividend yield</v>
      </c>
      <c r="F3378" s="4">
        <f xml:space="preserve">  InpS!F$225</f>
        <v>1</v>
      </c>
      <c r="G3378" s="4" t="str">
        <f xml:space="preserve">  InpS!G$225</f>
        <v>1 = company, 2 = ofwat, 3 = override</v>
      </c>
      <c r="M3378" s="14"/>
    </row>
    <row r="3379" spans="1:24" outlineLevel="2">
      <c r="A3379" s="11"/>
      <c r="B3379" s="11"/>
      <c r="C3379" s="22"/>
      <c r="D3379" s="21"/>
      <c r="E3379" s="9" t="str">
        <f xml:space="preserve">  InpS!E$1131</f>
        <v>Company - dividend yield</v>
      </c>
      <c r="F3379" s="9">
        <f xml:space="preserve">  InpS!F$1131</f>
        <v>0.02</v>
      </c>
      <c r="G3379" s="9" t="str">
        <f xml:space="preserve">  InpS!G$1131</f>
        <v>%</v>
      </c>
      <c r="M3379" s="20"/>
    </row>
    <row r="3380" spans="1:24" outlineLevel="2">
      <c r="A3380" s="11"/>
      <c r="B3380" s="11"/>
      <c r="C3380" s="22"/>
      <c r="D3380" s="21"/>
      <c r="E3380" s="9" t="str">
        <f xml:space="preserve">  InpS!E$2207</f>
        <v>Ofwat - dividend yield</v>
      </c>
      <c r="F3380" s="9">
        <f xml:space="preserve">  InpS!F$2207</f>
        <v>0.02</v>
      </c>
      <c r="G3380" s="9" t="str">
        <f xml:space="preserve">  InpS!G$2207</f>
        <v>%</v>
      </c>
      <c r="M3380" s="20"/>
    </row>
    <row r="3381" spans="1:24" outlineLevel="2">
      <c r="A3381" s="11"/>
      <c r="B3381" s="11"/>
      <c r="C3381" s="22"/>
      <c r="D3381" s="21"/>
      <c r="E3381" s="9" t="str">
        <f xml:space="preserve">  InpS!E$3283</f>
        <v>Override- dividend yield</v>
      </c>
      <c r="F3381" s="9">
        <f xml:space="preserve">  InpS!F$3283</f>
        <v>0</v>
      </c>
      <c r="G3381" s="9" t="str">
        <f xml:space="preserve">  InpS!G$3283</f>
        <v>%</v>
      </c>
      <c r="M3381" s="20"/>
    </row>
    <row r="3382" spans="1:24" outlineLevel="2">
      <c r="A3382" s="31"/>
      <c r="B3382" s="31"/>
      <c r="C3382" s="45"/>
      <c r="D3382" s="46"/>
      <c r="E3382" s="18" t="s">
        <v>3345</v>
      </c>
      <c r="F3382" s="19">
        <f xml:space="preserve">  CHOOSE( $F3378, $F3379, $F3380, $F3381 )</f>
        <v>0.02</v>
      </c>
      <c r="G3382" s="18" t="s">
        <v>940</v>
      </c>
      <c r="M3382" s="20"/>
    </row>
    <row r="3383" spans="1:24" outlineLevel="2"/>
    <row r="3384" spans="1:24" outlineLevel="2"/>
    <row r="3385" spans="1:24" outlineLevel="2">
      <c r="B3385" s="81" t="s">
        <v>3347</v>
      </c>
    </row>
    <row r="3386" spans="1:24" outlineLevel="2">
      <c r="A3386" s="11"/>
      <c r="B3386" s="11"/>
      <c r="C3386" s="22"/>
      <c r="D3386" s="21"/>
      <c r="E3386" s="4" t="str">
        <f xml:space="preserve">  InpS!E$224</f>
        <v>Switch - real dividend growth</v>
      </c>
      <c r="F3386" s="4">
        <f xml:space="preserve">  InpS!F$224</f>
        <v>1</v>
      </c>
      <c r="G3386" s="4" t="str">
        <f xml:space="preserve">  InpS!G$224</f>
        <v>1 = company, 2 = ofwat, 3 = override</v>
      </c>
      <c r="M3386" s="14"/>
    </row>
    <row r="3387" spans="1:24" outlineLevel="2">
      <c r="A3387" s="11"/>
      <c r="B3387" s="11"/>
      <c r="C3387" s="22"/>
      <c r="D3387" s="21"/>
      <c r="E3387" s="9" t="str">
        <f xml:space="preserve">  InpS!E$1132</f>
        <v>Company - real dividend growth</v>
      </c>
      <c r="F3387" s="9">
        <f xml:space="preserve">  InpS!F$1132</f>
        <v>0</v>
      </c>
      <c r="G3387" s="9" t="str">
        <f xml:space="preserve">  InpS!G$1132</f>
        <v>%</v>
      </c>
      <c r="H3387" s="9">
        <f xml:space="preserve">  InpS!H$1132</f>
        <v>0</v>
      </c>
      <c r="I3387" s="9">
        <f xml:space="preserve">  InpS!I$1132</f>
        <v>0</v>
      </c>
      <c r="J3387" s="9">
        <f xml:space="preserve">  InpS!J$1132</f>
        <v>0</v>
      </c>
      <c r="K3387" s="9">
        <f xml:space="preserve">  InpS!K$1132</f>
        <v>0</v>
      </c>
      <c r="L3387" s="9">
        <f xml:space="preserve">  InpS!L$1132</f>
        <v>0</v>
      </c>
      <c r="M3387" s="9">
        <f xml:space="preserve">  InpS!M$1132</f>
        <v>0</v>
      </c>
      <c r="N3387" s="9">
        <f xml:space="preserve">  InpS!N$1132</f>
        <v>8.0000000000000002E-3</v>
      </c>
      <c r="O3387" s="9">
        <f xml:space="preserve">  InpS!O$1132</f>
        <v>8.0000000000000002E-3</v>
      </c>
      <c r="P3387" s="9">
        <f xml:space="preserve">  InpS!P$1132</f>
        <v>8.0000000000000002E-3</v>
      </c>
      <c r="Q3387" s="9">
        <f xml:space="preserve">  InpS!Q$1132</f>
        <v>8.0000000000000002E-3</v>
      </c>
      <c r="R3387" s="9">
        <f xml:space="preserve">  InpS!R$1132</f>
        <v>8.0000000000000002E-3</v>
      </c>
      <c r="S3387" s="9">
        <f xml:space="preserve">  InpS!S$1132</f>
        <v>0</v>
      </c>
      <c r="T3387" s="9">
        <f xml:space="preserve">  InpS!T$1132</f>
        <v>0</v>
      </c>
      <c r="U3387" s="9">
        <f xml:space="preserve">  InpS!U$1132</f>
        <v>0</v>
      </c>
      <c r="V3387" s="9">
        <f xml:space="preserve">  InpS!V$1132</f>
        <v>0</v>
      </c>
      <c r="W3387" s="9">
        <f xml:space="preserve">  InpS!W$1132</f>
        <v>0</v>
      </c>
      <c r="X3387" s="9">
        <f xml:space="preserve">  InpS!X$1132</f>
        <v>0</v>
      </c>
    </row>
    <row r="3388" spans="1:24" outlineLevel="2">
      <c r="A3388" s="11"/>
      <c r="B3388" s="11"/>
      <c r="C3388" s="22"/>
      <c r="D3388" s="21"/>
      <c r="E3388" s="9" t="str">
        <f xml:space="preserve">  InpS!E$2208</f>
        <v>Ofwat - real dividend growth</v>
      </c>
      <c r="F3388" s="9">
        <f xml:space="preserve">  InpS!F$2208</f>
        <v>0</v>
      </c>
      <c r="G3388" s="9" t="str">
        <f xml:space="preserve">  InpS!G$2208</f>
        <v>%</v>
      </c>
      <c r="H3388" s="9">
        <f xml:space="preserve">  InpS!H$2208</f>
        <v>0</v>
      </c>
      <c r="I3388" s="9">
        <f xml:space="preserve">  InpS!I$2208</f>
        <v>0</v>
      </c>
      <c r="J3388" s="9">
        <f xml:space="preserve">  InpS!J$2208</f>
        <v>0</v>
      </c>
      <c r="K3388" s="9">
        <f xml:space="preserve">  InpS!K$2208</f>
        <v>0</v>
      </c>
      <c r="L3388" s="9">
        <f xml:space="preserve">  InpS!L$2208</f>
        <v>0</v>
      </c>
      <c r="M3388" s="9">
        <f xml:space="preserve">  InpS!M$2208</f>
        <v>0</v>
      </c>
      <c r="N3388" s="9">
        <f xml:space="preserve">  InpS!N$2208</f>
        <v>8.0000000000000002E-3</v>
      </c>
      <c r="O3388" s="9">
        <f xml:space="preserve">  InpS!O$2208</f>
        <v>8.0000000000000002E-3</v>
      </c>
      <c r="P3388" s="9">
        <f xml:space="preserve">  InpS!P$2208</f>
        <v>8.0000000000000002E-3</v>
      </c>
      <c r="Q3388" s="9">
        <f xml:space="preserve">  InpS!Q$2208</f>
        <v>8.0000000000000002E-3</v>
      </c>
      <c r="R3388" s="9">
        <f xml:space="preserve">  InpS!R$2208</f>
        <v>8.0000000000000002E-3</v>
      </c>
      <c r="S3388" s="9">
        <f xml:space="preserve">  InpS!S$2208</f>
        <v>0</v>
      </c>
      <c r="T3388" s="9">
        <f xml:space="preserve">  InpS!T$2208</f>
        <v>0</v>
      </c>
      <c r="U3388" s="9">
        <f xml:space="preserve">  InpS!U$2208</f>
        <v>0</v>
      </c>
      <c r="V3388" s="9">
        <f xml:space="preserve">  InpS!V$2208</f>
        <v>0</v>
      </c>
      <c r="W3388" s="9">
        <f xml:space="preserve">  InpS!W$2208</f>
        <v>0</v>
      </c>
      <c r="X3388" s="9">
        <f xml:space="preserve">  InpS!X$2208</f>
        <v>0</v>
      </c>
    </row>
    <row r="3389" spans="1:24" outlineLevel="2">
      <c r="A3389" s="11"/>
      <c r="B3389" s="11"/>
      <c r="C3389" s="22"/>
      <c r="D3389" s="21"/>
      <c r="E3389" s="9" t="str">
        <f xml:space="preserve">  InpS!E$3284</f>
        <v>Override - real dividend growth</v>
      </c>
      <c r="F3389" s="9">
        <f xml:space="preserve">  InpS!F$3284</f>
        <v>0</v>
      </c>
      <c r="G3389" s="9" t="str">
        <f xml:space="preserve">  InpS!G$3284</f>
        <v>%</v>
      </c>
      <c r="H3389" s="9">
        <f xml:space="preserve">  InpS!H$3284</f>
        <v>0</v>
      </c>
      <c r="I3389" s="9">
        <f xml:space="preserve">  InpS!I$3284</f>
        <v>0</v>
      </c>
      <c r="J3389" s="9">
        <f xml:space="preserve">  InpS!J$3284</f>
        <v>0</v>
      </c>
      <c r="K3389" s="9">
        <f xml:space="preserve">  InpS!K$3284</f>
        <v>0</v>
      </c>
      <c r="L3389" s="9">
        <f xml:space="preserve">  InpS!L$3284</f>
        <v>0</v>
      </c>
      <c r="M3389" s="9">
        <f xml:space="preserve">  InpS!M$3284</f>
        <v>0</v>
      </c>
      <c r="N3389" s="9">
        <f xml:space="preserve">  InpS!N$3284</f>
        <v>0</v>
      </c>
      <c r="O3389" s="9">
        <f xml:space="preserve">  InpS!O$3284</f>
        <v>0</v>
      </c>
      <c r="P3389" s="9">
        <f xml:space="preserve">  InpS!P$3284</f>
        <v>0</v>
      </c>
      <c r="Q3389" s="9">
        <f xml:space="preserve">  InpS!Q$3284</f>
        <v>0</v>
      </c>
      <c r="R3389" s="9">
        <f xml:space="preserve">  InpS!R$3284</f>
        <v>0</v>
      </c>
      <c r="S3389" s="9">
        <f xml:space="preserve">  InpS!S$3284</f>
        <v>0</v>
      </c>
      <c r="T3389" s="9">
        <f xml:space="preserve">  InpS!T$3284</f>
        <v>0</v>
      </c>
      <c r="U3389" s="9">
        <f xml:space="preserve">  InpS!U$3284</f>
        <v>0</v>
      </c>
      <c r="V3389" s="9">
        <f xml:space="preserve">  InpS!V$3284</f>
        <v>0</v>
      </c>
      <c r="W3389" s="9">
        <f xml:space="preserve">  InpS!W$3284</f>
        <v>0</v>
      </c>
      <c r="X3389" s="9">
        <f xml:space="preserve">  InpS!X$3284</f>
        <v>0</v>
      </c>
    </row>
    <row r="3390" spans="1:24" outlineLevel="2">
      <c r="E3390" s="69" t="s">
        <v>3347</v>
      </c>
      <c r="G3390" s="69" t="s">
        <v>940</v>
      </c>
      <c r="J3390" s="20">
        <f t="shared" ref="J3390:X3390" si="261" xml:space="preserve">  CHOOSE( $F3386, J3387, J3388, J3389 )</f>
        <v>0</v>
      </c>
      <c r="K3390" s="20">
        <f t="shared" si="261"/>
        <v>0</v>
      </c>
      <c r="L3390" s="20">
        <f t="shared" si="261"/>
        <v>0</v>
      </c>
      <c r="M3390" s="20">
        <f t="shared" si="261"/>
        <v>0</v>
      </c>
      <c r="N3390" s="20">
        <f t="shared" si="261"/>
        <v>8.0000000000000002E-3</v>
      </c>
      <c r="O3390" s="20">
        <f t="shared" si="261"/>
        <v>8.0000000000000002E-3</v>
      </c>
      <c r="P3390" s="20">
        <f t="shared" si="261"/>
        <v>8.0000000000000002E-3</v>
      </c>
      <c r="Q3390" s="20">
        <f t="shared" si="261"/>
        <v>8.0000000000000002E-3</v>
      </c>
      <c r="R3390" s="20">
        <f t="shared" si="261"/>
        <v>8.0000000000000002E-3</v>
      </c>
      <c r="S3390" s="20">
        <f t="shared" si="261"/>
        <v>0</v>
      </c>
      <c r="T3390" s="20">
        <f t="shared" si="261"/>
        <v>0</v>
      </c>
      <c r="U3390" s="20">
        <f t="shared" si="261"/>
        <v>0</v>
      </c>
      <c r="V3390" s="20">
        <f t="shared" si="261"/>
        <v>0</v>
      </c>
      <c r="W3390" s="20">
        <f t="shared" si="261"/>
        <v>0</v>
      </c>
      <c r="X3390" s="20">
        <f t="shared" si="261"/>
        <v>0</v>
      </c>
    </row>
    <row r="3391" spans="1:24" outlineLevel="2"/>
    <row r="3392" spans="1:24" outlineLevel="2"/>
    <row r="3393" spans="1:24" outlineLevel="2">
      <c r="B3393" s="81" t="s">
        <v>8879</v>
      </c>
    </row>
    <row r="3394" spans="1:24" outlineLevel="2">
      <c r="A3394" s="11"/>
      <c r="B3394" s="11"/>
      <c r="C3394" s="22"/>
      <c r="D3394" s="21"/>
      <c r="E3394" s="4" t="str">
        <f xml:space="preserve">  InpS!E$222</f>
        <v>Switch - % of ordinary dividends paid as interim dividend</v>
      </c>
      <c r="F3394" s="4">
        <f xml:space="preserve">  InpS!F$222</f>
        <v>1</v>
      </c>
      <c r="G3394" s="4" t="str">
        <f xml:space="preserve">  InpS!G$222</f>
        <v>1 = company, 2 = ofwat, 3 = override</v>
      </c>
      <c r="M3394" s="14"/>
    </row>
    <row r="3395" spans="1:24" outlineLevel="2">
      <c r="A3395" s="11"/>
      <c r="B3395" s="11"/>
      <c r="C3395" s="22"/>
      <c r="D3395" s="21"/>
      <c r="E3395" s="9" t="str">
        <f xml:space="preserve">  InpS!E$1133</f>
        <v>Company - % of ordinary dividends paid as interim dividend</v>
      </c>
      <c r="F3395" s="9">
        <f xml:space="preserve">  InpS!F$1133</f>
        <v>1</v>
      </c>
      <c r="G3395" s="9" t="str">
        <f xml:space="preserve">  InpS!G$1133</f>
        <v>%</v>
      </c>
      <c r="M3395" s="20"/>
    </row>
    <row r="3396" spans="1:24" outlineLevel="2">
      <c r="A3396" s="11"/>
      <c r="B3396" s="11"/>
      <c r="C3396" s="22"/>
      <c r="D3396" s="21"/>
      <c r="E3396" s="9" t="str">
        <f xml:space="preserve">  InpS!E$2209</f>
        <v>Ofwat - % of ordinary dividends paid as interim dividend</v>
      </c>
      <c r="F3396" s="9">
        <f xml:space="preserve">  InpS!F$2209</f>
        <v>1</v>
      </c>
      <c r="G3396" s="9" t="str">
        <f xml:space="preserve">  InpS!G$2209</f>
        <v>%</v>
      </c>
      <c r="M3396" s="20"/>
    </row>
    <row r="3397" spans="1:24" outlineLevel="2">
      <c r="A3397" s="11"/>
      <c r="B3397" s="11"/>
      <c r="C3397" s="22"/>
      <c r="D3397" s="21"/>
      <c r="E3397" s="9" t="str">
        <f xml:space="preserve">  InpS!E$3285</f>
        <v>Override - % of ordinary dividends paid as interim dividend</v>
      </c>
      <c r="F3397" s="9">
        <f xml:space="preserve">  InpS!F$3285</f>
        <v>0</v>
      </c>
      <c r="G3397" s="9" t="str">
        <f xml:space="preserve">  InpS!G$3285</f>
        <v>%</v>
      </c>
      <c r="M3397" s="20"/>
    </row>
    <row r="3398" spans="1:24" outlineLevel="2">
      <c r="A3398" s="31"/>
      <c r="B3398" s="31"/>
      <c r="C3398" s="45"/>
      <c r="D3398" s="46"/>
      <c r="E3398" s="18" t="s">
        <v>8879</v>
      </c>
      <c r="F3398" s="19">
        <f xml:space="preserve">  CHOOSE( $F3394, $F3395, $F3396, $F3397 )</f>
        <v>1</v>
      </c>
      <c r="G3398" s="18" t="s">
        <v>940</v>
      </c>
      <c r="M3398" s="20"/>
    </row>
    <row r="3399" spans="1:24" outlineLevel="2"/>
    <row r="3400" spans="1:24" outlineLevel="2"/>
    <row r="3401" spans="1:24" outlineLevel="2">
      <c r="B3401" s="81" t="s">
        <v>8880</v>
      </c>
    </row>
    <row r="3402" spans="1:24" outlineLevel="2">
      <c r="A3402" s="11"/>
      <c r="B3402" s="11"/>
      <c r="C3402" s="22"/>
      <c r="D3402" s="21"/>
      <c r="E3402" s="4" t="str">
        <f xml:space="preserve">  InpS!E$220</f>
        <v>Switch - % of dividends issued as scrip shares</v>
      </c>
      <c r="F3402" s="4">
        <f xml:space="preserve">  InpS!F$220</f>
        <v>1</v>
      </c>
      <c r="G3402" s="4" t="str">
        <f xml:space="preserve">  InpS!G$220</f>
        <v>1 = company, 2 = ofwat, 3 = override</v>
      </c>
      <c r="M3402" s="14"/>
    </row>
    <row r="3403" spans="1:24" outlineLevel="2">
      <c r="A3403" s="11"/>
      <c r="B3403" s="11"/>
      <c r="C3403" s="22"/>
      <c r="D3403" s="21"/>
      <c r="E3403" s="9" t="str">
        <f xml:space="preserve">  InpS!E$1134</f>
        <v>Company - % of dividends issued as scrip shares</v>
      </c>
      <c r="F3403" s="9">
        <f xml:space="preserve">  InpS!F$1134</f>
        <v>0</v>
      </c>
      <c r="G3403" s="9" t="str">
        <f xml:space="preserve">  InpS!G$1134</f>
        <v>%</v>
      </c>
      <c r="H3403" s="9">
        <f xml:space="preserve">  InpS!H$1134</f>
        <v>0</v>
      </c>
      <c r="I3403" s="9">
        <f xml:space="preserve">  InpS!I$1134</f>
        <v>0</v>
      </c>
      <c r="J3403" s="9">
        <f xml:space="preserve">  InpS!J$1134</f>
        <v>0</v>
      </c>
      <c r="K3403" s="9">
        <f xml:space="preserve">  InpS!K$1134</f>
        <v>0</v>
      </c>
      <c r="L3403" s="9">
        <f xml:space="preserve">  InpS!L$1134</f>
        <v>0</v>
      </c>
      <c r="M3403" s="9">
        <f xml:space="preserve">  InpS!M$1134</f>
        <v>0</v>
      </c>
      <c r="N3403" s="9">
        <f xml:space="preserve">  InpS!N$1134</f>
        <v>0</v>
      </c>
      <c r="O3403" s="9">
        <f xml:space="preserve">  InpS!O$1134</f>
        <v>0</v>
      </c>
      <c r="P3403" s="9">
        <f xml:space="preserve">  InpS!P$1134</f>
        <v>0</v>
      </c>
      <c r="Q3403" s="9">
        <f xml:space="preserve">  InpS!Q$1134</f>
        <v>0</v>
      </c>
      <c r="R3403" s="9">
        <f xml:space="preserve">  InpS!R$1134</f>
        <v>0</v>
      </c>
      <c r="S3403" s="9">
        <f xml:space="preserve">  InpS!S$1134</f>
        <v>0</v>
      </c>
      <c r="T3403" s="9">
        <f xml:space="preserve">  InpS!T$1134</f>
        <v>0</v>
      </c>
      <c r="U3403" s="9">
        <f xml:space="preserve">  InpS!U$1134</f>
        <v>0</v>
      </c>
      <c r="V3403" s="9">
        <f xml:space="preserve">  InpS!V$1134</f>
        <v>0</v>
      </c>
      <c r="W3403" s="9">
        <f xml:space="preserve">  InpS!W$1134</f>
        <v>0</v>
      </c>
      <c r="X3403" s="9">
        <f xml:space="preserve">  InpS!X$1134</f>
        <v>0</v>
      </c>
    </row>
    <row r="3404" spans="1:24" outlineLevel="2">
      <c r="A3404" s="11"/>
      <c r="B3404" s="11"/>
      <c r="C3404" s="22"/>
      <c r="D3404" s="21"/>
      <c r="E3404" s="9" t="str">
        <f xml:space="preserve">  InpS!E$2210</f>
        <v>Ofwat - % of dividends issued as scrip shares</v>
      </c>
      <c r="F3404" s="9">
        <f xml:space="preserve">  InpS!F$2210</f>
        <v>0</v>
      </c>
      <c r="G3404" s="9" t="str">
        <f xml:space="preserve">  InpS!G$2210</f>
        <v>%</v>
      </c>
      <c r="H3404" s="9">
        <f xml:space="preserve">  InpS!H$2210</f>
        <v>0</v>
      </c>
      <c r="I3404" s="9">
        <f xml:space="preserve">  InpS!I$2210</f>
        <v>0</v>
      </c>
      <c r="J3404" s="9">
        <f xml:space="preserve">  InpS!J$2210</f>
        <v>0</v>
      </c>
      <c r="K3404" s="9">
        <f xml:space="preserve">  InpS!K$2210</f>
        <v>0</v>
      </c>
      <c r="L3404" s="9">
        <f xml:space="preserve">  InpS!L$2210</f>
        <v>0</v>
      </c>
      <c r="M3404" s="9">
        <f xml:space="preserve">  InpS!M$2210</f>
        <v>0</v>
      </c>
      <c r="N3404" s="9">
        <f xml:space="preserve">  InpS!N$2210</f>
        <v>0</v>
      </c>
      <c r="O3404" s="9">
        <f xml:space="preserve">  InpS!O$2210</f>
        <v>0</v>
      </c>
      <c r="P3404" s="9">
        <f xml:space="preserve">  InpS!P$2210</f>
        <v>0</v>
      </c>
      <c r="Q3404" s="9">
        <f xml:space="preserve">  InpS!Q$2210</f>
        <v>0</v>
      </c>
      <c r="R3404" s="9">
        <f xml:space="preserve">  InpS!R$2210</f>
        <v>0</v>
      </c>
      <c r="S3404" s="9">
        <f xml:space="preserve">  InpS!S$2210</f>
        <v>0</v>
      </c>
      <c r="T3404" s="9">
        <f xml:space="preserve">  InpS!T$2210</f>
        <v>0</v>
      </c>
      <c r="U3404" s="9">
        <f xml:space="preserve">  InpS!U$2210</f>
        <v>0</v>
      </c>
      <c r="V3404" s="9">
        <f xml:space="preserve">  InpS!V$2210</f>
        <v>0</v>
      </c>
      <c r="W3404" s="9">
        <f xml:space="preserve">  InpS!W$2210</f>
        <v>0</v>
      </c>
      <c r="X3404" s="9">
        <f xml:space="preserve">  InpS!X$2210</f>
        <v>0</v>
      </c>
    </row>
    <row r="3405" spans="1:24" outlineLevel="2">
      <c r="A3405" s="11"/>
      <c r="B3405" s="11"/>
      <c r="C3405" s="22"/>
      <c r="D3405" s="21"/>
      <c r="E3405" s="9" t="str">
        <f xml:space="preserve">  InpS!E$3286</f>
        <v>Override - % of dividends issued as scrip shares</v>
      </c>
      <c r="F3405" s="9">
        <f xml:space="preserve">  InpS!F$3286</f>
        <v>0</v>
      </c>
      <c r="G3405" s="9" t="str">
        <f xml:space="preserve">  InpS!G$3286</f>
        <v>%</v>
      </c>
      <c r="H3405" s="9">
        <f xml:space="preserve">  InpS!H$3286</f>
        <v>0</v>
      </c>
      <c r="I3405" s="9">
        <f xml:space="preserve">  InpS!I$3286</f>
        <v>0</v>
      </c>
      <c r="J3405" s="9">
        <f xml:space="preserve">  InpS!J$3286</f>
        <v>0</v>
      </c>
      <c r="K3405" s="9">
        <f xml:space="preserve">  InpS!K$3286</f>
        <v>0</v>
      </c>
      <c r="L3405" s="9">
        <f xml:space="preserve">  InpS!L$3286</f>
        <v>0</v>
      </c>
      <c r="M3405" s="9">
        <f xml:space="preserve">  InpS!M$3286</f>
        <v>0</v>
      </c>
      <c r="N3405" s="9">
        <f xml:space="preserve">  InpS!N$3286</f>
        <v>0</v>
      </c>
      <c r="O3405" s="9">
        <f xml:space="preserve">  InpS!O$3286</f>
        <v>0</v>
      </c>
      <c r="P3405" s="9">
        <f xml:space="preserve">  InpS!P$3286</f>
        <v>0</v>
      </c>
      <c r="Q3405" s="9">
        <f xml:space="preserve">  InpS!Q$3286</f>
        <v>0</v>
      </c>
      <c r="R3405" s="9">
        <f xml:space="preserve">  InpS!R$3286</f>
        <v>0</v>
      </c>
      <c r="S3405" s="9">
        <f xml:space="preserve">  InpS!S$3286</f>
        <v>0</v>
      </c>
      <c r="T3405" s="9">
        <f xml:space="preserve">  InpS!T$3286</f>
        <v>0</v>
      </c>
      <c r="U3405" s="9">
        <f xml:space="preserve">  InpS!U$3286</f>
        <v>0</v>
      </c>
      <c r="V3405" s="9">
        <f xml:space="preserve">  InpS!V$3286</f>
        <v>0</v>
      </c>
      <c r="W3405" s="9">
        <f xml:space="preserve">  InpS!W$3286</f>
        <v>0</v>
      </c>
      <c r="X3405" s="9">
        <f xml:space="preserve">  InpS!X$3286</f>
        <v>0</v>
      </c>
    </row>
    <row r="3406" spans="1:24" outlineLevel="2">
      <c r="A3406" s="31"/>
      <c r="B3406" s="31"/>
      <c r="C3406" s="45"/>
      <c r="D3406" s="46"/>
      <c r="E3406" s="18" t="s">
        <v>8880</v>
      </c>
      <c r="F3406" s="18"/>
      <c r="G3406" s="18" t="s">
        <v>940</v>
      </c>
      <c r="H3406" s="18"/>
      <c r="I3406" s="18"/>
      <c r="J3406" s="19">
        <f t="shared" ref="J3406:X3406" si="262" xml:space="preserve">  CHOOSE( $F3402, J3403, J3404, J3405 )</f>
        <v>0</v>
      </c>
      <c r="K3406" s="19">
        <f t="shared" si="262"/>
        <v>0</v>
      </c>
      <c r="L3406" s="19">
        <f t="shared" si="262"/>
        <v>0</v>
      </c>
      <c r="M3406" s="19">
        <f t="shared" si="262"/>
        <v>0</v>
      </c>
      <c r="N3406" s="19">
        <f t="shared" si="262"/>
        <v>0</v>
      </c>
      <c r="O3406" s="19">
        <f t="shared" si="262"/>
        <v>0</v>
      </c>
      <c r="P3406" s="19">
        <f t="shared" si="262"/>
        <v>0</v>
      </c>
      <c r="Q3406" s="19">
        <f t="shared" si="262"/>
        <v>0</v>
      </c>
      <c r="R3406" s="19">
        <f t="shared" si="262"/>
        <v>0</v>
      </c>
      <c r="S3406" s="19">
        <f t="shared" si="262"/>
        <v>0</v>
      </c>
      <c r="T3406" s="19">
        <f t="shared" si="262"/>
        <v>0</v>
      </c>
      <c r="U3406" s="19">
        <f t="shared" si="262"/>
        <v>0</v>
      </c>
      <c r="V3406" s="19">
        <f t="shared" si="262"/>
        <v>0</v>
      </c>
      <c r="W3406" s="19">
        <f t="shared" si="262"/>
        <v>0</v>
      </c>
      <c r="X3406" s="19">
        <f t="shared" si="262"/>
        <v>0</v>
      </c>
    </row>
    <row r="3407" spans="1:24" outlineLevel="2"/>
    <row r="3408" spans="1:24" outlineLevel="2"/>
    <row r="3409" spans="1:24" outlineLevel="2">
      <c r="B3409" s="81" t="s">
        <v>8881</v>
      </c>
    </row>
    <row r="3410" spans="1:24" outlineLevel="2">
      <c r="E3410" s="20" t="str">
        <f t="shared" ref="E3410:G3410" si="263" xml:space="preserve">  E$3398</f>
        <v>Active - % of ordinary dividends paid as interim dividend</v>
      </c>
      <c r="F3410" s="20">
        <f t="shared" si="263"/>
        <v>1</v>
      </c>
      <c r="G3410" s="20" t="str">
        <f t="shared" si="263"/>
        <v>%</v>
      </c>
      <c r="M3410" s="20"/>
    </row>
    <row r="3411" spans="1:24" outlineLevel="2">
      <c r="E3411" s="20" t="str">
        <f t="shared" ref="E3411:X3411" si="264" xml:space="preserve">  E$3406</f>
        <v>Active - % of dividends issued as scrip shares</v>
      </c>
      <c r="F3411" s="20">
        <f t="shared" si="264"/>
        <v>0</v>
      </c>
      <c r="G3411" s="20" t="str">
        <f t="shared" si="264"/>
        <v>%</v>
      </c>
      <c r="H3411" s="20">
        <f t="shared" si="264"/>
        <v>0</v>
      </c>
      <c r="I3411" s="20">
        <f t="shared" si="264"/>
        <v>0</v>
      </c>
      <c r="J3411" s="20">
        <f t="shared" si="264"/>
        <v>0</v>
      </c>
      <c r="K3411" s="20">
        <f t="shared" si="264"/>
        <v>0</v>
      </c>
      <c r="L3411" s="20">
        <f t="shared" si="264"/>
        <v>0</v>
      </c>
      <c r="M3411" s="20">
        <f t="shared" si="264"/>
        <v>0</v>
      </c>
      <c r="N3411" s="20">
        <f t="shared" si="264"/>
        <v>0</v>
      </c>
      <c r="O3411" s="20">
        <f t="shared" si="264"/>
        <v>0</v>
      </c>
      <c r="P3411" s="20">
        <f t="shared" si="264"/>
        <v>0</v>
      </c>
      <c r="Q3411" s="20">
        <f t="shared" si="264"/>
        <v>0</v>
      </c>
      <c r="R3411" s="20">
        <f t="shared" si="264"/>
        <v>0</v>
      </c>
      <c r="S3411" s="20">
        <f t="shared" si="264"/>
        <v>0</v>
      </c>
      <c r="T3411" s="20">
        <f t="shared" si="264"/>
        <v>0</v>
      </c>
      <c r="U3411" s="20">
        <f t="shared" si="264"/>
        <v>0</v>
      </c>
      <c r="V3411" s="20">
        <f t="shared" si="264"/>
        <v>0</v>
      </c>
      <c r="W3411" s="20">
        <f t="shared" si="264"/>
        <v>0</v>
      </c>
      <c r="X3411" s="20">
        <f t="shared" si="264"/>
        <v>0</v>
      </c>
    </row>
    <row r="3412" spans="1:24" outlineLevel="2">
      <c r="A3412" s="31"/>
      <c r="B3412" s="31"/>
      <c r="C3412" s="45"/>
      <c r="D3412" s="46"/>
      <c r="E3412" s="18" t="s">
        <v>8881</v>
      </c>
      <c r="F3412" s="18"/>
      <c r="G3412" s="18" t="s">
        <v>8101</v>
      </c>
      <c r="H3412" s="33">
        <f xml:space="preserve"> SUM( J3412:X3412 )</f>
        <v>0</v>
      </c>
      <c r="I3412" s="18"/>
      <c r="J3412" s="33">
        <f t="shared" ref="J3412:X3412" si="265" xml:space="preserve">  IF( ( $F3410 + J3411 ) &lt;&gt; 1, 1, 0 )</f>
        <v>0</v>
      </c>
      <c r="K3412" s="33">
        <f t="shared" si="265"/>
        <v>0</v>
      </c>
      <c r="L3412" s="33">
        <f t="shared" si="265"/>
        <v>0</v>
      </c>
      <c r="M3412" s="33">
        <f t="shared" si="265"/>
        <v>0</v>
      </c>
      <c r="N3412" s="33">
        <f t="shared" si="265"/>
        <v>0</v>
      </c>
      <c r="O3412" s="33">
        <f t="shared" si="265"/>
        <v>0</v>
      </c>
      <c r="P3412" s="33">
        <f t="shared" si="265"/>
        <v>0</v>
      </c>
      <c r="Q3412" s="33">
        <f t="shared" si="265"/>
        <v>0</v>
      </c>
      <c r="R3412" s="33">
        <f t="shared" si="265"/>
        <v>0</v>
      </c>
      <c r="S3412" s="33">
        <f t="shared" si="265"/>
        <v>0</v>
      </c>
      <c r="T3412" s="33">
        <f t="shared" si="265"/>
        <v>0</v>
      </c>
      <c r="U3412" s="33">
        <f t="shared" si="265"/>
        <v>0</v>
      </c>
      <c r="V3412" s="33">
        <f t="shared" si="265"/>
        <v>0</v>
      </c>
      <c r="W3412" s="33">
        <f t="shared" si="265"/>
        <v>0</v>
      </c>
      <c r="X3412" s="33">
        <f t="shared" si="265"/>
        <v>0</v>
      </c>
    </row>
    <row r="3413" spans="1:24" outlineLevel="2"/>
    <row r="3414" spans="1:24" outlineLevel="2"/>
    <row r="3415" spans="1:24" outlineLevel="2">
      <c r="B3415" s="81" t="s">
        <v>8882</v>
      </c>
    </row>
    <row r="3416" spans="1:24" outlineLevel="2">
      <c r="A3416" s="11"/>
      <c r="B3416" s="11"/>
      <c r="C3416" s="22"/>
      <c r="D3416" s="21"/>
      <c r="E3416" s="3" t="str">
        <f xml:space="preserve">  InpS!E$1135</f>
        <v xml:space="preserve">Company - Opening Dividend creditors balance - control - nominal (WR) </v>
      </c>
      <c r="F3416" s="3">
        <f xml:space="preserve">  InpS!F$1135</f>
        <v>0</v>
      </c>
      <c r="G3416" s="3" t="str">
        <f xml:space="preserve">  InpS!G$1135</f>
        <v>£m</v>
      </c>
      <c r="M3416" s="2"/>
    </row>
    <row r="3417" spans="1:24" outlineLevel="2">
      <c r="A3417" s="11"/>
      <c r="B3417" s="11"/>
      <c r="C3417" s="22"/>
      <c r="D3417" s="21"/>
      <c r="E3417" s="3" t="str">
        <f xml:space="preserve">  InpS!E$1136</f>
        <v xml:space="preserve">Company - Opening Dividend creditors balance - control - nominal (WN) </v>
      </c>
      <c r="F3417" s="3">
        <f xml:space="preserve">  InpS!F$1136</f>
        <v>0</v>
      </c>
      <c r="G3417" s="3" t="str">
        <f xml:space="preserve">  InpS!G$1136</f>
        <v>£m</v>
      </c>
      <c r="M3417" s="2"/>
    </row>
    <row r="3418" spans="1:24" outlineLevel="2">
      <c r="A3418" s="11"/>
      <c r="B3418" s="11"/>
      <c r="C3418" s="22"/>
      <c r="D3418" s="21"/>
      <c r="E3418" s="3" t="str">
        <f xml:space="preserve">  InpS!E$1137</f>
        <v xml:space="preserve">Company - Opening Dividend creditors balance - control - nominal (WWN) </v>
      </c>
      <c r="F3418" s="3">
        <f xml:space="preserve">  InpS!F$1137</f>
        <v>0</v>
      </c>
      <c r="G3418" s="3" t="str">
        <f xml:space="preserve">  InpS!G$1137</f>
        <v>£m</v>
      </c>
      <c r="M3418" s="2"/>
    </row>
    <row r="3419" spans="1:24" outlineLevel="2">
      <c r="A3419" s="11"/>
      <c r="B3419" s="11"/>
      <c r="C3419" s="22"/>
      <c r="D3419" s="21"/>
      <c r="E3419" s="3" t="str">
        <f xml:space="preserve">  InpS!E$1138</f>
        <v xml:space="preserve">Company - Opening Dividend creditors balance - control - nominal (BR) </v>
      </c>
      <c r="F3419" s="3">
        <f xml:space="preserve">  InpS!F$1138</f>
        <v>0</v>
      </c>
      <c r="G3419" s="3" t="str">
        <f xml:space="preserve">  InpS!G$1138</f>
        <v>£m</v>
      </c>
      <c r="M3419" s="2"/>
    </row>
    <row r="3420" spans="1:24" outlineLevel="2">
      <c r="A3420" s="11"/>
      <c r="B3420" s="11"/>
      <c r="C3420" s="22"/>
      <c r="D3420" s="21"/>
      <c r="E3420" s="3" t="str">
        <f xml:space="preserve">  InpS!E$1139</f>
        <v xml:space="preserve">Company - Opening Dividend creditors balance - control - nominal (ADDN1) </v>
      </c>
      <c r="F3420" s="3">
        <f xml:space="preserve">  InpS!F$1139</f>
        <v>0</v>
      </c>
      <c r="G3420" s="3" t="str">
        <f xml:space="preserve">  InpS!G$1139</f>
        <v>£m</v>
      </c>
      <c r="M3420" s="2"/>
    </row>
    <row r="3421" spans="1:24" outlineLevel="2">
      <c r="A3421" s="11"/>
      <c r="B3421" s="11"/>
      <c r="C3421" s="22"/>
      <c r="D3421" s="21"/>
      <c r="E3421" s="3" t="str">
        <f xml:space="preserve">  InpS!E$1140</f>
        <v xml:space="preserve">Company - Opening Dividend creditors balance - control - nominal (ADDN2) </v>
      </c>
      <c r="F3421" s="3">
        <f xml:space="preserve">  InpS!F$1140</f>
        <v>0</v>
      </c>
      <c r="G3421" s="3" t="str">
        <f xml:space="preserve">  InpS!G$1140</f>
        <v>£m</v>
      </c>
      <c r="M3421" s="2"/>
    </row>
    <row r="3422" spans="1:24" outlineLevel="2">
      <c r="A3422" s="11"/>
      <c r="B3422" s="11"/>
      <c r="C3422" s="22"/>
      <c r="D3422" s="21"/>
      <c r="E3422" s="3" t="str">
        <f xml:space="preserve">  InpS!E$2211</f>
        <v xml:space="preserve">Ofwat - Opening Dividend creditors balance - control - nominal (WR) </v>
      </c>
      <c r="F3422" s="3">
        <f xml:space="preserve">  InpS!F$2211</f>
        <v>0</v>
      </c>
      <c r="G3422" s="3" t="str">
        <f xml:space="preserve">  InpS!G$2211</f>
        <v>£m</v>
      </c>
      <c r="M3422" s="2"/>
    </row>
    <row r="3423" spans="1:24" outlineLevel="2">
      <c r="A3423" s="11"/>
      <c r="B3423" s="11"/>
      <c r="C3423" s="22"/>
      <c r="D3423" s="21"/>
      <c r="E3423" s="3" t="str">
        <f xml:space="preserve">  InpS!E$2212</f>
        <v xml:space="preserve">Ofwat - Opening Dividend creditors balance - control - nominal (WN) </v>
      </c>
      <c r="F3423" s="3">
        <f xml:space="preserve">  InpS!F$2212</f>
        <v>0</v>
      </c>
      <c r="G3423" s="3" t="str">
        <f xml:space="preserve">  InpS!G$2212</f>
        <v>£m</v>
      </c>
      <c r="M3423" s="2"/>
    </row>
    <row r="3424" spans="1:24" outlineLevel="2">
      <c r="A3424" s="11"/>
      <c r="B3424" s="11"/>
      <c r="C3424" s="22"/>
      <c r="D3424" s="21"/>
      <c r="E3424" s="3" t="str">
        <f xml:space="preserve">  InpS!E$2213</f>
        <v xml:space="preserve">Ofwat - Opening Dividend creditors balance - control - nominal (WWN) </v>
      </c>
      <c r="F3424" s="3">
        <f xml:space="preserve">  InpS!F$2213</f>
        <v>0</v>
      </c>
      <c r="G3424" s="3" t="str">
        <f xml:space="preserve">  InpS!G$2213</f>
        <v>£m</v>
      </c>
      <c r="M3424" s="2"/>
    </row>
    <row r="3425" spans="1:13" outlineLevel="2">
      <c r="A3425" s="11"/>
      <c r="B3425" s="11"/>
      <c r="C3425" s="22"/>
      <c r="D3425" s="21"/>
      <c r="E3425" s="3" t="str">
        <f xml:space="preserve">  InpS!E$2214</f>
        <v xml:space="preserve">Ofwat - Opening Dividend creditors balance - control - nominal (BR) </v>
      </c>
      <c r="F3425" s="3">
        <f xml:space="preserve">  InpS!F$2214</f>
        <v>0</v>
      </c>
      <c r="G3425" s="3" t="str">
        <f xml:space="preserve">  InpS!G$2214</f>
        <v>£m</v>
      </c>
      <c r="M3425" s="2"/>
    </row>
    <row r="3426" spans="1:13" outlineLevel="2">
      <c r="A3426" s="11"/>
      <c r="B3426" s="11"/>
      <c r="C3426" s="22"/>
      <c r="D3426" s="21"/>
      <c r="E3426" s="3" t="str">
        <f xml:space="preserve">  InpS!E$2215</f>
        <v xml:space="preserve">Ofwat - Opening Dividend creditors balance - control - nominal (ADDN1) </v>
      </c>
      <c r="F3426" s="3">
        <f xml:space="preserve">  InpS!F$2215</f>
        <v>0</v>
      </c>
      <c r="G3426" s="3" t="str">
        <f xml:space="preserve">  InpS!G$2215</f>
        <v>£m</v>
      </c>
      <c r="M3426" s="2"/>
    </row>
    <row r="3427" spans="1:13" outlineLevel="2">
      <c r="A3427" s="11"/>
      <c r="B3427" s="11"/>
      <c r="C3427" s="22"/>
      <c r="D3427" s="21"/>
      <c r="E3427" s="3" t="str">
        <f xml:space="preserve">  InpS!E$2216</f>
        <v xml:space="preserve">Ofwat - Opening Dividend creditors balance - control - nominal (ADDN2) </v>
      </c>
      <c r="F3427" s="3">
        <f xml:space="preserve">  InpS!F$2216</f>
        <v>0</v>
      </c>
      <c r="G3427" s="3" t="str">
        <f xml:space="preserve">  InpS!G$2216</f>
        <v>£m</v>
      </c>
      <c r="M3427" s="2"/>
    </row>
    <row r="3428" spans="1:13" outlineLevel="2">
      <c r="A3428" s="11"/>
      <c r="B3428" s="11"/>
      <c r="C3428" s="22"/>
      <c r="D3428" s="21"/>
      <c r="E3428" s="3" t="str">
        <f xml:space="preserve">  InpS!E$3287</f>
        <v xml:space="preserve">Override - Opening Dividend creditors balance - control - nominal (WR) </v>
      </c>
      <c r="F3428" s="3">
        <f xml:space="preserve">  InpS!F$3287</f>
        <v>0</v>
      </c>
      <c r="G3428" s="3" t="str">
        <f xml:space="preserve">  InpS!G$3287</f>
        <v>£m</v>
      </c>
      <c r="M3428" s="2"/>
    </row>
    <row r="3429" spans="1:13" outlineLevel="2">
      <c r="A3429" s="11"/>
      <c r="B3429" s="11"/>
      <c r="C3429" s="22"/>
      <c r="D3429" s="21"/>
      <c r="E3429" s="3" t="str">
        <f xml:space="preserve">  InpS!E$3288</f>
        <v xml:space="preserve">Override - Opening Dividend creditors balance - control - nominal (WN) </v>
      </c>
      <c r="F3429" s="3">
        <f xml:space="preserve">  InpS!F$3288</f>
        <v>0</v>
      </c>
      <c r="G3429" s="3" t="str">
        <f xml:space="preserve">  InpS!G$3288</f>
        <v>£m</v>
      </c>
      <c r="M3429" s="2"/>
    </row>
    <row r="3430" spans="1:13" outlineLevel="2">
      <c r="A3430" s="11"/>
      <c r="B3430" s="11"/>
      <c r="C3430" s="22"/>
      <c r="D3430" s="21"/>
      <c r="E3430" s="3" t="str">
        <f xml:space="preserve">  InpS!E$3289</f>
        <v xml:space="preserve">Override - Opening Dividend creditors balance - control - nominal (WWN) </v>
      </c>
      <c r="F3430" s="3">
        <f xml:space="preserve">  InpS!F$3289</f>
        <v>0</v>
      </c>
      <c r="G3430" s="3" t="str">
        <f xml:space="preserve">  InpS!G$3289</f>
        <v>£m</v>
      </c>
      <c r="M3430" s="2"/>
    </row>
    <row r="3431" spans="1:13" outlineLevel="2">
      <c r="A3431" s="11"/>
      <c r="B3431" s="11"/>
      <c r="C3431" s="22"/>
      <c r="D3431" s="21"/>
      <c r="E3431" s="3" t="str">
        <f xml:space="preserve">  InpS!E$3290</f>
        <v xml:space="preserve">Override - Opening Dividend creditors balance - control - nominal (BR) </v>
      </c>
      <c r="F3431" s="3">
        <f xml:space="preserve">  InpS!F$3290</f>
        <v>0</v>
      </c>
      <c r="G3431" s="3" t="str">
        <f xml:space="preserve">  InpS!G$3290</f>
        <v>£m</v>
      </c>
      <c r="M3431" s="2"/>
    </row>
    <row r="3432" spans="1:13" outlineLevel="2">
      <c r="A3432" s="11"/>
      <c r="B3432" s="11"/>
      <c r="C3432" s="22"/>
      <c r="D3432" s="21"/>
      <c r="E3432" s="3" t="str">
        <f xml:space="preserve">  InpS!E$3291</f>
        <v xml:space="preserve">Override - Opening Dividend creditors balance - control - nominal (ADDN1) </v>
      </c>
      <c r="F3432" s="3">
        <f xml:space="preserve">  InpS!F$3291</f>
        <v>0</v>
      </c>
      <c r="G3432" s="3" t="str">
        <f xml:space="preserve">  InpS!G$3291</f>
        <v>£m</v>
      </c>
      <c r="M3432" s="2"/>
    </row>
    <row r="3433" spans="1:13" outlineLevel="2">
      <c r="A3433" s="11"/>
      <c r="B3433" s="11"/>
      <c r="C3433" s="22"/>
      <c r="D3433" s="21"/>
      <c r="E3433" s="3" t="str">
        <f xml:space="preserve">  InpS!E$3292</f>
        <v xml:space="preserve">Override - Opening Dividend creditors balance - control - nominal (ADDN2) </v>
      </c>
      <c r="F3433" s="3">
        <f xml:space="preserve">  InpS!F$3292</f>
        <v>0</v>
      </c>
      <c r="G3433" s="3" t="str">
        <f xml:space="preserve">  InpS!G$3292</f>
        <v>£m</v>
      </c>
      <c r="M3433" s="2"/>
    </row>
    <row r="3434" spans="1:13" outlineLevel="2">
      <c r="A3434" s="11"/>
      <c r="B3434" s="11"/>
      <c r="C3434" s="22"/>
      <c r="D3434" s="21"/>
      <c r="E3434" s="4" t="str">
        <f xml:space="preserve">  InpS!E$249</f>
        <v>Switch - Opening Dividend creditors balance- control</v>
      </c>
      <c r="F3434" s="4">
        <f xml:space="preserve">  InpS!F$249</f>
        <v>1</v>
      </c>
      <c r="G3434" s="4" t="str">
        <f xml:space="preserve">  InpS!G$249</f>
        <v>1 = company, 2 = ofwat, 3 = override</v>
      </c>
      <c r="M3434" s="14"/>
    </row>
    <row r="3435" spans="1:13" outlineLevel="2">
      <c r="A3435" s="31"/>
      <c r="B3435" s="31"/>
      <c r="C3435" s="45"/>
      <c r="D3435" s="46"/>
      <c r="E3435" s="18" t="s">
        <v>8883</v>
      </c>
      <c r="F3435" s="5">
        <f t="shared" ref="F3435:F3440" si="266" xml:space="preserve">  CHOOSE( $F$3434, $F3416, $F3422, $F3428 )</f>
        <v>0</v>
      </c>
      <c r="G3435" s="18" t="s">
        <v>816</v>
      </c>
      <c r="M3435" s="2"/>
    </row>
    <row r="3436" spans="1:13" outlineLevel="2">
      <c r="A3436" s="31"/>
      <c r="B3436" s="31"/>
      <c r="C3436" s="45"/>
      <c r="D3436" s="46"/>
      <c r="E3436" s="18" t="s">
        <v>8884</v>
      </c>
      <c r="F3436" s="5">
        <f t="shared" si="266"/>
        <v>0</v>
      </c>
      <c r="G3436" s="18" t="s">
        <v>816</v>
      </c>
      <c r="M3436" s="2"/>
    </row>
    <row r="3437" spans="1:13" outlineLevel="2">
      <c r="A3437" s="31"/>
      <c r="B3437" s="31"/>
      <c r="C3437" s="45"/>
      <c r="D3437" s="46"/>
      <c r="E3437" s="18" t="s">
        <v>8885</v>
      </c>
      <c r="F3437" s="5">
        <f t="shared" si="266"/>
        <v>0</v>
      </c>
      <c r="G3437" s="18" t="s">
        <v>816</v>
      </c>
      <c r="M3437" s="2"/>
    </row>
    <row r="3438" spans="1:13" outlineLevel="2">
      <c r="A3438" s="31"/>
      <c r="B3438" s="31"/>
      <c r="C3438" s="45"/>
      <c r="D3438" s="46"/>
      <c r="E3438" s="18" t="s">
        <v>8886</v>
      </c>
      <c r="F3438" s="5">
        <f t="shared" si="266"/>
        <v>0</v>
      </c>
      <c r="G3438" s="18" t="s">
        <v>816</v>
      </c>
      <c r="M3438" s="2"/>
    </row>
    <row r="3439" spans="1:13" outlineLevel="2">
      <c r="A3439" s="31"/>
      <c r="B3439" s="31"/>
      <c r="C3439" s="45"/>
      <c r="D3439" s="46"/>
      <c r="E3439" s="18" t="s">
        <v>8887</v>
      </c>
      <c r="F3439" s="5">
        <f t="shared" si="266"/>
        <v>0</v>
      </c>
      <c r="G3439" s="18" t="s">
        <v>816</v>
      </c>
      <c r="M3439" s="2"/>
    </row>
    <row r="3440" spans="1:13" outlineLevel="2">
      <c r="A3440" s="31"/>
      <c r="B3440" s="31"/>
      <c r="C3440" s="45"/>
      <c r="D3440" s="46"/>
      <c r="E3440" s="18" t="s">
        <v>8888</v>
      </c>
      <c r="F3440" s="5">
        <f t="shared" si="266"/>
        <v>0</v>
      </c>
      <c r="G3440" s="18" t="s">
        <v>816</v>
      </c>
      <c r="M3440" s="2"/>
    </row>
    <row r="3441" spans="1:24" outlineLevel="2"/>
    <row r="3442" spans="1:24" outlineLevel="2"/>
    <row r="3443" spans="1:24" outlineLevel="2">
      <c r="B3443" s="81" t="s">
        <v>8889</v>
      </c>
    </row>
    <row r="3444" spans="1:24" outlineLevel="2">
      <c r="A3444" s="11"/>
      <c r="B3444" s="11"/>
      <c r="C3444" s="22"/>
      <c r="D3444" s="21"/>
      <c r="E3444" s="4" t="str">
        <f xml:space="preserve">  InpS!E$221</f>
        <v>Switch - Ordinary dividend (overrides any other dividend approach) (post override) - nominal</v>
      </c>
      <c r="F3444" s="4">
        <f xml:space="preserve">  InpS!F$221</f>
        <v>1</v>
      </c>
      <c r="G3444" s="4" t="str">
        <f xml:space="preserve">  InpS!G$221</f>
        <v>1 = company, 2 = ofwat, 3 = override</v>
      </c>
      <c r="M3444" s="14"/>
    </row>
    <row r="3445" spans="1:24" outlineLevel="2">
      <c r="A3445" s="11"/>
      <c r="B3445" s="11"/>
      <c r="C3445" s="22"/>
      <c r="D3445" s="21"/>
      <c r="E3445" s="3" t="str">
        <f xml:space="preserve">  InpS!E$1142</f>
        <v>Company - Ordinary dividend override - nominal</v>
      </c>
      <c r="F3445" s="3">
        <f xml:space="preserve">  InpS!F$1142</f>
        <v>0</v>
      </c>
      <c r="G3445" s="3" t="str">
        <f xml:space="preserve">  InpS!G$1142</f>
        <v>£m</v>
      </c>
      <c r="H3445" s="3">
        <f xml:space="preserve">  InpS!H$1142</f>
        <v>0</v>
      </c>
      <c r="I3445" s="3">
        <f xml:space="preserve">  InpS!I$1142</f>
        <v>0</v>
      </c>
      <c r="J3445" s="3">
        <f xml:space="preserve">  InpS!J$1142</f>
        <v>0</v>
      </c>
      <c r="K3445" s="3">
        <f xml:space="preserve">  InpS!K$1142</f>
        <v>0</v>
      </c>
      <c r="L3445" s="3">
        <f xml:space="preserve">  InpS!L$1142</f>
        <v>0</v>
      </c>
      <c r="M3445" s="3">
        <f xml:space="preserve">  InpS!M$1142</f>
        <v>0</v>
      </c>
      <c r="N3445" s="3">
        <f xml:space="preserve">  InpS!N$1142</f>
        <v>0</v>
      </c>
      <c r="O3445" s="3">
        <f xml:space="preserve">  InpS!O$1142</f>
        <v>0</v>
      </c>
      <c r="P3445" s="3">
        <f xml:space="preserve">  InpS!P$1142</f>
        <v>0</v>
      </c>
      <c r="Q3445" s="3">
        <f xml:space="preserve">  InpS!Q$1142</f>
        <v>0</v>
      </c>
      <c r="R3445" s="3">
        <f xml:space="preserve">  InpS!R$1142</f>
        <v>0</v>
      </c>
      <c r="S3445" s="3">
        <f xml:space="preserve">  InpS!S$1142</f>
        <v>0</v>
      </c>
      <c r="T3445" s="3">
        <f xml:space="preserve">  InpS!T$1142</f>
        <v>0</v>
      </c>
      <c r="U3445" s="3">
        <f xml:space="preserve">  InpS!U$1142</f>
        <v>0</v>
      </c>
      <c r="V3445" s="3">
        <f xml:space="preserve">  InpS!V$1142</f>
        <v>0</v>
      </c>
      <c r="W3445" s="3">
        <f xml:space="preserve">  InpS!W$1142</f>
        <v>0</v>
      </c>
      <c r="X3445" s="3">
        <f xml:space="preserve">  InpS!X$1142</f>
        <v>0</v>
      </c>
    </row>
    <row r="3446" spans="1:24" outlineLevel="2">
      <c r="A3446" s="11"/>
      <c r="B3446" s="11"/>
      <c r="C3446" s="22"/>
      <c r="D3446" s="21"/>
      <c r="E3446" s="3" t="str">
        <f xml:space="preserve">  InpS!E$2218</f>
        <v>Ofwat - Ordinary dividend override - nominal</v>
      </c>
      <c r="F3446" s="3">
        <f xml:space="preserve">  InpS!F$2218</f>
        <v>0</v>
      </c>
      <c r="G3446" s="3" t="str">
        <f xml:space="preserve">  InpS!G$2218</f>
        <v>£m</v>
      </c>
      <c r="H3446" s="3">
        <f xml:space="preserve">  InpS!H$2218</f>
        <v>0</v>
      </c>
      <c r="I3446" s="3">
        <f xml:space="preserve">  InpS!I$2218</f>
        <v>0</v>
      </c>
      <c r="J3446" s="3">
        <f xml:space="preserve">  InpS!J$2218</f>
        <v>0</v>
      </c>
      <c r="K3446" s="3">
        <f xml:space="preserve">  InpS!K$2218</f>
        <v>0</v>
      </c>
      <c r="L3446" s="3">
        <f xml:space="preserve">  InpS!L$2218</f>
        <v>0</v>
      </c>
      <c r="M3446" s="3">
        <f xml:space="preserve">  InpS!M$2218</f>
        <v>0</v>
      </c>
      <c r="N3446" s="3">
        <f xml:space="preserve">  InpS!N$2218</f>
        <v>0</v>
      </c>
      <c r="O3446" s="3">
        <f xml:space="preserve">  InpS!O$2218</f>
        <v>0</v>
      </c>
      <c r="P3446" s="3">
        <f xml:space="preserve">  InpS!P$2218</f>
        <v>0</v>
      </c>
      <c r="Q3446" s="3">
        <f xml:space="preserve">  InpS!Q$2218</f>
        <v>0</v>
      </c>
      <c r="R3446" s="3">
        <f xml:space="preserve">  InpS!R$2218</f>
        <v>0</v>
      </c>
      <c r="S3446" s="3">
        <f xml:space="preserve">  InpS!S$2218</f>
        <v>0</v>
      </c>
      <c r="T3446" s="3">
        <f xml:space="preserve">  InpS!T$2218</f>
        <v>0</v>
      </c>
      <c r="U3446" s="3">
        <f xml:space="preserve">  InpS!U$2218</f>
        <v>0</v>
      </c>
      <c r="V3446" s="3">
        <f xml:space="preserve">  InpS!V$2218</f>
        <v>0</v>
      </c>
      <c r="W3446" s="3">
        <f xml:space="preserve">  InpS!W$2218</f>
        <v>0</v>
      </c>
      <c r="X3446" s="3">
        <f xml:space="preserve">  InpS!X$2218</f>
        <v>0</v>
      </c>
    </row>
    <row r="3447" spans="1:24" outlineLevel="2">
      <c r="A3447" s="11"/>
      <c r="B3447" s="11"/>
      <c r="C3447" s="22"/>
      <c r="D3447" s="21"/>
      <c r="E3447" s="3" t="str">
        <f xml:space="preserve">  InpS!E$3294</f>
        <v>Override - Ordinary dividend override - nominal</v>
      </c>
      <c r="F3447" s="3">
        <f xml:space="preserve">  InpS!F$3294</f>
        <v>0</v>
      </c>
      <c r="G3447" s="3" t="str">
        <f xml:space="preserve">  InpS!G$3294</f>
        <v>£m</v>
      </c>
      <c r="H3447" s="3">
        <f xml:space="preserve">  InpS!H$3294</f>
        <v>0</v>
      </c>
      <c r="I3447" s="3">
        <f xml:space="preserve">  InpS!I$3294</f>
        <v>0</v>
      </c>
      <c r="J3447" s="3">
        <f xml:space="preserve">  InpS!J$3294</f>
        <v>0</v>
      </c>
      <c r="K3447" s="3">
        <f xml:space="preserve">  InpS!K$3294</f>
        <v>0</v>
      </c>
      <c r="L3447" s="3">
        <f xml:space="preserve">  InpS!L$3294</f>
        <v>0</v>
      </c>
      <c r="M3447" s="3">
        <f xml:space="preserve">  InpS!M$3294</f>
        <v>0</v>
      </c>
      <c r="N3447" s="3">
        <f xml:space="preserve">  InpS!N$3294</f>
        <v>0</v>
      </c>
      <c r="O3447" s="3">
        <f xml:space="preserve">  InpS!O$3294</f>
        <v>0</v>
      </c>
      <c r="P3447" s="3">
        <f xml:space="preserve">  InpS!P$3294</f>
        <v>0</v>
      </c>
      <c r="Q3447" s="3">
        <f xml:space="preserve">  InpS!Q$3294</f>
        <v>0</v>
      </c>
      <c r="R3447" s="3">
        <f xml:space="preserve">  InpS!R$3294</f>
        <v>0</v>
      </c>
      <c r="S3447" s="3">
        <f xml:space="preserve">  InpS!S$3294</f>
        <v>0</v>
      </c>
      <c r="T3447" s="3">
        <f xml:space="preserve">  InpS!T$3294</f>
        <v>0</v>
      </c>
      <c r="U3447" s="3">
        <f xml:space="preserve">  InpS!U$3294</f>
        <v>0</v>
      </c>
      <c r="V3447" s="3">
        <f xml:space="preserve">  InpS!V$3294</f>
        <v>0</v>
      </c>
      <c r="W3447" s="3">
        <f xml:space="preserve">  InpS!W$3294</f>
        <v>0</v>
      </c>
      <c r="X3447" s="3">
        <f xml:space="preserve">  InpS!X$3294</f>
        <v>0</v>
      </c>
    </row>
    <row r="3448" spans="1:24" outlineLevel="2">
      <c r="A3448" s="31"/>
      <c r="B3448" s="31"/>
      <c r="C3448" s="45"/>
      <c r="D3448" s="46"/>
      <c r="E3448" s="18" t="s">
        <v>8889</v>
      </c>
      <c r="F3448" s="18"/>
      <c r="G3448" s="18" t="s">
        <v>816</v>
      </c>
      <c r="H3448" s="5">
        <f xml:space="preserve"> SUM( J3448:X3448 )</f>
        <v>0</v>
      </c>
      <c r="I3448" s="18"/>
      <c r="J3448" s="5">
        <f t="shared" ref="J3448:X3448" si="267" xml:space="preserve">  CHOOSE( $F3444, J3445, J3446, J3447 )</f>
        <v>0</v>
      </c>
      <c r="K3448" s="5">
        <f t="shared" si="267"/>
        <v>0</v>
      </c>
      <c r="L3448" s="5">
        <f t="shared" si="267"/>
        <v>0</v>
      </c>
      <c r="M3448" s="5">
        <f t="shared" si="267"/>
        <v>0</v>
      </c>
      <c r="N3448" s="5">
        <f t="shared" si="267"/>
        <v>0</v>
      </c>
      <c r="O3448" s="5">
        <f t="shared" si="267"/>
        <v>0</v>
      </c>
      <c r="P3448" s="5">
        <f t="shared" si="267"/>
        <v>0</v>
      </c>
      <c r="Q3448" s="5">
        <f t="shared" si="267"/>
        <v>0</v>
      </c>
      <c r="R3448" s="5">
        <f t="shared" si="267"/>
        <v>0</v>
      </c>
      <c r="S3448" s="5">
        <f t="shared" si="267"/>
        <v>0</v>
      </c>
      <c r="T3448" s="5">
        <f t="shared" si="267"/>
        <v>0</v>
      </c>
      <c r="U3448" s="5">
        <f t="shared" si="267"/>
        <v>0</v>
      </c>
      <c r="V3448" s="5">
        <f t="shared" si="267"/>
        <v>0</v>
      </c>
      <c r="W3448" s="5">
        <f t="shared" si="267"/>
        <v>0</v>
      </c>
      <c r="X3448" s="5">
        <f t="shared" si="267"/>
        <v>0</v>
      </c>
    </row>
    <row r="3449" spans="1:24" outlineLevel="2"/>
    <row r="3450" spans="1:24" outlineLevel="2"/>
    <row r="3451" spans="1:24" outlineLevel="2">
      <c r="B3451" s="81" t="s">
        <v>8890</v>
      </c>
    </row>
    <row r="3452" spans="1:24" outlineLevel="2">
      <c r="A3452" s="11"/>
      <c r="B3452" s="11"/>
      <c r="C3452" s="22"/>
      <c r="D3452" s="21"/>
      <c r="E3452" s="3" t="str">
        <f xml:space="preserve">  InpS!E$1143</f>
        <v xml:space="preserve">Company - opening dividend cashflow balance - control - nominal (WR) </v>
      </c>
      <c r="F3452" s="3">
        <f xml:space="preserve">  InpS!F$1143</f>
        <v>0</v>
      </c>
      <c r="G3452" s="3" t="str">
        <f xml:space="preserve">  InpS!G$1143</f>
        <v>£m</v>
      </c>
      <c r="M3452" s="2"/>
    </row>
    <row r="3453" spans="1:24" outlineLevel="2">
      <c r="A3453" s="11"/>
      <c r="B3453" s="11"/>
      <c r="C3453" s="22"/>
      <c r="D3453" s="21"/>
      <c r="E3453" s="3" t="str">
        <f xml:space="preserve">  InpS!E$1144</f>
        <v xml:space="preserve">Company - opening dividend cashflow balance - control - nominal (WN) </v>
      </c>
      <c r="F3453" s="3">
        <f xml:space="preserve">  InpS!F$1144</f>
        <v>0</v>
      </c>
      <c r="G3453" s="3" t="str">
        <f xml:space="preserve">  InpS!G$1144</f>
        <v>£m</v>
      </c>
      <c r="M3453" s="2"/>
    </row>
    <row r="3454" spans="1:24" outlineLevel="2">
      <c r="A3454" s="11"/>
      <c r="B3454" s="11"/>
      <c r="C3454" s="22"/>
      <c r="D3454" s="21"/>
      <c r="E3454" s="3" t="str">
        <f xml:space="preserve">  InpS!E$1145</f>
        <v xml:space="preserve">Company - opening dividend cashflow balance - control - nominal (WWN) </v>
      </c>
      <c r="F3454" s="3">
        <f xml:space="preserve">  InpS!F$1145</f>
        <v>0</v>
      </c>
      <c r="G3454" s="3" t="str">
        <f xml:space="preserve">  InpS!G$1145</f>
        <v>£m</v>
      </c>
      <c r="M3454" s="2"/>
    </row>
    <row r="3455" spans="1:24" outlineLevel="2">
      <c r="A3455" s="11"/>
      <c r="B3455" s="11"/>
      <c r="C3455" s="22"/>
      <c r="D3455" s="21"/>
      <c r="E3455" s="3" t="str">
        <f xml:space="preserve">  InpS!E$1146</f>
        <v xml:space="preserve">Company - opening dividend cashflow balance - control - nominal (BR) </v>
      </c>
      <c r="F3455" s="3">
        <f xml:space="preserve">  InpS!F$1146</f>
        <v>0</v>
      </c>
      <c r="G3455" s="3" t="str">
        <f xml:space="preserve">  InpS!G$1146</f>
        <v>£m</v>
      </c>
      <c r="M3455" s="2"/>
    </row>
    <row r="3456" spans="1:24" outlineLevel="2">
      <c r="A3456" s="11"/>
      <c r="B3456" s="11"/>
      <c r="C3456" s="22"/>
      <c r="D3456" s="21"/>
      <c r="E3456" s="3" t="str">
        <f xml:space="preserve">  InpS!E$1147</f>
        <v xml:space="preserve">Company - opening dividend cashflow balance - control - nominal (ADDN1) </v>
      </c>
      <c r="F3456" s="3">
        <f xml:space="preserve">  InpS!F$1147</f>
        <v>0</v>
      </c>
      <c r="G3456" s="3" t="str">
        <f xml:space="preserve">  InpS!G$1147</f>
        <v>£m</v>
      </c>
      <c r="M3456" s="2"/>
    </row>
    <row r="3457" spans="1:13" outlineLevel="2">
      <c r="A3457" s="11"/>
      <c r="B3457" s="11"/>
      <c r="C3457" s="22"/>
      <c r="D3457" s="21"/>
      <c r="E3457" s="3" t="str">
        <f xml:space="preserve">  InpS!E$1148</f>
        <v xml:space="preserve">Company - opening dividend cashflow balance - control - nominal (ADDN2) </v>
      </c>
      <c r="F3457" s="3">
        <f xml:space="preserve">  InpS!F$1148</f>
        <v>0</v>
      </c>
      <c r="G3457" s="3" t="str">
        <f xml:space="preserve">  InpS!G$1148</f>
        <v>£m</v>
      </c>
      <c r="M3457" s="2"/>
    </row>
    <row r="3458" spans="1:13" outlineLevel="2">
      <c r="A3458" s="11"/>
      <c r="B3458" s="11"/>
      <c r="C3458" s="22"/>
      <c r="D3458" s="21"/>
      <c r="E3458" s="3" t="str">
        <f xml:space="preserve">  InpS!E$2219</f>
        <v xml:space="preserve">Ofwat - opening dividend cashflow balance - control - nominal (WR) </v>
      </c>
      <c r="F3458" s="3">
        <f xml:space="preserve">  InpS!F$2219</f>
        <v>0</v>
      </c>
      <c r="G3458" s="3" t="str">
        <f xml:space="preserve">  InpS!G$2219</f>
        <v>£m</v>
      </c>
      <c r="M3458" s="2"/>
    </row>
    <row r="3459" spans="1:13" outlineLevel="2">
      <c r="A3459" s="11"/>
      <c r="B3459" s="11"/>
      <c r="C3459" s="22"/>
      <c r="D3459" s="21"/>
      <c r="E3459" s="3" t="str">
        <f xml:space="preserve">  InpS!E$2220</f>
        <v xml:space="preserve">Ofwat - opening dividend cashflow balance - control - nominal (WN) </v>
      </c>
      <c r="F3459" s="3">
        <f xml:space="preserve">  InpS!F$2220</f>
        <v>0</v>
      </c>
      <c r="G3459" s="3" t="str">
        <f xml:space="preserve">  InpS!G$2220</f>
        <v>£m</v>
      </c>
      <c r="M3459" s="2"/>
    </row>
    <row r="3460" spans="1:13" outlineLevel="2">
      <c r="A3460" s="11"/>
      <c r="B3460" s="11"/>
      <c r="C3460" s="22"/>
      <c r="D3460" s="21"/>
      <c r="E3460" s="3" t="str">
        <f xml:space="preserve">  InpS!E$2221</f>
        <v xml:space="preserve">Ofwat - opening dividend cashflow balance - control - nominal (WWN) </v>
      </c>
      <c r="F3460" s="3">
        <f xml:space="preserve">  InpS!F$2221</f>
        <v>0</v>
      </c>
      <c r="G3460" s="3" t="str">
        <f xml:space="preserve">  InpS!G$2221</f>
        <v>£m</v>
      </c>
      <c r="M3460" s="2"/>
    </row>
    <row r="3461" spans="1:13" outlineLevel="2">
      <c r="A3461" s="11"/>
      <c r="B3461" s="11"/>
      <c r="C3461" s="22"/>
      <c r="D3461" s="21"/>
      <c r="E3461" s="3" t="str">
        <f xml:space="preserve">  InpS!E$2222</f>
        <v xml:space="preserve">Ofwat - opening dividend cashflow balance - control - nominal (BR) </v>
      </c>
      <c r="F3461" s="3">
        <f xml:space="preserve">  InpS!F$2222</f>
        <v>0</v>
      </c>
      <c r="G3461" s="3" t="str">
        <f xml:space="preserve">  InpS!G$2222</f>
        <v>£m</v>
      </c>
      <c r="M3461" s="2"/>
    </row>
    <row r="3462" spans="1:13" outlineLevel="2">
      <c r="A3462" s="11"/>
      <c r="B3462" s="11"/>
      <c r="C3462" s="22"/>
      <c r="D3462" s="21"/>
      <c r="E3462" s="3" t="str">
        <f xml:space="preserve">  InpS!E$2223</f>
        <v xml:space="preserve">Ofwat - opening dividend cashflow balance - control - nominal (ADDN1) </v>
      </c>
      <c r="F3462" s="3">
        <f xml:space="preserve">  InpS!F$2223</f>
        <v>0</v>
      </c>
      <c r="G3462" s="3" t="str">
        <f xml:space="preserve">  InpS!G$2223</f>
        <v>£m</v>
      </c>
      <c r="M3462" s="2"/>
    </row>
    <row r="3463" spans="1:13" outlineLevel="2">
      <c r="A3463" s="11"/>
      <c r="B3463" s="11"/>
      <c r="C3463" s="22"/>
      <c r="D3463" s="21"/>
      <c r="E3463" s="3" t="str">
        <f xml:space="preserve">  InpS!E$2224</f>
        <v xml:space="preserve">Ofwat - opening dividend cashflow balance - control - nominal (ADDN2) </v>
      </c>
      <c r="F3463" s="3">
        <f xml:space="preserve">  InpS!F$2224</f>
        <v>0</v>
      </c>
      <c r="G3463" s="3" t="str">
        <f xml:space="preserve">  InpS!G$2224</f>
        <v>£m</v>
      </c>
      <c r="M3463" s="2"/>
    </row>
    <row r="3464" spans="1:13" outlineLevel="2">
      <c r="A3464" s="11"/>
      <c r="B3464" s="11"/>
      <c r="C3464" s="22"/>
      <c r="D3464" s="21"/>
      <c r="E3464" s="3" t="str">
        <f xml:space="preserve">  InpS!E$3295</f>
        <v xml:space="preserve">Override - opening dividend cashflow balance - control - nominal (WR) </v>
      </c>
      <c r="F3464" s="3">
        <f xml:space="preserve">  InpS!F$3295</f>
        <v>0</v>
      </c>
      <c r="G3464" s="3" t="str">
        <f xml:space="preserve">  InpS!G$3295</f>
        <v>£m</v>
      </c>
      <c r="M3464" s="2"/>
    </row>
    <row r="3465" spans="1:13" outlineLevel="2">
      <c r="A3465" s="11"/>
      <c r="B3465" s="11"/>
      <c r="C3465" s="22"/>
      <c r="D3465" s="21"/>
      <c r="E3465" s="3" t="str">
        <f xml:space="preserve">  InpS!E$3296</f>
        <v xml:space="preserve">Override - opening dividend cashflow balance - control - nominal (WN) </v>
      </c>
      <c r="F3465" s="3">
        <f xml:space="preserve">  InpS!F$3296</f>
        <v>0</v>
      </c>
      <c r="G3465" s="3" t="str">
        <f xml:space="preserve">  InpS!G$3296</f>
        <v>£m</v>
      </c>
      <c r="M3465" s="2"/>
    </row>
    <row r="3466" spans="1:13" outlineLevel="2">
      <c r="A3466" s="11"/>
      <c r="B3466" s="11"/>
      <c r="C3466" s="22"/>
      <c r="D3466" s="21"/>
      <c r="E3466" s="3" t="str">
        <f xml:space="preserve">  InpS!E$3297</f>
        <v xml:space="preserve">Override - opening dividend cashflow balance - control - nominal (WWN) </v>
      </c>
      <c r="F3466" s="3">
        <f xml:space="preserve">  InpS!F$3297</f>
        <v>0</v>
      </c>
      <c r="G3466" s="3" t="str">
        <f xml:space="preserve">  InpS!G$3297</f>
        <v>£m</v>
      </c>
      <c r="M3466" s="2"/>
    </row>
    <row r="3467" spans="1:13" outlineLevel="2">
      <c r="A3467" s="11"/>
      <c r="B3467" s="11"/>
      <c r="C3467" s="22"/>
      <c r="D3467" s="21"/>
      <c r="E3467" s="3" t="str">
        <f xml:space="preserve">  InpS!E$3298</f>
        <v xml:space="preserve">Override - opening dividend cashflow balance - control - nominal (BR) </v>
      </c>
      <c r="F3467" s="3">
        <f xml:space="preserve">  InpS!F$3298</f>
        <v>0</v>
      </c>
      <c r="G3467" s="3" t="str">
        <f xml:space="preserve">  InpS!G$3298</f>
        <v>£m</v>
      </c>
      <c r="M3467" s="2"/>
    </row>
    <row r="3468" spans="1:13" outlineLevel="2">
      <c r="A3468" s="11"/>
      <c r="B3468" s="11"/>
      <c r="C3468" s="22"/>
      <c r="D3468" s="21"/>
      <c r="E3468" s="3" t="str">
        <f xml:space="preserve">  InpS!E$3299</f>
        <v xml:space="preserve">Override - opening dividend cashflow balance - control - nominal (ADDN1) </v>
      </c>
      <c r="F3468" s="3">
        <f xml:space="preserve">  InpS!F$3299</f>
        <v>0</v>
      </c>
      <c r="G3468" s="3" t="str">
        <f xml:space="preserve">  InpS!G$3299</f>
        <v>£m</v>
      </c>
      <c r="M3468" s="2"/>
    </row>
    <row r="3469" spans="1:13" outlineLevel="2">
      <c r="A3469" s="11"/>
      <c r="B3469" s="11"/>
      <c r="C3469" s="22"/>
      <c r="D3469" s="21"/>
      <c r="E3469" s="3" t="str">
        <f xml:space="preserve">  InpS!E$3300</f>
        <v xml:space="preserve">Override - opening dividend cashflow balance - control - nominal (ADDN2) </v>
      </c>
      <c r="F3469" s="3">
        <f xml:space="preserve">  InpS!F$3300</f>
        <v>0</v>
      </c>
      <c r="G3469" s="3" t="str">
        <f xml:space="preserve">  InpS!G$3300</f>
        <v>£m</v>
      </c>
      <c r="M3469" s="2"/>
    </row>
    <row r="3470" spans="1:13" outlineLevel="2">
      <c r="A3470" s="11"/>
      <c r="B3470" s="11"/>
      <c r="C3470" s="22"/>
      <c r="D3470" s="21"/>
      <c r="E3470" s="4" t="str">
        <f xml:space="preserve">  InpS!E$226</f>
        <v>Switch - Opening dividend cashflow balance</v>
      </c>
      <c r="F3470" s="4">
        <f xml:space="preserve">  InpS!F$226</f>
        <v>1</v>
      </c>
      <c r="G3470" s="4" t="str">
        <f xml:space="preserve">  InpS!G$226</f>
        <v>1 = company, 2 = ofwat, 3 = override</v>
      </c>
      <c r="M3470" s="14"/>
    </row>
    <row r="3471" spans="1:13" outlineLevel="2">
      <c r="A3471" s="31"/>
      <c r="B3471" s="31"/>
      <c r="C3471" s="45"/>
      <c r="D3471" s="46"/>
      <c r="E3471" s="18" t="s">
        <v>8891</v>
      </c>
      <c r="F3471" s="5">
        <f t="shared" ref="F3471:F3476" si="268" xml:space="preserve">  CHOOSE( $F$3470, $F3452, $F3458, $F3464 )</f>
        <v>0</v>
      </c>
      <c r="G3471" s="18" t="s">
        <v>816</v>
      </c>
      <c r="M3471" s="2"/>
    </row>
    <row r="3472" spans="1:13" outlineLevel="2">
      <c r="A3472" s="31"/>
      <c r="B3472" s="31"/>
      <c r="C3472" s="45"/>
      <c r="D3472" s="46"/>
      <c r="E3472" s="18" t="s">
        <v>8892</v>
      </c>
      <c r="F3472" s="5">
        <f t="shared" si="268"/>
        <v>0</v>
      </c>
      <c r="G3472" s="18" t="s">
        <v>816</v>
      </c>
      <c r="M3472" s="2"/>
    </row>
    <row r="3473" spans="1:13" outlineLevel="2">
      <c r="A3473" s="31"/>
      <c r="B3473" s="31"/>
      <c r="C3473" s="45"/>
      <c r="D3473" s="46"/>
      <c r="E3473" s="18" t="s">
        <v>8893</v>
      </c>
      <c r="F3473" s="5">
        <f t="shared" si="268"/>
        <v>0</v>
      </c>
      <c r="G3473" s="18" t="s">
        <v>816</v>
      </c>
      <c r="M3473" s="2"/>
    </row>
    <row r="3474" spans="1:13" outlineLevel="2">
      <c r="A3474" s="31"/>
      <c r="B3474" s="31"/>
      <c r="C3474" s="45"/>
      <c r="D3474" s="46"/>
      <c r="E3474" s="18" t="s">
        <v>8894</v>
      </c>
      <c r="F3474" s="5">
        <f t="shared" si="268"/>
        <v>0</v>
      </c>
      <c r="G3474" s="18" t="s">
        <v>816</v>
      </c>
      <c r="M3474" s="2"/>
    </row>
    <row r="3475" spans="1:13" outlineLevel="2">
      <c r="A3475" s="31"/>
      <c r="B3475" s="31"/>
      <c r="C3475" s="45"/>
      <c r="D3475" s="46"/>
      <c r="E3475" s="18" t="s">
        <v>8895</v>
      </c>
      <c r="F3475" s="5">
        <f t="shared" si="268"/>
        <v>0</v>
      </c>
      <c r="G3475" s="18" t="s">
        <v>816</v>
      </c>
      <c r="M3475" s="2"/>
    </row>
    <row r="3476" spans="1:13" outlineLevel="2">
      <c r="A3476" s="31"/>
      <c r="B3476" s="31"/>
      <c r="C3476" s="45"/>
      <c r="D3476" s="46"/>
      <c r="E3476" s="18" t="s">
        <v>8896</v>
      </c>
      <c r="F3476" s="5">
        <f t="shared" si="268"/>
        <v>0</v>
      </c>
      <c r="G3476" s="18" t="s">
        <v>816</v>
      </c>
      <c r="M3476" s="2"/>
    </row>
    <row r="3477" spans="1:13" outlineLevel="2"/>
    <row r="3478" spans="1:13" outlineLevel="1"/>
    <row r="3479" spans="1:13" outlineLevel="1"/>
    <row r="3480" spans="1:13" outlineLevel="1">
      <c r="A3480" s="81" t="s">
        <v>6443</v>
      </c>
    </row>
    <row r="3481" spans="1:13" outlineLevel="2">
      <c r="B3481" s="81" t="s">
        <v>8897</v>
      </c>
    </row>
    <row r="3482" spans="1:13" outlineLevel="2">
      <c r="A3482" s="11"/>
      <c r="B3482" s="11"/>
      <c r="C3482" s="22"/>
      <c r="D3482" s="21"/>
      <c r="E3482" s="3" t="str">
        <f xml:space="preserve">  InpS!E$1154</f>
        <v xml:space="preserve">Company - Fixed assets b/f - control - active - nominal (WR) </v>
      </c>
      <c r="F3482" s="3">
        <f xml:space="preserve">  InpS!F$1154</f>
        <v>431.42335985128</v>
      </c>
      <c r="G3482" s="3" t="str">
        <f xml:space="preserve">  InpS!G$1154</f>
        <v>£m</v>
      </c>
      <c r="M3482" s="2"/>
    </row>
    <row r="3483" spans="1:13" outlineLevel="2">
      <c r="A3483" s="11"/>
      <c r="B3483" s="11"/>
      <c r="C3483" s="22"/>
      <c r="D3483" s="21"/>
      <c r="E3483" s="3" t="str">
        <f xml:space="preserve">  InpS!E$1155</f>
        <v xml:space="preserve">Company - Fixed assets b/f - control - active - nominal (WN) </v>
      </c>
      <c r="F3483" s="3">
        <f xml:space="preserve">  InpS!F$1155</f>
        <v>7395.4990043997423</v>
      </c>
      <c r="G3483" s="3" t="str">
        <f xml:space="preserve">  InpS!G$1155</f>
        <v>£m</v>
      </c>
      <c r="M3483" s="2"/>
    </row>
    <row r="3484" spans="1:13" outlineLevel="2">
      <c r="A3484" s="11"/>
      <c r="B3484" s="11"/>
      <c r="C3484" s="22"/>
      <c r="D3484" s="21"/>
      <c r="E3484" s="3" t="str">
        <f xml:space="preserve">  InpS!E$1156</f>
        <v xml:space="preserve">Company - Fixed assets b/f - control - active - nominal (WWN) </v>
      </c>
      <c r="F3484" s="3">
        <f xml:space="preserve">  InpS!F$1156</f>
        <v>8829.6837683586564</v>
      </c>
      <c r="G3484" s="3" t="str">
        <f xml:space="preserve">  InpS!G$1156</f>
        <v>£m</v>
      </c>
      <c r="M3484" s="2"/>
    </row>
    <row r="3485" spans="1:13" outlineLevel="2">
      <c r="A3485" s="11"/>
      <c r="B3485" s="11"/>
      <c r="C3485" s="22"/>
      <c r="D3485" s="21"/>
      <c r="E3485" s="3" t="str">
        <f xml:space="preserve">  InpS!E$1157</f>
        <v xml:space="preserve">Company - Fixed assets b/f - control - active - nominal (BR) </v>
      </c>
      <c r="F3485" s="3">
        <f xml:space="preserve">  InpS!F$1157</f>
        <v>807.4942900056509</v>
      </c>
      <c r="G3485" s="3" t="str">
        <f xml:space="preserve">  InpS!G$1157</f>
        <v>£m</v>
      </c>
      <c r="M3485" s="2"/>
    </row>
    <row r="3486" spans="1:13" outlineLevel="2">
      <c r="A3486" s="11"/>
      <c r="B3486" s="11"/>
      <c r="C3486" s="22"/>
      <c r="D3486" s="21"/>
      <c r="E3486" s="3" t="str">
        <f xml:space="preserve">  InpS!E$1158</f>
        <v xml:space="preserve">Company - Fixed assets b/f - control - active - nominal (ADDN1) </v>
      </c>
      <c r="F3486" s="3">
        <f xml:space="preserve">  InpS!F$1158</f>
        <v>0</v>
      </c>
      <c r="G3486" s="3" t="str">
        <f xml:space="preserve">  InpS!G$1158</f>
        <v>£m</v>
      </c>
      <c r="M3486" s="2"/>
    </row>
    <row r="3487" spans="1:13" outlineLevel="2">
      <c r="A3487" s="11"/>
      <c r="B3487" s="11"/>
      <c r="C3487" s="22"/>
      <c r="D3487" s="21"/>
      <c r="E3487" s="3" t="str">
        <f xml:space="preserve">  InpS!E$1159</f>
        <v xml:space="preserve">Company - Fixed assets b/f - control - active - nominal (ADDN2) </v>
      </c>
      <c r="F3487" s="3">
        <f xml:space="preserve">  InpS!F$1159</f>
        <v>0</v>
      </c>
      <c r="G3487" s="3" t="str">
        <f xml:space="preserve">  InpS!G$1159</f>
        <v>£m</v>
      </c>
      <c r="M3487" s="2"/>
    </row>
    <row r="3488" spans="1:13" outlineLevel="2">
      <c r="A3488" s="11"/>
      <c r="B3488" s="11"/>
      <c r="C3488" s="22"/>
      <c r="D3488" s="21"/>
      <c r="E3488" s="3" t="str">
        <f xml:space="preserve">  InpS!E$2230</f>
        <v xml:space="preserve">Ofwat - Fixed assets b/f - control - active - nominal (WR) </v>
      </c>
      <c r="F3488" s="3">
        <f xml:space="preserve">  InpS!F$2230</f>
        <v>0</v>
      </c>
      <c r="G3488" s="3" t="str">
        <f xml:space="preserve">  InpS!G$2230</f>
        <v>£m</v>
      </c>
      <c r="M3488" s="2"/>
    </row>
    <row r="3489" spans="1:13" outlineLevel="2">
      <c r="A3489" s="11"/>
      <c r="B3489" s="11"/>
      <c r="C3489" s="22"/>
      <c r="D3489" s="21"/>
      <c r="E3489" s="3" t="str">
        <f xml:space="preserve">  InpS!E$2231</f>
        <v xml:space="preserve">Ofwat - Fixed assets b/f - control - active - nominal (WN) </v>
      </c>
      <c r="F3489" s="3">
        <f xml:space="preserve">  InpS!F$2231</f>
        <v>0</v>
      </c>
      <c r="G3489" s="3" t="str">
        <f xml:space="preserve">  InpS!G$2231</f>
        <v>£m</v>
      </c>
      <c r="M3489" s="2"/>
    </row>
    <row r="3490" spans="1:13" outlineLevel="2">
      <c r="A3490" s="11"/>
      <c r="B3490" s="11"/>
      <c r="C3490" s="22"/>
      <c r="D3490" s="21"/>
      <c r="E3490" s="3" t="str">
        <f xml:space="preserve">  InpS!E$2232</f>
        <v xml:space="preserve">Ofwat - Fixed assets b/f - control - active - nominal (WWN) </v>
      </c>
      <c r="F3490" s="3">
        <f xml:space="preserve">  InpS!F$2232</f>
        <v>0</v>
      </c>
      <c r="G3490" s="3" t="str">
        <f xml:space="preserve">  InpS!G$2232</f>
        <v>£m</v>
      </c>
      <c r="M3490" s="2"/>
    </row>
    <row r="3491" spans="1:13" outlineLevel="2">
      <c r="A3491" s="11"/>
      <c r="B3491" s="11"/>
      <c r="C3491" s="22"/>
      <c r="D3491" s="21"/>
      <c r="E3491" s="3" t="str">
        <f xml:space="preserve">  InpS!E$2233</f>
        <v xml:space="preserve">Ofwat - Fixed assets b/f - control - active - nominal (BR) </v>
      </c>
      <c r="F3491" s="3">
        <f xml:space="preserve">  InpS!F$2233</f>
        <v>0</v>
      </c>
      <c r="G3491" s="3" t="str">
        <f xml:space="preserve">  InpS!G$2233</f>
        <v>£m</v>
      </c>
      <c r="M3491" s="2"/>
    </row>
    <row r="3492" spans="1:13" outlineLevel="2">
      <c r="A3492" s="11"/>
      <c r="B3492" s="11"/>
      <c r="C3492" s="22"/>
      <c r="D3492" s="21"/>
      <c r="E3492" s="3" t="str">
        <f xml:space="preserve">  InpS!E$2234</f>
        <v xml:space="preserve">Ofwat - Fixed assets b/f - control - active - nominal (ADDN1) </v>
      </c>
      <c r="F3492" s="3">
        <f xml:space="preserve">  InpS!F$2234</f>
        <v>0</v>
      </c>
      <c r="G3492" s="3" t="str">
        <f xml:space="preserve">  InpS!G$2234</f>
        <v>£m</v>
      </c>
      <c r="M3492" s="2"/>
    </row>
    <row r="3493" spans="1:13" outlineLevel="2">
      <c r="A3493" s="11"/>
      <c r="B3493" s="11"/>
      <c r="C3493" s="22"/>
      <c r="D3493" s="21"/>
      <c r="E3493" s="3" t="str">
        <f xml:space="preserve">  InpS!E$2235</f>
        <v xml:space="preserve">Ofwat - Fixed assets b/f - control - active - nominal (ADDN2) </v>
      </c>
      <c r="F3493" s="3">
        <f xml:space="preserve">  InpS!F$2235</f>
        <v>0</v>
      </c>
      <c r="G3493" s="3" t="str">
        <f xml:space="preserve">  InpS!G$2235</f>
        <v>£m</v>
      </c>
      <c r="M3493" s="2"/>
    </row>
    <row r="3494" spans="1:13" outlineLevel="2">
      <c r="A3494" s="11"/>
      <c r="B3494" s="11"/>
      <c r="C3494" s="22"/>
      <c r="D3494" s="21"/>
      <c r="E3494" s="3" t="str">
        <f xml:space="preserve">  InpS!E$3306</f>
        <v xml:space="preserve">Override - Fixed assets b/f - control - active - nominal (WR) </v>
      </c>
      <c r="F3494" s="3">
        <f xml:space="preserve">  InpS!F$3306</f>
        <v>0</v>
      </c>
      <c r="G3494" s="3" t="str">
        <f xml:space="preserve">  InpS!G$3306</f>
        <v>£m</v>
      </c>
      <c r="M3494" s="2"/>
    </row>
    <row r="3495" spans="1:13" outlineLevel="2">
      <c r="A3495" s="11"/>
      <c r="B3495" s="11"/>
      <c r="C3495" s="22"/>
      <c r="D3495" s="21"/>
      <c r="E3495" s="3" t="str">
        <f xml:space="preserve">  InpS!E$3307</f>
        <v xml:space="preserve">Override - Fixed assets b/f - control - active - nominal (WN) </v>
      </c>
      <c r="F3495" s="3">
        <f xml:space="preserve">  InpS!F$3307</f>
        <v>0</v>
      </c>
      <c r="G3495" s="3" t="str">
        <f xml:space="preserve">  InpS!G$3307</f>
        <v>£m</v>
      </c>
      <c r="M3495" s="2"/>
    </row>
    <row r="3496" spans="1:13" outlineLevel="2">
      <c r="A3496" s="11"/>
      <c r="B3496" s="11"/>
      <c r="C3496" s="22"/>
      <c r="D3496" s="21"/>
      <c r="E3496" s="3" t="str">
        <f xml:space="preserve">  InpS!E$3308</f>
        <v xml:space="preserve">Override - Fixed assets b/f - control - active - nominal (WWN) </v>
      </c>
      <c r="F3496" s="3">
        <f xml:space="preserve">  InpS!F$3308</f>
        <v>0</v>
      </c>
      <c r="G3496" s="3" t="str">
        <f xml:space="preserve">  InpS!G$3308</f>
        <v>£m</v>
      </c>
      <c r="M3496" s="2"/>
    </row>
    <row r="3497" spans="1:13" outlineLevel="2">
      <c r="A3497" s="11"/>
      <c r="B3497" s="11"/>
      <c r="C3497" s="22"/>
      <c r="D3497" s="21"/>
      <c r="E3497" s="3" t="str">
        <f xml:space="preserve">  InpS!E$3309</f>
        <v xml:space="preserve">Override - Fixed assets b/f - control - active - nominal (BR) </v>
      </c>
      <c r="F3497" s="3">
        <f xml:space="preserve">  InpS!F$3309</f>
        <v>0</v>
      </c>
      <c r="G3497" s="3" t="str">
        <f xml:space="preserve">  InpS!G$3309</f>
        <v>£m</v>
      </c>
      <c r="M3497" s="2"/>
    </row>
    <row r="3498" spans="1:13" outlineLevel="2">
      <c r="A3498" s="11"/>
      <c r="B3498" s="11"/>
      <c r="C3498" s="22"/>
      <c r="D3498" s="21"/>
      <c r="E3498" s="3" t="str">
        <f xml:space="preserve">  InpS!E$3310</f>
        <v xml:space="preserve">Override - Fixed assets b/f - control - active - nominal (ADDN1) </v>
      </c>
      <c r="F3498" s="3">
        <f xml:space="preserve">  InpS!F$3310</f>
        <v>0</v>
      </c>
      <c r="G3498" s="3" t="str">
        <f xml:space="preserve">  InpS!G$3310</f>
        <v>£m</v>
      </c>
      <c r="M3498" s="2"/>
    </row>
    <row r="3499" spans="1:13" outlineLevel="2">
      <c r="A3499" s="11"/>
      <c r="B3499" s="11"/>
      <c r="C3499" s="22"/>
      <c r="D3499" s="21"/>
      <c r="E3499" s="3" t="str">
        <f xml:space="preserve">  InpS!E$3311</f>
        <v xml:space="preserve">Override - Fixed assets b/f - control - active - nominal (ADDN2) </v>
      </c>
      <c r="F3499" s="3">
        <f xml:space="preserve">  InpS!F$3311</f>
        <v>0</v>
      </c>
      <c r="G3499" s="3" t="str">
        <f xml:space="preserve">  InpS!G$3311</f>
        <v>£m</v>
      </c>
      <c r="M3499" s="2"/>
    </row>
    <row r="3500" spans="1:13" outlineLevel="2">
      <c r="A3500" s="11"/>
      <c r="B3500" s="11"/>
      <c r="C3500" s="22"/>
      <c r="D3500" s="21"/>
      <c r="E3500" s="4" t="str">
        <f xml:space="preserve">  InpS!E$151</f>
        <v>Switch - Fixed assets b/f - control - active - nominal</v>
      </c>
      <c r="F3500" s="4">
        <f xml:space="preserve">  InpS!F$151</f>
        <v>1</v>
      </c>
      <c r="G3500" s="4" t="str">
        <f xml:space="preserve">  InpS!G$151</f>
        <v>1 = company, 2 = ofwat, 3 = override</v>
      </c>
      <c r="M3500" s="14"/>
    </row>
    <row r="3501" spans="1:13" outlineLevel="2">
      <c r="A3501" s="31"/>
      <c r="B3501" s="31"/>
      <c r="C3501" s="45"/>
      <c r="D3501" s="46"/>
      <c r="E3501" s="18" t="s">
        <v>8898</v>
      </c>
      <c r="F3501" s="5">
        <f t="shared" ref="F3501:F3506" si="269" xml:space="preserve">  CHOOSE( $F$3500, $F3482, $F3488, $F3494 )</f>
        <v>431.42335985128</v>
      </c>
      <c r="G3501" s="18" t="s">
        <v>816</v>
      </c>
      <c r="M3501" s="2"/>
    </row>
    <row r="3502" spans="1:13" outlineLevel="2">
      <c r="A3502" s="31"/>
      <c r="B3502" s="31"/>
      <c r="C3502" s="45"/>
      <c r="D3502" s="46"/>
      <c r="E3502" s="18" t="s">
        <v>8899</v>
      </c>
      <c r="F3502" s="5">
        <f t="shared" si="269"/>
        <v>7395.4990043997423</v>
      </c>
      <c r="G3502" s="18" t="s">
        <v>816</v>
      </c>
      <c r="M3502" s="2"/>
    </row>
    <row r="3503" spans="1:13" outlineLevel="2">
      <c r="A3503" s="31"/>
      <c r="B3503" s="31"/>
      <c r="C3503" s="45"/>
      <c r="D3503" s="46"/>
      <c r="E3503" s="18" t="s">
        <v>8900</v>
      </c>
      <c r="F3503" s="5">
        <f t="shared" si="269"/>
        <v>8829.6837683586564</v>
      </c>
      <c r="G3503" s="18" t="s">
        <v>816</v>
      </c>
      <c r="M3503" s="2"/>
    </row>
    <row r="3504" spans="1:13" outlineLevel="2">
      <c r="A3504" s="31"/>
      <c r="B3504" s="31"/>
      <c r="C3504" s="45"/>
      <c r="D3504" s="46"/>
      <c r="E3504" s="18" t="s">
        <v>8901</v>
      </c>
      <c r="F3504" s="5">
        <f t="shared" si="269"/>
        <v>807.4942900056509</v>
      </c>
      <c r="G3504" s="18" t="s">
        <v>816</v>
      </c>
      <c r="M3504" s="2"/>
    </row>
    <row r="3505" spans="1:13" outlineLevel="2">
      <c r="A3505" s="31"/>
      <c r="B3505" s="31"/>
      <c r="C3505" s="45"/>
      <c r="D3505" s="46"/>
      <c r="E3505" s="18" t="s">
        <v>8902</v>
      </c>
      <c r="F3505" s="5">
        <f t="shared" si="269"/>
        <v>0</v>
      </c>
      <c r="G3505" s="18" t="s">
        <v>816</v>
      </c>
      <c r="M3505" s="2"/>
    </row>
    <row r="3506" spans="1:13" outlineLevel="2">
      <c r="A3506" s="31"/>
      <c r="B3506" s="31"/>
      <c r="C3506" s="45"/>
      <c r="D3506" s="46"/>
      <c r="E3506" s="18" t="s">
        <v>8903</v>
      </c>
      <c r="F3506" s="5">
        <f t="shared" si="269"/>
        <v>0</v>
      </c>
      <c r="G3506" s="18" t="s">
        <v>816</v>
      </c>
      <c r="M3506" s="2"/>
    </row>
    <row r="3507" spans="1:13" outlineLevel="2"/>
    <row r="3508" spans="1:13" outlineLevel="2"/>
    <row r="3509" spans="1:13" outlineLevel="2">
      <c r="B3509" s="81" t="s">
        <v>8904</v>
      </c>
    </row>
    <row r="3510" spans="1:13" outlineLevel="2">
      <c r="A3510" s="11"/>
      <c r="B3510" s="11"/>
      <c r="C3510" s="22"/>
      <c r="D3510" s="21"/>
      <c r="E3510" s="3" t="str">
        <f xml:space="preserve">  InpS!E$1161</f>
        <v xml:space="preserve">Company - Depreciation b/f - control - active - nominal (WR) </v>
      </c>
      <c r="F3510" s="3">
        <f xml:space="preserve">  InpS!F$1161</f>
        <v>141.88126391958201</v>
      </c>
      <c r="G3510" s="3" t="str">
        <f xml:space="preserve">  InpS!G$1161</f>
        <v>£m</v>
      </c>
      <c r="M3510" s="2"/>
    </row>
    <row r="3511" spans="1:13" outlineLevel="2">
      <c r="A3511" s="11"/>
      <c r="B3511" s="11"/>
      <c r="C3511" s="22"/>
      <c r="D3511" s="21"/>
      <c r="E3511" s="3" t="str">
        <f xml:space="preserve">  InpS!E$1162</f>
        <v xml:space="preserve">Company - Depreciation b/f - control - active - nominal (WN) </v>
      </c>
      <c r="F3511" s="3">
        <f xml:space="preserve">  InpS!F$1162</f>
        <v>2017.3736122788901</v>
      </c>
      <c r="G3511" s="3" t="str">
        <f xml:space="preserve">  InpS!G$1162</f>
        <v>£m</v>
      </c>
      <c r="M3511" s="2"/>
    </row>
    <row r="3512" spans="1:13" outlineLevel="2">
      <c r="A3512" s="11"/>
      <c r="B3512" s="11"/>
      <c r="C3512" s="22"/>
      <c r="D3512" s="21"/>
      <c r="E3512" s="3" t="str">
        <f xml:space="preserve">  InpS!E$1163</f>
        <v xml:space="preserve">Company - Depreciation b/f - control - active - nominal (WWN) </v>
      </c>
      <c r="F3512" s="3">
        <f xml:space="preserve">  InpS!F$1163</f>
        <v>3171.0713504790001</v>
      </c>
      <c r="G3512" s="3" t="str">
        <f xml:space="preserve">  InpS!G$1163</f>
        <v>£m</v>
      </c>
      <c r="M3512" s="2"/>
    </row>
    <row r="3513" spans="1:13" outlineLevel="2">
      <c r="A3513" s="11"/>
      <c r="B3513" s="11"/>
      <c r="C3513" s="22"/>
      <c r="D3513" s="21"/>
      <c r="E3513" s="3" t="str">
        <f xml:space="preserve">  InpS!E$1164</f>
        <v xml:space="preserve">Company - Depreciation b/f - control - active - nominal (BR) </v>
      </c>
      <c r="F3513" s="3">
        <f xml:space="preserve">  InpS!F$1164</f>
        <v>518.83963763967301</v>
      </c>
      <c r="G3513" s="3" t="str">
        <f xml:space="preserve">  InpS!G$1164</f>
        <v>£m</v>
      </c>
      <c r="M3513" s="2"/>
    </row>
    <row r="3514" spans="1:13" outlineLevel="2">
      <c r="A3514" s="11"/>
      <c r="B3514" s="11"/>
      <c r="C3514" s="22"/>
      <c r="D3514" s="21"/>
      <c r="E3514" s="3" t="str">
        <f xml:space="preserve">  InpS!E$1165</f>
        <v xml:space="preserve">Company - Depreciation b/f - control - active - nominal (ADDN1) </v>
      </c>
      <c r="F3514" s="3">
        <f xml:space="preserve">  InpS!F$1165</f>
        <v>0</v>
      </c>
      <c r="G3514" s="3" t="str">
        <f xml:space="preserve">  InpS!G$1165</f>
        <v>£m</v>
      </c>
      <c r="M3514" s="2"/>
    </row>
    <row r="3515" spans="1:13" outlineLevel="2">
      <c r="A3515" s="11"/>
      <c r="B3515" s="11"/>
      <c r="C3515" s="22"/>
      <c r="D3515" s="21"/>
      <c r="E3515" s="3" t="str">
        <f xml:space="preserve">  InpS!E$1166</f>
        <v xml:space="preserve">Company - Depreciation b/f - control - active - nominal (ADDN2) </v>
      </c>
      <c r="F3515" s="3">
        <f xml:space="preserve">  InpS!F$1166</f>
        <v>0</v>
      </c>
      <c r="G3515" s="3" t="str">
        <f xml:space="preserve">  InpS!G$1166</f>
        <v>£m</v>
      </c>
      <c r="M3515" s="2"/>
    </row>
    <row r="3516" spans="1:13" outlineLevel="2">
      <c r="A3516" s="11"/>
      <c r="B3516" s="11"/>
      <c r="C3516" s="22"/>
      <c r="D3516" s="21"/>
      <c r="E3516" s="3" t="str">
        <f xml:space="preserve">  InpS!E$2237</f>
        <v xml:space="preserve">Ofwat - Depreciation b/f - control - active - nominal (WR) </v>
      </c>
      <c r="F3516" s="3">
        <f xml:space="preserve">  InpS!F$2237</f>
        <v>0</v>
      </c>
      <c r="G3516" s="3" t="str">
        <f xml:space="preserve">  InpS!G$2237</f>
        <v>£m</v>
      </c>
      <c r="M3516" s="2"/>
    </row>
    <row r="3517" spans="1:13" outlineLevel="2">
      <c r="A3517" s="11"/>
      <c r="B3517" s="11"/>
      <c r="C3517" s="22"/>
      <c r="D3517" s="21"/>
      <c r="E3517" s="3" t="str">
        <f xml:space="preserve">  InpS!E$2238</f>
        <v xml:space="preserve">Ofwat - Depreciation b/f - control - active - nominal (WN) </v>
      </c>
      <c r="F3517" s="3">
        <f xml:space="preserve">  InpS!F$2238</f>
        <v>0</v>
      </c>
      <c r="G3517" s="3" t="str">
        <f xml:space="preserve">  InpS!G$2238</f>
        <v>£m</v>
      </c>
      <c r="M3517" s="2"/>
    </row>
    <row r="3518" spans="1:13" outlineLevel="2">
      <c r="A3518" s="11"/>
      <c r="B3518" s="11"/>
      <c r="C3518" s="22"/>
      <c r="D3518" s="21"/>
      <c r="E3518" s="3" t="str">
        <f xml:space="preserve">  InpS!E$2239</f>
        <v xml:space="preserve">Ofwat - Depreciation b/f - control - active - nominal (WWN) </v>
      </c>
      <c r="F3518" s="3">
        <f xml:space="preserve">  InpS!F$2239</f>
        <v>0</v>
      </c>
      <c r="G3518" s="3" t="str">
        <f xml:space="preserve">  InpS!G$2239</f>
        <v>£m</v>
      </c>
      <c r="M3518" s="2"/>
    </row>
    <row r="3519" spans="1:13" outlineLevel="2">
      <c r="A3519" s="11"/>
      <c r="B3519" s="11"/>
      <c r="C3519" s="22"/>
      <c r="D3519" s="21"/>
      <c r="E3519" s="3" t="str">
        <f xml:space="preserve">  InpS!E$2240</f>
        <v xml:space="preserve">Ofwat - Depreciation b/f - control - active - nominal (BR) </v>
      </c>
      <c r="F3519" s="3">
        <f xml:space="preserve">  InpS!F$2240</f>
        <v>0</v>
      </c>
      <c r="G3519" s="3" t="str">
        <f xml:space="preserve">  InpS!G$2240</f>
        <v>£m</v>
      </c>
      <c r="M3519" s="2"/>
    </row>
    <row r="3520" spans="1:13" outlineLevel="2">
      <c r="A3520" s="11"/>
      <c r="B3520" s="11"/>
      <c r="C3520" s="22"/>
      <c r="D3520" s="21"/>
      <c r="E3520" s="3" t="str">
        <f xml:space="preserve">  InpS!E$2241</f>
        <v xml:space="preserve">Ofwat - Depreciation b/f - control - active - nominal (ADDN1) </v>
      </c>
      <c r="F3520" s="3">
        <f xml:space="preserve">  InpS!F$2241</f>
        <v>0</v>
      </c>
      <c r="G3520" s="3" t="str">
        <f xml:space="preserve">  InpS!G$2241</f>
        <v>£m</v>
      </c>
      <c r="M3520" s="2"/>
    </row>
    <row r="3521" spans="1:13" outlineLevel="2">
      <c r="A3521" s="11"/>
      <c r="B3521" s="11"/>
      <c r="C3521" s="22"/>
      <c r="D3521" s="21"/>
      <c r="E3521" s="3" t="str">
        <f xml:space="preserve">  InpS!E$2242</f>
        <v xml:space="preserve">Ofwat - Depreciation b/f - control - active - nominal (ADDN2) </v>
      </c>
      <c r="F3521" s="3">
        <f xml:space="preserve">  InpS!F$2242</f>
        <v>0</v>
      </c>
      <c r="G3521" s="3" t="str">
        <f xml:space="preserve">  InpS!G$2242</f>
        <v>£m</v>
      </c>
      <c r="M3521" s="2"/>
    </row>
    <row r="3522" spans="1:13" outlineLevel="2">
      <c r="A3522" s="11"/>
      <c r="B3522" s="11"/>
      <c r="C3522" s="22"/>
      <c r="D3522" s="21"/>
      <c r="E3522" s="3" t="str">
        <f xml:space="preserve">  InpS!E$3313</f>
        <v xml:space="preserve">Override - Depreciation b/f - control - active - nominal (WR) </v>
      </c>
      <c r="F3522" s="3">
        <f xml:space="preserve">  InpS!F$3313</f>
        <v>0</v>
      </c>
      <c r="G3522" s="3" t="str">
        <f xml:space="preserve">  InpS!G$3313</f>
        <v>£m</v>
      </c>
      <c r="M3522" s="2"/>
    </row>
    <row r="3523" spans="1:13" outlineLevel="2">
      <c r="A3523" s="11"/>
      <c r="B3523" s="11"/>
      <c r="C3523" s="22"/>
      <c r="D3523" s="21"/>
      <c r="E3523" s="3" t="str">
        <f xml:space="preserve">  InpS!E$3314</f>
        <v xml:space="preserve">Override - Depreciation b/f - control - active - nominal (WN) </v>
      </c>
      <c r="F3523" s="3">
        <f xml:space="preserve">  InpS!F$3314</f>
        <v>0</v>
      </c>
      <c r="G3523" s="3" t="str">
        <f xml:space="preserve">  InpS!G$3314</f>
        <v>£m</v>
      </c>
      <c r="M3523" s="2"/>
    </row>
    <row r="3524" spans="1:13" outlineLevel="2">
      <c r="A3524" s="11"/>
      <c r="B3524" s="11"/>
      <c r="C3524" s="22"/>
      <c r="D3524" s="21"/>
      <c r="E3524" s="3" t="str">
        <f xml:space="preserve">  InpS!E$3315</f>
        <v xml:space="preserve">Override - Depreciation b/f - control - active - nominal (WWN) </v>
      </c>
      <c r="F3524" s="3">
        <f xml:space="preserve">  InpS!F$3315</f>
        <v>0</v>
      </c>
      <c r="G3524" s="3" t="str">
        <f xml:space="preserve">  InpS!G$3315</f>
        <v>£m</v>
      </c>
      <c r="M3524" s="2"/>
    </row>
    <row r="3525" spans="1:13" outlineLevel="2">
      <c r="A3525" s="11"/>
      <c r="B3525" s="11"/>
      <c r="C3525" s="22"/>
      <c r="D3525" s="21"/>
      <c r="E3525" s="3" t="str">
        <f xml:space="preserve">  InpS!E$3316</f>
        <v xml:space="preserve">Override - Depreciation b/f - control - active - nominal (BR) </v>
      </c>
      <c r="F3525" s="3">
        <f xml:space="preserve">  InpS!F$3316</f>
        <v>0</v>
      </c>
      <c r="G3525" s="3" t="str">
        <f xml:space="preserve">  InpS!G$3316</f>
        <v>£m</v>
      </c>
      <c r="M3525" s="2"/>
    </row>
    <row r="3526" spans="1:13" outlineLevel="2">
      <c r="A3526" s="11"/>
      <c r="B3526" s="11"/>
      <c r="C3526" s="22"/>
      <c r="D3526" s="21"/>
      <c r="E3526" s="3" t="str">
        <f xml:space="preserve">  InpS!E$3317</f>
        <v xml:space="preserve">Override - Depreciation b/f - control - active - nominal (ADDN1) </v>
      </c>
      <c r="F3526" s="3">
        <f xml:space="preserve">  InpS!F$3317</f>
        <v>0</v>
      </c>
      <c r="G3526" s="3" t="str">
        <f xml:space="preserve">  InpS!G$3317</f>
        <v>£m</v>
      </c>
      <c r="M3526" s="2"/>
    </row>
    <row r="3527" spans="1:13" outlineLevel="2">
      <c r="A3527" s="11"/>
      <c r="B3527" s="11"/>
      <c r="C3527" s="22"/>
      <c r="D3527" s="21"/>
      <c r="E3527" s="3" t="str">
        <f xml:space="preserve">  InpS!E$3318</f>
        <v xml:space="preserve">Override - Depreciation b/f - control - active - nominal (ADDN2) </v>
      </c>
      <c r="F3527" s="3">
        <f xml:space="preserve">  InpS!F$3318</f>
        <v>0</v>
      </c>
      <c r="G3527" s="3" t="str">
        <f xml:space="preserve">  InpS!G$3318</f>
        <v>£m</v>
      </c>
      <c r="M3527" s="2"/>
    </row>
    <row r="3528" spans="1:13" outlineLevel="2">
      <c r="A3528" s="11"/>
      <c r="B3528" s="11"/>
      <c r="C3528" s="22"/>
      <c r="D3528" s="21"/>
      <c r="E3528" s="4" t="str">
        <f xml:space="preserve">  InpS!E$152</f>
        <v>Switch - Depreciation b/f - control - active - nominal</v>
      </c>
      <c r="F3528" s="4">
        <f xml:space="preserve">  InpS!F$152</f>
        <v>1</v>
      </c>
      <c r="G3528" s="4" t="str">
        <f xml:space="preserve">  InpS!G$152</f>
        <v>1 = company, 2 = ofwat, 3 = override</v>
      </c>
      <c r="M3528" s="14"/>
    </row>
    <row r="3529" spans="1:13" outlineLevel="2">
      <c r="A3529" s="31"/>
      <c r="B3529" s="31"/>
      <c r="C3529" s="45"/>
      <c r="D3529" s="46"/>
      <c r="E3529" s="18" t="s">
        <v>8905</v>
      </c>
      <c r="F3529" s="5">
        <f t="shared" ref="F3529:F3534" si="270" xml:space="preserve">  CHOOSE( $F$3528, $F3510, $F3516, $F3522 )</f>
        <v>141.88126391958201</v>
      </c>
      <c r="G3529" s="18" t="s">
        <v>816</v>
      </c>
      <c r="M3529" s="2"/>
    </row>
    <row r="3530" spans="1:13" outlineLevel="2">
      <c r="A3530" s="31"/>
      <c r="B3530" s="31"/>
      <c r="C3530" s="45"/>
      <c r="D3530" s="46"/>
      <c r="E3530" s="18" t="s">
        <v>8906</v>
      </c>
      <c r="F3530" s="5">
        <f t="shared" si="270"/>
        <v>2017.3736122788901</v>
      </c>
      <c r="G3530" s="18" t="s">
        <v>816</v>
      </c>
      <c r="M3530" s="2"/>
    </row>
    <row r="3531" spans="1:13" outlineLevel="2">
      <c r="A3531" s="31"/>
      <c r="B3531" s="31"/>
      <c r="C3531" s="45"/>
      <c r="D3531" s="46"/>
      <c r="E3531" s="18" t="s">
        <v>8907</v>
      </c>
      <c r="F3531" s="5">
        <f t="shared" si="270"/>
        <v>3171.0713504790001</v>
      </c>
      <c r="G3531" s="18" t="s">
        <v>816</v>
      </c>
      <c r="M3531" s="2"/>
    </row>
    <row r="3532" spans="1:13" outlineLevel="2">
      <c r="A3532" s="31"/>
      <c r="B3532" s="31"/>
      <c r="C3532" s="45"/>
      <c r="D3532" s="46"/>
      <c r="E3532" s="18" t="s">
        <v>8908</v>
      </c>
      <c r="F3532" s="5">
        <f t="shared" si="270"/>
        <v>518.83963763967301</v>
      </c>
      <c r="G3532" s="18" t="s">
        <v>816</v>
      </c>
      <c r="M3532" s="2"/>
    </row>
    <row r="3533" spans="1:13" outlineLevel="2">
      <c r="A3533" s="31"/>
      <c r="B3533" s="31"/>
      <c r="C3533" s="45"/>
      <c r="D3533" s="46"/>
      <c r="E3533" s="18" t="s">
        <v>8909</v>
      </c>
      <c r="F3533" s="5">
        <f t="shared" si="270"/>
        <v>0</v>
      </c>
      <c r="G3533" s="18" t="s">
        <v>816</v>
      </c>
      <c r="M3533" s="2"/>
    </row>
    <row r="3534" spans="1:13" outlineLevel="2">
      <c r="A3534" s="31"/>
      <c r="B3534" s="31"/>
      <c r="C3534" s="45"/>
      <c r="D3534" s="46"/>
      <c r="E3534" s="18" t="s">
        <v>8910</v>
      </c>
      <c r="F3534" s="5">
        <f t="shared" si="270"/>
        <v>0</v>
      </c>
      <c r="G3534" s="18" t="s">
        <v>816</v>
      </c>
      <c r="M3534" s="2"/>
    </row>
    <row r="3535" spans="1:13" outlineLevel="2"/>
    <row r="3536" spans="1:13" outlineLevel="2"/>
    <row r="3537" spans="1:24" outlineLevel="2">
      <c r="B3537" s="81" t="s">
        <v>8911</v>
      </c>
    </row>
    <row r="3538" spans="1:24" outlineLevel="2">
      <c r="A3538" s="11"/>
      <c r="B3538" s="11"/>
      <c r="C3538" s="22"/>
      <c r="D3538" s="21"/>
      <c r="E3538" s="4" t="str">
        <f xml:space="preserve">  InpS!E$272</f>
        <v>Switch - Wholesale fixed asset life (post override) - control</v>
      </c>
      <c r="F3538" s="4">
        <f xml:space="preserve">  InpS!F$272</f>
        <v>1</v>
      </c>
      <c r="G3538" s="4" t="str">
        <f xml:space="preserve">  InpS!G$272</f>
        <v>1 = company, 2 = ofwat, 3 = override</v>
      </c>
      <c r="M3538" s="14"/>
    </row>
    <row r="3539" spans="1:24" outlineLevel="2">
      <c r="A3539" s="11"/>
      <c r="B3539" s="11"/>
      <c r="C3539" s="22"/>
      <c r="D3539" s="21"/>
      <c r="E3539" s="4" t="str">
        <f xml:space="preserve">  InpS!E$1168</f>
        <v xml:space="preserve">Company - Wholesale fixed asset life (post override) - control (WR) </v>
      </c>
      <c r="F3539" s="4">
        <f xml:space="preserve">  InpS!F$1168</f>
        <v>0</v>
      </c>
      <c r="G3539" s="4" t="str">
        <f xml:space="preserve">  InpS!G$1168</f>
        <v>years</v>
      </c>
      <c r="H3539" s="4">
        <f xml:space="preserve">  InpS!H$1168</f>
        <v>340</v>
      </c>
      <c r="I3539" s="4">
        <f xml:space="preserve">  InpS!I$1168</f>
        <v>0</v>
      </c>
      <c r="J3539" s="4">
        <f xml:space="preserve">  InpS!J$1168</f>
        <v>0</v>
      </c>
      <c r="K3539" s="4">
        <f xml:space="preserve">  InpS!K$1168</f>
        <v>0</v>
      </c>
      <c r="L3539" s="4">
        <f xml:space="preserve">  InpS!L$1168</f>
        <v>0</v>
      </c>
      <c r="M3539" s="4">
        <f xml:space="preserve">  InpS!M$1168</f>
        <v>0</v>
      </c>
      <c r="N3539" s="4">
        <f xml:space="preserve">  InpS!N$1168</f>
        <v>34</v>
      </c>
      <c r="O3539" s="4">
        <f xml:space="preserve">  InpS!O$1168</f>
        <v>34</v>
      </c>
      <c r="P3539" s="4">
        <f xml:space="preserve">  InpS!P$1168</f>
        <v>34</v>
      </c>
      <c r="Q3539" s="4">
        <f xml:space="preserve">  InpS!Q$1168</f>
        <v>34</v>
      </c>
      <c r="R3539" s="4">
        <f xml:space="preserve">  InpS!R$1168</f>
        <v>34</v>
      </c>
      <c r="S3539" s="4">
        <f xml:space="preserve">  InpS!S$1168</f>
        <v>34</v>
      </c>
      <c r="T3539" s="4">
        <f xml:space="preserve">  InpS!T$1168</f>
        <v>34</v>
      </c>
      <c r="U3539" s="4">
        <f xml:space="preserve">  InpS!U$1168</f>
        <v>34</v>
      </c>
      <c r="V3539" s="4">
        <f xml:space="preserve">  InpS!V$1168</f>
        <v>34</v>
      </c>
      <c r="W3539" s="4">
        <f xml:space="preserve">  InpS!W$1168</f>
        <v>34</v>
      </c>
      <c r="X3539" s="4">
        <f xml:space="preserve">  InpS!X$1168</f>
        <v>0</v>
      </c>
    </row>
    <row r="3540" spans="1:24" outlineLevel="2">
      <c r="A3540" s="11"/>
      <c r="B3540" s="11"/>
      <c r="C3540" s="22"/>
      <c r="D3540" s="21"/>
      <c r="E3540" s="4" t="str">
        <f xml:space="preserve">  InpS!E$1169</f>
        <v xml:space="preserve">Company - Wholesale fixed asset life (post override) - control (WN) </v>
      </c>
      <c r="F3540" s="4">
        <f xml:space="preserve">  InpS!F$1169</f>
        <v>0</v>
      </c>
      <c r="G3540" s="4" t="str">
        <f xml:space="preserve">  InpS!G$1169</f>
        <v>years</v>
      </c>
      <c r="H3540" s="4">
        <f xml:space="preserve">  InpS!H$1169</f>
        <v>500</v>
      </c>
      <c r="I3540" s="4">
        <f xml:space="preserve">  InpS!I$1169</f>
        <v>0</v>
      </c>
      <c r="J3540" s="4">
        <f xml:space="preserve">  InpS!J$1169</f>
        <v>0</v>
      </c>
      <c r="K3540" s="4">
        <f xml:space="preserve">  InpS!K$1169</f>
        <v>0</v>
      </c>
      <c r="L3540" s="4">
        <f xml:space="preserve">  InpS!L$1169</f>
        <v>0</v>
      </c>
      <c r="M3540" s="4">
        <f xml:space="preserve">  InpS!M$1169</f>
        <v>0</v>
      </c>
      <c r="N3540" s="4">
        <f xml:space="preserve">  InpS!N$1169</f>
        <v>50</v>
      </c>
      <c r="O3540" s="4">
        <f xml:space="preserve">  InpS!O$1169</f>
        <v>50</v>
      </c>
      <c r="P3540" s="4">
        <f xml:space="preserve">  InpS!P$1169</f>
        <v>50</v>
      </c>
      <c r="Q3540" s="4">
        <f xml:space="preserve">  InpS!Q$1169</f>
        <v>50</v>
      </c>
      <c r="R3540" s="4">
        <f xml:space="preserve">  InpS!R$1169</f>
        <v>50</v>
      </c>
      <c r="S3540" s="4">
        <f xml:space="preserve">  InpS!S$1169</f>
        <v>50</v>
      </c>
      <c r="T3540" s="4">
        <f xml:space="preserve">  InpS!T$1169</f>
        <v>50</v>
      </c>
      <c r="U3540" s="4">
        <f xml:space="preserve">  InpS!U$1169</f>
        <v>50</v>
      </c>
      <c r="V3540" s="4">
        <f xml:space="preserve">  InpS!V$1169</f>
        <v>50</v>
      </c>
      <c r="W3540" s="4">
        <f xml:space="preserve">  InpS!W$1169</f>
        <v>50</v>
      </c>
      <c r="X3540" s="4">
        <f xml:space="preserve">  InpS!X$1169</f>
        <v>0</v>
      </c>
    </row>
    <row r="3541" spans="1:24" outlineLevel="2">
      <c r="A3541" s="11"/>
      <c r="B3541" s="11"/>
      <c r="C3541" s="22"/>
      <c r="D3541" s="21"/>
      <c r="E3541" s="4" t="str">
        <f xml:space="preserve">  InpS!E$1170</f>
        <v xml:space="preserve">Company - Wholesale fixed asset life (post override) - control (WWN) </v>
      </c>
      <c r="F3541" s="4">
        <f xml:space="preserve">  InpS!F$1170</f>
        <v>0</v>
      </c>
      <c r="G3541" s="4" t="str">
        <f xml:space="preserve">  InpS!G$1170</f>
        <v>years</v>
      </c>
      <c r="H3541" s="4">
        <f xml:space="preserve">  InpS!H$1170</f>
        <v>520</v>
      </c>
      <c r="I3541" s="4">
        <f xml:space="preserve">  InpS!I$1170</f>
        <v>0</v>
      </c>
      <c r="J3541" s="4">
        <f xml:space="preserve">  InpS!J$1170</f>
        <v>0</v>
      </c>
      <c r="K3541" s="4">
        <f xml:space="preserve">  InpS!K$1170</f>
        <v>0</v>
      </c>
      <c r="L3541" s="4">
        <f xml:space="preserve">  InpS!L$1170</f>
        <v>0</v>
      </c>
      <c r="M3541" s="4">
        <f xml:space="preserve">  InpS!M$1170</f>
        <v>0</v>
      </c>
      <c r="N3541" s="4">
        <f xml:space="preserve">  InpS!N$1170</f>
        <v>52</v>
      </c>
      <c r="O3541" s="4">
        <f xml:space="preserve">  InpS!O$1170</f>
        <v>52</v>
      </c>
      <c r="P3541" s="4">
        <f xml:space="preserve">  InpS!P$1170</f>
        <v>52</v>
      </c>
      <c r="Q3541" s="4">
        <f xml:space="preserve">  InpS!Q$1170</f>
        <v>52</v>
      </c>
      <c r="R3541" s="4">
        <f xml:space="preserve">  InpS!R$1170</f>
        <v>52</v>
      </c>
      <c r="S3541" s="4">
        <f xml:space="preserve">  InpS!S$1170</f>
        <v>52</v>
      </c>
      <c r="T3541" s="4">
        <f xml:space="preserve">  InpS!T$1170</f>
        <v>52</v>
      </c>
      <c r="U3541" s="4">
        <f xml:space="preserve">  InpS!U$1170</f>
        <v>52</v>
      </c>
      <c r="V3541" s="4">
        <f xml:space="preserve">  InpS!V$1170</f>
        <v>52</v>
      </c>
      <c r="W3541" s="4">
        <f xml:space="preserve">  InpS!W$1170</f>
        <v>52</v>
      </c>
      <c r="X3541" s="4">
        <f xml:space="preserve">  InpS!X$1170</f>
        <v>0</v>
      </c>
    </row>
    <row r="3542" spans="1:24" outlineLevel="2">
      <c r="A3542" s="11"/>
      <c r="B3542" s="11"/>
      <c r="C3542" s="22"/>
      <c r="D3542" s="21"/>
      <c r="E3542" s="4" t="str">
        <f xml:space="preserve">  InpS!E$1171</f>
        <v xml:space="preserve">Company - Wholesale fixed asset life (post override) - control (BR) </v>
      </c>
      <c r="F3542" s="4">
        <f xml:space="preserve">  InpS!F$1171</f>
        <v>0</v>
      </c>
      <c r="G3542" s="4" t="str">
        <f xml:space="preserve">  InpS!G$1171</f>
        <v>years</v>
      </c>
      <c r="H3542" s="4">
        <f xml:space="preserve">  InpS!H$1171</f>
        <v>290</v>
      </c>
      <c r="I3542" s="4">
        <f xml:space="preserve">  InpS!I$1171</f>
        <v>0</v>
      </c>
      <c r="J3542" s="4">
        <f xml:space="preserve">  InpS!J$1171</f>
        <v>0</v>
      </c>
      <c r="K3542" s="4">
        <f xml:space="preserve">  InpS!K$1171</f>
        <v>0</v>
      </c>
      <c r="L3542" s="4">
        <f xml:space="preserve">  InpS!L$1171</f>
        <v>0</v>
      </c>
      <c r="M3542" s="4">
        <f xml:space="preserve">  InpS!M$1171</f>
        <v>0</v>
      </c>
      <c r="N3542" s="4">
        <f xml:space="preserve">  InpS!N$1171</f>
        <v>29</v>
      </c>
      <c r="O3542" s="4">
        <f xml:space="preserve">  InpS!O$1171</f>
        <v>29</v>
      </c>
      <c r="P3542" s="4">
        <f xml:space="preserve">  InpS!P$1171</f>
        <v>29</v>
      </c>
      <c r="Q3542" s="4">
        <f xml:space="preserve">  InpS!Q$1171</f>
        <v>29</v>
      </c>
      <c r="R3542" s="4">
        <f xml:space="preserve">  InpS!R$1171</f>
        <v>29</v>
      </c>
      <c r="S3542" s="4">
        <f xml:space="preserve">  InpS!S$1171</f>
        <v>29</v>
      </c>
      <c r="T3542" s="4">
        <f xml:space="preserve">  InpS!T$1171</f>
        <v>29</v>
      </c>
      <c r="U3542" s="4">
        <f xml:space="preserve">  InpS!U$1171</f>
        <v>29</v>
      </c>
      <c r="V3542" s="4">
        <f xml:space="preserve">  InpS!V$1171</f>
        <v>29</v>
      </c>
      <c r="W3542" s="4">
        <f xml:space="preserve">  InpS!W$1171</f>
        <v>29</v>
      </c>
      <c r="X3542" s="4">
        <f xml:space="preserve">  InpS!X$1171</f>
        <v>0</v>
      </c>
    </row>
    <row r="3543" spans="1:24" outlineLevel="2">
      <c r="A3543" s="11"/>
      <c r="B3543" s="11"/>
      <c r="C3543" s="22"/>
      <c r="D3543" s="21"/>
      <c r="E3543" s="4" t="str">
        <f xml:space="preserve">  InpS!E$1172</f>
        <v xml:space="preserve">Company - Wholesale fixed asset life (post override) - control (ADDN1) </v>
      </c>
      <c r="F3543" s="4">
        <f xml:space="preserve">  InpS!F$1172</f>
        <v>0</v>
      </c>
      <c r="G3543" s="4" t="str">
        <f xml:space="preserve">  InpS!G$1172</f>
        <v>years</v>
      </c>
      <c r="H3543" s="4">
        <f xml:space="preserve">  InpS!H$1172</f>
        <v>0</v>
      </c>
      <c r="I3543" s="4">
        <f xml:space="preserve">  InpS!I$1172</f>
        <v>0</v>
      </c>
      <c r="J3543" s="4">
        <f xml:space="preserve">  InpS!J$1172</f>
        <v>0</v>
      </c>
      <c r="K3543" s="4">
        <f xml:space="preserve">  InpS!K$1172</f>
        <v>0</v>
      </c>
      <c r="L3543" s="4">
        <f xml:space="preserve">  InpS!L$1172</f>
        <v>0</v>
      </c>
      <c r="M3543" s="4">
        <f xml:space="preserve">  InpS!M$1172</f>
        <v>0</v>
      </c>
      <c r="N3543" s="4">
        <f xml:space="preserve">  InpS!N$1172</f>
        <v>0</v>
      </c>
      <c r="O3543" s="4">
        <f xml:space="preserve">  InpS!O$1172</f>
        <v>0</v>
      </c>
      <c r="P3543" s="4">
        <f xml:space="preserve">  InpS!P$1172</f>
        <v>0</v>
      </c>
      <c r="Q3543" s="4">
        <f xml:space="preserve">  InpS!Q$1172</f>
        <v>0</v>
      </c>
      <c r="R3543" s="4">
        <f xml:space="preserve">  InpS!R$1172</f>
        <v>0</v>
      </c>
      <c r="S3543" s="4">
        <f xml:space="preserve">  InpS!S$1172</f>
        <v>0</v>
      </c>
      <c r="T3543" s="4">
        <f xml:space="preserve">  InpS!T$1172</f>
        <v>0</v>
      </c>
      <c r="U3543" s="4">
        <f xml:space="preserve">  InpS!U$1172</f>
        <v>0</v>
      </c>
      <c r="V3543" s="4">
        <f xml:space="preserve">  InpS!V$1172</f>
        <v>0</v>
      </c>
      <c r="W3543" s="4">
        <f xml:space="preserve">  InpS!W$1172</f>
        <v>0</v>
      </c>
      <c r="X3543" s="4">
        <f xml:space="preserve">  InpS!X$1172</f>
        <v>0</v>
      </c>
    </row>
    <row r="3544" spans="1:24" outlineLevel="2">
      <c r="A3544" s="11"/>
      <c r="B3544" s="11"/>
      <c r="C3544" s="22"/>
      <c r="D3544" s="21"/>
      <c r="E3544" s="4" t="str">
        <f xml:space="preserve">  InpS!E$1173</f>
        <v xml:space="preserve">Company - Wholesale fixed asset life (post override) - control (ADDN2) </v>
      </c>
      <c r="F3544" s="4">
        <f xml:space="preserve">  InpS!F$1173</f>
        <v>0</v>
      </c>
      <c r="G3544" s="4" t="str">
        <f xml:space="preserve">  InpS!G$1173</f>
        <v>years</v>
      </c>
      <c r="H3544" s="4">
        <f xml:space="preserve">  InpS!H$1173</f>
        <v>0</v>
      </c>
      <c r="I3544" s="4">
        <f xml:space="preserve">  InpS!I$1173</f>
        <v>0</v>
      </c>
      <c r="J3544" s="4">
        <f xml:space="preserve">  InpS!J$1173</f>
        <v>0</v>
      </c>
      <c r="K3544" s="4">
        <f xml:space="preserve">  InpS!K$1173</f>
        <v>0</v>
      </c>
      <c r="L3544" s="4">
        <f xml:space="preserve">  InpS!L$1173</f>
        <v>0</v>
      </c>
      <c r="M3544" s="4">
        <f xml:space="preserve">  InpS!M$1173</f>
        <v>0</v>
      </c>
      <c r="N3544" s="4">
        <f xml:space="preserve">  InpS!N$1173</f>
        <v>0</v>
      </c>
      <c r="O3544" s="4">
        <f xml:space="preserve">  InpS!O$1173</f>
        <v>0</v>
      </c>
      <c r="P3544" s="4">
        <f xml:space="preserve">  InpS!P$1173</f>
        <v>0</v>
      </c>
      <c r="Q3544" s="4">
        <f xml:space="preserve">  InpS!Q$1173</f>
        <v>0</v>
      </c>
      <c r="R3544" s="4">
        <f xml:space="preserve">  InpS!R$1173</f>
        <v>0</v>
      </c>
      <c r="S3544" s="4">
        <f xml:space="preserve">  InpS!S$1173</f>
        <v>0</v>
      </c>
      <c r="T3544" s="4">
        <f xml:space="preserve">  InpS!T$1173</f>
        <v>0</v>
      </c>
      <c r="U3544" s="4">
        <f xml:space="preserve">  InpS!U$1173</f>
        <v>0</v>
      </c>
      <c r="V3544" s="4">
        <f xml:space="preserve">  InpS!V$1173</f>
        <v>0</v>
      </c>
      <c r="W3544" s="4">
        <f xml:space="preserve">  InpS!W$1173</f>
        <v>0</v>
      </c>
      <c r="X3544" s="4">
        <f xml:space="preserve">  InpS!X$1173</f>
        <v>0</v>
      </c>
    </row>
    <row r="3545" spans="1:24" outlineLevel="2">
      <c r="A3545" s="11"/>
      <c r="B3545" s="11"/>
      <c r="C3545" s="22"/>
      <c r="D3545" s="21"/>
      <c r="E3545" s="4" t="str">
        <f xml:space="preserve">  InpS!E$2244</f>
        <v xml:space="preserve">Ofwat - Wholesale fixed asset life (post override) - control (WR) </v>
      </c>
      <c r="F3545" s="4">
        <f xml:space="preserve">  InpS!F$2244</f>
        <v>0</v>
      </c>
      <c r="G3545" s="4" t="str">
        <f xml:space="preserve">  InpS!G$2244</f>
        <v>years</v>
      </c>
      <c r="H3545" s="4">
        <f xml:space="preserve">  InpS!H$2244</f>
        <v>0</v>
      </c>
      <c r="I3545" s="4">
        <f xml:space="preserve">  InpS!I$2244</f>
        <v>0</v>
      </c>
      <c r="J3545" s="4">
        <f xml:space="preserve">  InpS!J$2244</f>
        <v>0</v>
      </c>
      <c r="K3545" s="4">
        <f xml:space="preserve">  InpS!K$2244</f>
        <v>0</v>
      </c>
      <c r="L3545" s="4">
        <f xml:space="preserve">  InpS!L$2244</f>
        <v>0</v>
      </c>
      <c r="M3545" s="4">
        <f xml:space="preserve">  InpS!M$2244</f>
        <v>0</v>
      </c>
      <c r="N3545" s="4">
        <f xml:space="preserve">  InpS!N$2244</f>
        <v>0</v>
      </c>
      <c r="O3545" s="4">
        <f xml:space="preserve">  InpS!O$2244</f>
        <v>0</v>
      </c>
      <c r="P3545" s="4">
        <f xml:space="preserve">  InpS!P$2244</f>
        <v>0</v>
      </c>
      <c r="Q3545" s="4">
        <f xml:space="preserve">  InpS!Q$2244</f>
        <v>0</v>
      </c>
      <c r="R3545" s="4">
        <f xml:space="preserve">  InpS!R$2244</f>
        <v>0</v>
      </c>
      <c r="S3545" s="4">
        <f xml:space="preserve">  InpS!S$2244</f>
        <v>0</v>
      </c>
      <c r="T3545" s="4">
        <f xml:space="preserve">  InpS!T$2244</f>
        <v>0</v>
      </c>
      <c r="U3545" s="4">
        <f xml:space="preserve">  InpS!U$2244</f>
        <v>0</v>
      </c>
      <c r="V3545" s="4">
        <f xml:space="preserve">  InpS!V$2244</f>
        <v>0</v>
      </c>
      <c r="W3545" s="4">
        <f xml:space="preserve">  InpS!W$2244</f>
        <v>0</v>
      </c>
      <c r="X3545" s="4">
        <f xml:space="preserve">  InpS!X$2244</f>
        <v>0</v>
      </c>
    </row>
    <row r="3546" spans="1:24" outlineLevel="2">
      <c r="A3546" s="11"/>
      <c r="B3546" s="11"/>
      <c r="C3546" s="22"/>
      <c r="D3546" s="21"/>
      <c r="E3546" s="4" t="str">
        <f xml:space="preserve">  InpS!E$2245</f>
        <v xml:space="preserve">Ofwat - Wholesale fixed asset life (post override) - control (WN) </v>
      </c>
      <c r="F3546" s="4">
        <f xml:space="preserve">  InpS!F$2245</f>
        <v>0</v>
      </c>
      <c r="G3546" s="4" t="str">
        <f xml:space="preserve">  InpS!G$2245</f>
        <v>years</v>
      </c>
      <c r="H3546" s="4">
        <f xml:space="preserve">  InpS!H$2245</f>
        <v>0</v>
      </c>
      <c r="I3546" s="4">
        <f xml:space="preserve">  InpS!I$2245</f>
        <v>0</v>
      </c>
      <c r="J3546" s="4">
        <f xml:space="preserve">  InpS!J$2245</f>
        <v>0</v>
      </c>
      <c r="K3546" s="4">
        <f xml:space="preserve">  InpS!K$2245</f>
        <v>0</v>
      </c>
      <c r="L3546" s="4">
        <f xml:space="preserve">  InpS!L$2245</f>
        <v>0</v>
      </c>
      <c r="M3546" s="4">
        <f xml:space="preserve">  InpS!M$2245</f>
        <v>0</v>
      </c>
      <c r="N3546" s="4">
        <f xml:space="preserve">  InpS!N$2245</f>
        <v>0</v>
      </c>
      <c r="O3546" s="4">
        <f xml:space="preserve">  InpS!O$2245</f>
        <v>0</v>
      </c>
      <c r="P3546" s="4">
        <f xml:space="preserve">  InpS!P$2245</f>
        <v>0</v>
      </c>
      <c r="Q3546" s="4">
        <f xml:space="preserve">  InpS!Q$2245</f>
        <v>0</v>
      </c>
      <c r="R3546" s="4">
        <f xml:space="preserve">  InpS!R$2245</f>
        <v>0</v>
      </c>
      <c r="S3546" s="4">
        <f xml:space="preserve">  InpS!S$2245</f>
        <v>0</v>
      </c>
      <c r="T3546" s="4">
        <f xml:space="preserve">  InpS!T$2245</f>
        <v>0</v>
      </c>
      <c r="U3546" s="4">
        <f xml:space="preserve">  InpS!U$2245</f>
        <v>0</v>
      </c>
      <c r="V3546" s="4">
        <f xml:space="preserve">  InpS!V$2245</f>
        <v>0</v>
      </c>
      <c r="W3546" s="4">
        <f xml:space="preserve">  InpS!W$2245</f>
        <v>0</v>
      </c>
      <c r="X3546" s="4">
        <f xml:space="preserve">  InpS!X$2245</f>
        <v>0</v>
      </c>
    </row>
    <row r="3547" spans="1:24" outlineLevel="2">
      <c r="A3547" s="11"/>
      <c r="B3547" s="11"/>
      <c r="C3547" s="22"/>
      <c r="D3547" s="21"/>
      <c r="E3547" s="4" t="str">
        <f xml:space="preserve">  InpS!E$2246</f>
        <v xml:space="preserve">Ofwat - Wholesale fixed asset life (post override) - control (WWN) </v>
      </c>
      <c r="F3547" s="4">
        <f xml:space="preserve">  InpS!F$2246</f>
        <v>0</v>
      </c>
      <c r="G3547" s="4" t="str">
        <f xml:space="preserve">  InpS!G$2246</f>
        <v>years</v>
      </c>
      <c r="H3547" s="4">
        <f xml:space="preserve">  InpS!H$2246</f>
        <v>0</v>
      </c>
      <c r="I3547" s="4">
        <f xml:space="preserve">  InpS!I$2246</f>
        <v>0</v>
      </c>
      <c r="J3547" s="4">
        <f xml:space="preserve">  InpS!J$2246</f>
        <v>0</v>
      </c>
      <c r="K3547" s="4">
        <f xml:space="preserve">  InpS!K$2246</f>
        <v>0</v>
      </c>
      <c r="L3547" s="4">
        <f xml:space="preserve">  InpS!L$2246</f>
        <v>0</v>
      </c>
      <c r="M3547" s="4">
        <f xml:space="preserve">  InpS!M$2246</f>
        <v>0</v>
      </c>
      <c r="N3547" s="4">
        <f xml:space="preserve">  InpS!N$2246</f>
        <v>0</v>
      </c>
      <c r="O3547" s="4">
        <f xml:space="preserve">  InpS!O$2246</f>
        <v>0</v>
      </c>
      <c r="P3547" s="4">
        <f xml:space="preserve">  InpS!P$2246</f>
        <v>0</v>
      </c>
      <c r="Q3547" s="4">
        <f xml:space="preserve">  InpS!Q$2246</f>
        <v>0</v>
      </c>
      <c r="R3547" s="4">
        <f xml:space="preserve">  InpS!R$2246</f>
        <v>0</v>
      </c>
      <c r="S3547" s="4">
        <f xml:space="preserve">  InpS!S$2246</f>
        <v>0</v>
      </c>
      <c r="T3547" s="4">
        <f xml:space="preserve">  InpS!T$2246</f>
        <v>0</v>
      </c>
      <c r="U3547" s="4">
        <f xml:space="preserve">  InpS!U$2246</f>
        <v>0</v>
      </c>
      <c r="V3547" s="4">
        <f xml:space="preserve">  InpS!V$2246</f>
        <v>0</v>
      </c>
      <c r="W3547" s="4">
        <f xml:space="preserve">  InpS!W$2246</f>
        <v>0</v>
      </c>
      <c r="X3547" s="4">
        <f xml:space="preserve">  InpS!X$2246</f>
        <v>0</v>
      </c>
    </row>
    <row r="3548" spans="1:24" outlineLevel="2">
      <c r="A3548" s="11"/>
      <c r="B3548" s="11"/>
      <c r="C3548" s="22"/>
      <c r="D3548" s="21"/>
      <c r="E3548" s="4" t="str">
        <f xml:space="preserve">  InpS!E$2247</f>
        <v xml:space="preserve">Ofwat - Wholesale fixed asset life (post override) - control (BR) </v>
      </c>
      <c r="F3548" s="4">
        <f xml:space="preserve">  InpS!F$2247</f>
        <v>0</v>
      </c>
      <c r="G3548" s="4" t="str">
        <f xml:space="preserve">  InpS!G$2247</f>
        <v>years</v>
      </c>
      <c r="H3548" s="4">
        <f xml:space="preserve">  InpS!H$2247</f>
        <v>0</v>
      </c>
      <c r="I3548" s="4">
        <f xml:space="preserve">  InpS!I$2247</f>
        <v>0</v>
      </c>
      <c r="J3548" s="4">
        <f xml:space="preserve">  InpS!J$2247</f>
        <v>0</v>
      </c>
      <c r="K3548" s="4">
        <f xml:space="preserve">  InpS!K$2247</f>
        <v>0</v>
      </c>
      <c r="L3548" s="4">
        <f xml:space="preserve">  InpS!L$2247</f>
        <v>0</v>
      </c>
      <c r="M3548" s="4">
        <f xml:space="preserve">  InpS!M$2247</f>
        <v>0</v>
      </c>
      <c r="N3548" s="4">
        <f xml:space="preserve">  InpS!N$2247</f>
        <v>0</v>
      </c>
      <c r="O3548" s="4">
        <f xml:space="preserve">  InpS!O$2247</f>
        <v>0</v>
      </c>
      <c r="P3548" s="4">
        <f xml:space="preserve">  InpS!P$2247</f>
        <v>0</v>
      </c>
      <c r="Q3548" s="4">
        <f xml:space="preserve">  InpS!Q$2247</f>
        <v>0</v>
      </c>
      <c r="R3548" s="4">
        <f xml:space="preserve">  InpS!R$2247</f>
        <v>0</v>
      </c>
      <c r="S3548" s="4">
        <f xml:space="preserve">  InpS!S$2247</f>
        <v>0</v>
      </c>
      <c r="T3548" s="4">
        <f xml:space="preserve">  InpS!T$2247</f>
        <v>0</v>
      </c>
      <c r="U3548" s="4">
        <f xml:space="preserve">  InpS!U$2247</f>
        <v>0</v>
      </c>
      <c r="V3548" s="4">
        <f xml:space="preserve">  InpS!V$2247</f>
        <v>0</v>
      </c>
      <c r="W3548" s="4">
        <f xml:space="preserve">  InpS!W$2247</f>
        <v>0</v>
      </c>
      <c r="X3548" s="4">
        <f xml:space="preserve">  InpS!X$2247</f>
        <v>0</v>
      </c>
    </row>
    <row r="3549" spans="1:24" outlineLevel="2">
      <c r="A3549" s="11"/>
      <c r="B3549" s="11"/>
      <c r="C3549" s="22"/>
      <c r="D3549" s="21"/>
      <c r="E3549" s="4" t="str">
        <f xml:space="preserve">  InpS!E$2248</f>
        <v xml:space="preserve">Ofwat - Wholesale fixed asset life (post override) - control (ADDN1) </v>
      </c>
      <c r="F3549" s="4">
        <f xml:space="preserve">  InpS!F$2248</f>
        <v>0</v>
      </c>
      <c r="G3549" s="4" t="str">
        <f xml:space="preserve">  InpS!G$2248</f>
        <v>years</v>
      </c>
      <c r="H3549" s="4">
        <f xml:space="preserve">  InpS!H$2248</f>
        <v>0</v>
      </c>
      <c r="I3549" s="4">
        <f xml:space="preserve">  InpS!I$2248</f>
        <v>0</v>
      </c>
      <c r="J3549" s="4">
        <f xml:space="preserve">  InpS!J$2248</f>
        <v>0</v>
      </c>
      <c r="K3549" s="4">
        <f xml:space="preserve">  InpS!K$2248</f>
        <v>0</v>
      </c>
      <c r="L3549" s="4">
        <f xml:space="preserve">  InpS!L$2248</f>
        <v>0</v>
      </c>
      <c r="M3549" s="4">
        <f xml:space="preserve">  InpS!M$2248</f>
        <v>0</v>
      </c>
      <c r="N3549" s="4">
        <f xml:space="preserve">  InpS!N$2248</f>
        <v>0</v>
      </c>
      <c r="O3549" s="4">
        <f xml:space="preserve">  InpS!O$2248</f>
        <v>0</v>
      </c>
      <c r="P3549" s="4">
        <f xml:space="preserve">  InpS!P$2248</f>
        <v>0</v>
      </c>
      <c r="Q3549" s="4">
        <f xml:space="preserve">  InpS!Q$2248</f>
        <v>0</v>
      </c>
      <c r="R3549" s="4">
        <f xml:space="preserve">  InpS!R$2248</f>
        <v>0</v>
      </c>
      <c r="S3549" s="4">
        <f xml:space="preserve">  InpS!S$2248</f>
        <v>0</v>
      </c>
      <c r="T3549" s="4">
        <f xml:space="preserve">  InpS!T$2248</f>
        <v>0</v>
      </c>
      <c r="U3549" s="4">
        <f xml:space="preserve">  InpS!U$2248</f>
        <v>0</v>
      </c>
      <c r="V3549" s="4">
        <f xml:space="preserve">  InpS!V$2248</f>
        <v>0</v>
      </c>
      <c r="W3549" s="4">
        <f xml:space="preserve">  InpS!W$2248</f>
        <v>0</v>
      </c>
      <c r="X3549" s="4">
        <f xml:space="preserve">  InpS!X$2248</f>
        <v>0</v>
      </c>
    </row>
    <row r="3550" spans="1:24" outlineLevel="2">
      <c r="A3550" s="11"/>
      <c r="B3550" s="11"/>
      <c r="C3550" s="22"/>
      <c r="D3550" s="21"/>
      <c r="E3550" s="4" t="str">
        <f xml:space="preserve">  InpS!E$2249</f>
        <v xml:space="preserve">Ofwat - Wholesale fixed asset life (post override) - control (ADDN2) </v>
      </c>
      <c r="F3550" s="4">
        <f xml:space="preserve">  InpS!F$2249</f>
        <v>0</v>
      </c>
      <c r="G3550" s="4" t="str">
        <f xml:space="preserve">  InpS!G$2249</f>
        <v>years</v>
      </c>
      <c r="H3550" s="4">
        <f xml:space="preserve">  InpS!H$2249</f>
        <v>0</v>
      </c>
      <c r="I3550" s="4">
        <f xml:space="preserve">  InpS!I$2249</f>
        <v>0</v>
      </c>
      <c r="J3550" s="4">
        <f xml:space="preserve">  InpS!J$2249</f>
        <v>0</v>
      </c>
      <c r="K3550" s="4">
        <f xml:space="preserve">  InpS!K$2249</f>
        <v>0</v>
      </c>
      <c r="L3550" s="4">
        <f xml:space="preserve">  InpS!L$2249</f>
        <v>0</v>
      </c>
      <c r="M3550" s="4">
        <f xml:space="preserve">  InpS!M$2249</f>
        <v>0</v>
      </c>
      <c r="N3550" s="4">
        <f xml:space="preserve">  InpS!N$2249</f>
        <v>0</v>
      </c>
      <c r="O3550" s="4">
        <f xml:space="preserve">  InpS!O$2249</f>
        <v>0</v>
      </c>
      <c r="P3550" s="4">
        <f xml:space="preserve">  InpS!P$2249</f>
        <v>0</v>
      </c>
      <c r="Q3550" s="4">
        <f xml:space="preserve">  InpS!Q$2249</f>
        <v>0</v>
      </c>
      <c r="R3550" s="4">
        <f xml:space="preserve">  InpS!R$2249</f>
        <v>0</v>
      </c>
      <c r="S3550" s="4">
        <f xml:space="preserve">  InpS!S$2249</f>
        <v>0</v>
      </c>
      <c r="T3550" s="4">
        <f xml:space="preserve">  InpS!T$2249</f>
        <v>0</v>
      </c>
      <c r="U3550" s="4">
        <f xml:space="preserve">  InpS!U$2249</f>
        <v>0</v>
      </c>
      <c r="V3550" s="4">
        <f xml:space="preserve">  InpS!V$2249</f>
        <v>0</v>
      </c>
      <c r="W3550" s="4">
        <f xml:space="preserve">  InpS!W$2249</f>
        <v>0</v>
      </c>
      <c r="X3550" s="4">
        <f xml:space="preserve">  InpS!X$2249</f>
        <v>0</v>
      </c>
    </row>
    <row r="3551" spans="1:24" outlineLevel="2">
      <c r="A3551" s="11"/>
      <c r="B3551" s="11"/>
      <c r="C3551" s="22"/>
      <c r="D3551" s="21"/>
      <c r="E3551" s="4" t="str">
        <f xml:space="preserve">  InpS!E$3320</f>
        <v xml:space="preserve">Override - Wholesale fixed asset life (post override) - control (WR) </v>
      </c>
      <c r="F3551" s="4">
        <f xml:space="preserve">  InpS!F$3320</f>
        <v>0</v>
      </c>
      <c r="G3551" s="4" t="str">
        <f xml:space="preserve">  InpS!G$3320</f>
        <v>years</v>
      </c>
      <c r="H3551" s="4">
        <f xml:space="preserve">  InpS!H$3320</f>
        <v>0</v>
      </c>
      <c r="I3551" s="4">
        <f xml:space="preserve">  InpS!I$3320</f>
        <v>0</v>
      </c>
      <c r="J3551" s="4">
        <f xml:space="preserve">  InpS!J$3320</f>
        <v>0</v>
      </c>
      <c r="K3551" s="4">
        <f xml:space="preserve">  InpS!K$3320</f>
        <v>0</v>
      </c>
      <c r="L3551" s="4">
        <f xml:space="preserve">  InpS!L$3320</f>
        <v>0</v>
      </c>
      <c r="M3551" s="4">
        <f xml:space="preserve">  InpS!M$3320</f>
        <v>0</v>
      </c>
      <c r="N3551" s="4">
        <f xml:space="preserve">  InpS!N$3320</f>
        <v>0</v>
      </c>
      <c r="O3551" s="4">
        <f xml:space="preserve">  InpS!O$3320</f>
        <v>0</v>
      </c>
      <c r="P3551" s="4">
        <f xml:space="preserve">  InpS!P$3320</f>
        <v>0</v>
      </c>
      <c r="Q3551" s="4">
        <f xml:space="preserve">  InpS!Q$3320</f>
        <v>0</v>
      </c>
      <c r="R3551" s="4">
        <f xml:space="preserve">  InpS!R$3320</f>
        <v>0</v>
      </c>
      <c r="S3551" s="4">
        <f xml:space="preserve">  InpS!S$3320</f>
        <v>0</v>
      </c>
      <c r="T3551" s="4">
        <f xml:space="preserve">  InpS!T$3320</f>
        <v>0</v>
      </c>
      <c r="U3551" s="4">
        <f xml:space="preserve">  InpS!U$3320</f>
        <v>0</v>
      </c>
      <c r="V3551" s="4">
        <f xml:space="preserve">  InpS!V$3320</f>
        <v>0</v>
      </c>
      <c r="W3551" s="4">
        <f xml:space="preserve">  InpS!W$3320</f>
        <v>0</v>
      </c>
      <c r="X3551" s="4">
        <f xml:space="preserve">  InpS!X$3320</f>
        <v>0</v>
      </c>
    </row>
    <row r="3552" spans="1:24" outlineLevel="2">
      <c r="A3552" s="11"/>
      <c r="B3552" s="11"/>
      <c r="C3552" s="22"/>
      <c r="D3552" s="21"/>
      <c r="E3552" s="4" t="str">
        <f xml:space="preserve">  InpS!E$3321</f>
        <v xml:space="preserve">Override - Wholesale fixed asset life (post override) - control (WN) </v>
      </c>
      <c r="F3552" s="4">
        <f xml:space="preserve">  InpS!F$3321</f>
        <v>0</v>
      </c>
      <c r="G3552" s="4" t="str">
        <f xml:space="preserve">  InpS!G$3321</f>
        <v>years</v>
      </c>
      <c r="H3552" s="4">
        <f xml:space="preserve">  InpS!H$3321</f>
        <v>0</v>
      </c>
      <c r="I3552" s="4">
        <f xml:space="preserve">  InpS!I$3321</f>
        <v>0</v>
      </c>
      <c r="J3552" s="4">
        <f xml:space="preserve">  InpS!J$3321</f>
        <v>0</v>
      </c>
      <c r="K3552" s="4">
        <f xml:space="preserve">  InpS!K$3321</f>
        <v>0</v>
      </c>
      <c r="L3552" s="4">
        <f xml:space="preserve">  InpS!L$3321</f>
        <v>0</v>
      </c>
      <c r="M3552" s="4">
        <f xml:space="preserve">  InpS!M$3321</f>
        <v>0</v>
      </c>
      <c r="N3552" s="4">
        <f xml:space="preserve">  InpS!N$3321</f>
        <v>0</v>
      </c>
      <c r="O3552" s="4">
        <f xml:space="preserve">  InpS!O$3321</f>
        <v>0</v>
      </c>
      <c r="P3552" s="4">
        <f xml:space="preserve">  InpS!P$3321</f>
        <v>0</v>
      </c>
      <c r="Q3552" s="4">
        <f xml:space="preserve">  InpS!Q$3321</f>
        <v>0</v>
      </c>
      <c r="R3552" s="4">
        <f xml:space="preserve">  InpS!R$3321</f>
        <v>0</v>
      </c>
      <c r="S3552" s="4">
        <f xml:space="preserve">  InpS!S$3321</f>
        <v>0</v>
      </c>
      <c r="T3552" s="4">
        <f xml:space="preserve">  InpS!T$3321</f>
        <v>0</v>
      </c>
      <c r="U3552" s="4">
        <f xml:space="preserve">  InpS!U$3321</f>
        <v>0</v>
      </c>
      <c r="V3552" s="4">
        <f xml:space="preserve">  InpS!V$3321</f>
        <v>0</v>
      </c>
      <c r="W3552" s="4">
        <f xml:space="preserve">  InpS!W$3321</f>
        <v>0</v>
      </c>
      <c r="X3552" s="4">
        <f xml:space="preserve">  InpS!X$3321</f>
        <v>0</v>
      </c>
    </row>
    <row r="3553" spans="1:24" outlineLevel="2">
      <c r="A3553" s="11"/>
      <c r="B3553" s="11"/>
      <c r="C3553" s="22"/>
      <c r="D3553" s="21"/>
      <c r="E3553" s="4" t="str">
        <f xml:space="preserve">  InpS!E$3322</f>
        <v xml:space="preserve">Override - Wholesale fixed asset life (post override) - control (WWN) </v>
      </c>
      <c r="F3553" s="4">
        <f xml:space="preserve">  InpS!F$3322</f>
        <v>0</v>
      </c>
      <c r="G3553" s="4" t="str">
        <f xml:space="preserve">  InpS!G$3322</f>
        <v>years</v>
      </c>
      <c r="H3553" s="4">
        <f xml:space="preserve">  InpS!H$3322</f>
        <v>0</v>
      </c>
      <c r="I3553" s="4">
        <f xml:space="preserve">  InpS!I$3322</f>
        <v>0</v>
      </c>
      <c r="J3553" s="4">
        <f xml:space="preserve">  InpS!J$3322</f>
        <v>0</v>
      </c>
      <c r="K3553" s="4">
        <f xml:space="preserve">  InpS!K$3322</f>
        <v>0</v>
      </c>
      <c r="L3553" s="4">
        <f xml:space="preserve">  InpS!L$3322</f>
        <v>0</v>
      </c>
      <c r="M3553" s="4">
        <f xml:space="preserve">  InpS!M$3322</f>
        <v>0</v>
      </c>
      <c r="N3553" s="4">
        <f xml:space="preserve">  InpS!N$3322</f>
        <v>0</v>
      </c>
      <c r="O3553" s="4">
        <f xml:space="preserve">  InpS!O$3322</f>
        <v>0</v>
      </c>
      <c r="P3553" s="4">
        <f xml:space="preserve">  InpS!P$3322</f>
        <v>0</v>
      </c>
      <c r="Q3553" s="4">
        <f xml:space="preserve">  InpS!Q$3322</f>
        <v>0</v>
      </c>
      <c r="R3553" s="4">
        <f xml:space="preserve">  InpS!R$3322</f>
        <v>0</v>
      </c>
      <c r="S3553" s="4">
        <f xml:space="preserve">  InpS!S$3322</f>
        <v>0</v>
      </c>
      <c r="T3553" s="4">
        <f xml:space="preserve">  InpS!T$3322</f>
        <v>0</v>
      </c>
      <c r="U3553" s="4">
        <f xml:space="preserve">  InpS!U$3322</f>
        <v>0</v>
      </c>
      <c r="V3553" s="4">
        <f xml:space="preserve">  InpS!V$3322</f>
        <v>0</v>
      </c>
      <c r="W3553" s="4">
        <f xml:space="preserve">  InpS!W$3322</f>
        <v>0</v>
      </c>
      <c r="X3553" s="4">
        <f xml:space="preserve">  InpS!X$3322</f>
        <v>0</v>
      </c>
    </row>
    <row r="3554" spans="1:24" outlineLevel="2">
      <c r="A3554" s="11"/>
      <c r="B3554" s="11"/>
      <c r="C3554" s="22"/>
      <c r="D3554" s="21"/>
      <c r="E3554" s="4" t="str">
        <f xml:space="preserve">  InpS!E$3323</f>
        <v xml:space="preserve">Override - Wholesale fixed asset life (post override) - control (BR) </v>
      </c>
      <c r="F3554" s="4">
        <f xml:space="preserve">  InpS!F$3323</f>
        <v>0</v>
      </c>
      <c r="G3554" s="4" t="str">
        <f xml:space="preserve">  InpS!G$3323</f>
        <v>years</v>
      </c>
      <c r="H3554" s="4">
        <f xml:space="preserve">  InpS!H$3323</f>
        <v>0</v>
      </c>
      <c r="I3554" s="4">
        <f xml:space="preserve">  InpS!I$3323</f>
        <v>0</v>
      </c>
      <c r="J3554" s="4">
        <f xml:space="preserve">  InpS!J$3323</f>
        <v>0</v>
      </c>
      <c r="K3554" s="4">
        <f xml:space="preserve">  InpS!K$3323</f>
        <v>0</v>
      </c>
      <c r="L3554" s="4">
        <f xml:space="preserve">  InpS!L$3323</f>
        <v>0</v>
      </c>
      <c r="M3554" s="4">
        <f xml:space="preserve">  InpS!M$3323</f>
        <v>0</v>
      </c>
      <c r="N3554" s="4">
        <f xml:space="preserve">  InpS!N$3323</f>
        <v>0</v>
      </c>
      <c r="O3554" s="4">
        <f xml:space="preserve">  InpS!O$3323</f>
        <v>0</v>
      </c>
      <c r="P3554" s="4">
        <f xml:space="preserve">  InpS!P$3323</f>
        <v>0</v>
      </c>
      <c r="Q3554" s="4">
        <f xml:space="preserve">  InpS!Q$3323</f>
        <v>0</v>
      </c>
      <c r="R3554" s="4">
        <f xml:space="preserve">  InpS!R$3323</f>
        <v>0</v>
      </c>
      <c r="S3554" s="4">
        <f xml:space="preserve">  InpS!S$3323</f>
        <v>0</v>
      </c>
      <c r="T3554" s="4">
        <f xml:space="preserve">  InpS!T$3323</f>
        <v>0</v>
      </c>
      <c r="U3554" s="4">
        <f xml:space="preserve">  InpS!U$3323</f>
        <v>0</v>
      </c>
      <c r="V3554" s="4">
        <f xml:space="preserve">  InpS!V$3323</f>
        <v>0</v>
      </c>
      <c r="W3554" s="4">
        <f xml:space="preserve">  InpS!W$3323</f>
        <v>0</v>
      </c>
      <c r="X3554" s="4">
        <f xml:space="preserve">  InpS!X$3323</f>
        <v>0</v>
      </c>
    </row>
    <row r="3555" spans="1:24" outlineLevel="2">
      <c r="A3555" s="11"/>
      <c r="B3555" s="11"/>
      <c r="C3555" s="22"/>
      <c r="D3555" s="21"/>
      <c r="E3555" s="4" t="str">
        <f xml:space="preserve">  InpS!E$3324</f>
        <v xml:space="preserve">Override - Wholesale fixed asset life (post override) - control (ADDN1) </v>
      </c>
      <c r="F3555" s="4">
        <f xml:space="preserve">  InpS!F$3324</f>
        <v>0</v>
      </c>
      <c r="G3555" s="4" t="str">
        <f xml:space="preserve">  InpS!G$3324</f>
        <v>years</v>
      </c>
      <c r="H3555" s="4">
        <f xml:space="preserve">  InpS!H$3324</f>
        <v>0</v>
      </c>
      <c r="I3555" s="4">
        <f xml:space="preserve">  InpS!I$3324</f>
        <v>0</v>
      </c>
      <c r="J3555" s="4">
        <f xml:space="preserve">  InpS!J$3324</f>
        <v>0</v>
      </c>
      <c r="K3555" s="4">
        <f xml:space="preserve">  InpS!K$3324</f>
        <v>0</v>
      </c>
      <c r="L3555" s="4">
        <f xml:space="preserve">  InpS!L$3324</f>
        <v>0</v>
      </c>
      <c r="M3555" s="4">
        <f xml:space="preserve">  InpS!M$3324</f>
        <v>0</v>
      </c>
      <c r="N3555" s="4">
        <f xml:space="preserve">  InpS!N$3324</f>
        <v>0</v>
      </c>
      <c r="O3555" s="4">
        <f xml:space="preserve">  InpS!O$3324</f>
        <v>0</v>
      </c>
      <c r="P3555" s="4">
        <f xml:space="preserve">  InpS!P$3324</f>
        <v>0</v>
      </c>
      <c r="Q3555" s="4">
        <f xml:space="preserve">  InpS!Q$3324</f>
        <v>0</v>
      </c>
      <c r="R3555" s="4">
        <f xml:space="preserve">  InpS!R$3324</f>
        <v>0</v>
      </c>
      <c r="S3555" s="4">
        <f xml:space="preserve">  InpS!S$3324</f>
        <v>0</v>
      </c>
      <c r="T3555" s="4">
        <f xml:space="preserve">  InpS!T$3324</f>
        <v>0</v>
      </c>
      <c r="U3555" s="4">
        <f xml:space="preserve">  InpS!U$3324</f>
        <v>0</v>
      </c>
      <c r="V3555" s="4">
        <f xml:space="preserve">  InpS!V$3324</f>
        <v>0</v>
      </c>
      <c r="W3555" s="4">
        <f xml:space="preserve">  InpS!W$3324</f>
        <v>0</v>
      </c>
      <c r="X3555" s="4">
        <f xml:space="preserve">  InpS!X$3324</f>
        <v>0</v>
      </c>
    </row>
    <row r="3556" spans="1:24" outlineLevel="2">
      <c r="A3556" s="11"/>
      <c r="B3556" s="11"/>
      <c r="C3556" s="22"/>
      <c r="D3556" s="21"/>
      <c r="E3556" s="4" t="str">
        <f xml:space="preserve">  InpS!E$3325</f>
        <v xml:space="preserve">Override - Wholesale fixed asset life (post override) - control (ADDN2) </v>
      </c>
      <c r="F3556" s="4">
        <f xml:space="preserve">  InpS!F$3325</f>
        <v>0</v>
      </c>
      <c r="G3556" s="4" t="str">
        <f xml:space="preserve">  InpS!G$3325</f>
        <v>years</v>
      </c>
      <c r="H3556" s="4">
        <f xml:space="preserve">  InpS!H$3325</f>
        <v>0</v>
      </c>
      <c r="I3556" s="4">
        <f xml:space="preserve">  InpS!I$3325</f>
        <v>0</v>
      </c>
      <c r="J3556" s="4">
        <f xml:space="preserve">  InpS!J$3325</f>
        <v>0</v>
      </c>
      <c r="K3556" s="4">
        <f xml:space="preserve">  InpS!K$3325</f>
        <v>0</v>
      </c>
      <c r="L3556" s="4">
        <f xml:space="preserve">  InpS!L$3325</f>
        <v>0</v>
      </c>
      <c r="M3556" s="4">
        <f xml:space="preserve">  InpS!M$3325</f>
        <v>0</v>
      </c>
      <c r="N3556" s="4">
        <f xml:space="preserve">  InpS!N$3325</f>
        <v>0</v>
      </c>
      <c r="O3556" s="4">
        <f xml:space="preserve">  InpS!O$3325</f>
        <v>0</v>
      </c>
      <c r="P3556" s="4">
        <f xml:space="preserve">  InpS!P$3325</f>
        <v>0</v>
      </c>
      <c r="Q3556" s="4">
        <f xml:space="preserve">  InpS!Q$3325</f>
        <v>0</v>
      </c>
      <c r="R3556" s="4">
        <f xml:space="preserve">  InpS!R$3325</f>
        <v>0</v>
      </c>
      <c r="S3556" s="4">
        <f xml:space="preserve">  InpS!S$3325</f>
        <v>0</v>
      </c>
      <c r="T3556" s="4">
        <f xml:space="preserve">  InpS!T$3325</f>
        <v>0</v>
      </c>
      <c r="U3556" s="4">
        <f xml:space="preserve">  InpS!U$3325</f>
        <v>0</v>
      </c>
      <c r="V3556" s="4">
        <f xml:space="preserve">  InpS!V$3325</f>
        <v>0</v>
      </c>
      <c r="W3556" s="4">
        <f xml:space="preserve">  InpS!W$3325</f>
        <v>0</v>
      </c>
      <c r="X3556" s="4">
        <f xml:space="preserve">  InpS!X$3325</f>
        <v>0</v>
      </c>
    </row>
    <row r="3557" spans="1:24" outlineLevel="2">
      <c r="A3557" s="31"/>
      <c r="B3557" s="31"/>
      <c r="C3557" s="45"/>
      <c r="D3557" s="46"/>
      <c r="E3557" s="18" t="s">
        <v>8912</v>
      </c>
      <c r="F3557" s="18"/>
      <c r="G3557" s="18" t="s">
        <v>2079</v>
      </c>
      <c r="H3557" s="33">
        <f t="shared" ref="H3557:H3562" si="271" xml:space="preserve"> SUM( J3557:X3557 )</f>
        <v>340</v>
      </c>
      <c r="I3557" s="18"/>
      <c r="J3557" s="33">
        <f t="shared" ref="J3557:X3562" si="272" xml:space="preserve">  CHOOSE( $F$3538, J3539, J3545, J3551 )</f>
        <v>0</v>
      </c>
      <c r="K3557" s="33">
        <f t="shared" si="272"/>
        <v>0</v>
      </c>
      <c r="L3557" s="33">
        <f t="shared" si="272"/>
        <v>0</v>
      </c>
      <c r="M3557" s="33">
        <f t="shared" si="272"/>
        <v>0</v>
      </c>
      <c r="N3557" s="33">
        <f t="shared" si="272"/>
        <v>34</v>
      </c>
      <c r="O3557" s="33">
        <f t="shared" si="272"/>
        <v>34</v>
      </c>
      <c r="P3557" s="33">
        <f t="shared" si="272"/>
        <v>34</v>
      </c>
      <c r="Q3557" s="33">
        <f t="shared" si="272"/>
        <v>34</v>
      </c>
      <c r="R3557" s="33">
        <f t="shared" si="272"/>
        <v>34</v>
      </c>
      <c r="S3557" s="33">
        <f t="shared" si="272"/>
        <v>34</v>
      </c>
      <c r="T3557" s="33">
        <f t="shared" si="272"/>
        <v>34</v>
      </c>
      <c r="U3557" s="33">
        <f t="shared" si="272"/>
        <v>34</v>
      </c>
      <c r="V3557" s="33">
        <f t="shared" si="272"/>
        <v>34</v>
      </c>
      <c r="W3557" s="33">
        <f t="shared" si="272"/>
        <v>34</v>
      </c>
      <c r="X3557" s="33">
        <f t="shared" si="272"/>
        <v>0</v>
      </c>
    </row>
    <row r="3558" spans="1:24" outlineLevel="2">
      <c r="A3558" s="31"/>
      <c r="B3558" s="31"/>
      <c r="C3558" s="45"/>
      <c r="D3558" s="46"/>
      <c r="E3558" s="18" t="s">
        <v>8913</v>
      </c>
      <c r="F3558" s="18"/>
      <c r="G3558" s="18" t="s">
        <v>2079</v>
      </c>
      <c r="H3558" s="33">
        <f t="shared" si="271"/>
        <v>500</v>
      </c>
      <c r="I3558" s="18"/>
      <c r="J3558" s="33">
        <f t="shared" si="272"/>
        <v>0</v>
      </c>
      <c r="K3558" s="33">
        <f t="shared" si="272"/>
        <v>0</v>
      </c>
      <c r="L3558" s="33">
        <f t="shared" si="272"/>
        <v>0</v>
      </c>
      <c r="M3558" s="33">
        <f t="shared" si="272"/>
        <v>0</v>
      </c>
      <c r="N3558" s="33">
        <f t="shared" si="272"/>
        <v>50</v>
      </c>
      <c r="O3558" s="33">
        <f t="shared" si="272"/>
        <v>50</v>
      </c>
      <c r="P3558" s="33">
        <f t="shared" si="272"/>
        <v>50</v>
      </c>
      <c r="Q3558" s="33">
        <f t="shared" si="272"/>
        <v>50</v>
      </c>
      <c r="R3558" s="33">
        <f t="shared" si="272"/>
        <v>50</v>
      </c>
      <c r="S3558" s="33">
        <f t="shared" si="272"/>
        <v>50</v>
      </c>
      <c r="T3558" s="33">
        <f t="shared" si="272"/>
        <v>50</v>
      </c>
      <c r="U3558" s="33">
        <f t="shared" si="272"/>
        <v>50</v>
      </c>
      <c r="V3558" s="33">
        <f t="shared" si="272"/>
        <v>50</v>
      </c>
      <c r="W3558" s="33">
        <f t="shared" si="272"/>
        <v>50</v>
      </c>
      <c r="X3558" s="33">
        <f t="shared" si="272"/>
        <v>0</v>
      </c>
    </row>
    <row r="3559" spans="1:24" outlineLevel="2">
      <c r="A3559" s="31"/>
      <c r="B3559" s="31"/>
      <c r="C3559" s="45"/>
      <c r="D3559" s="46"/>
      <c r="E3559" s="18" t="s">
        <v>8914</v>
      </c>
      <c r="F3559" s="18"/>
      <c r="G3559" s="18" t="s">
        <v>2079</v>
      </c>
      <c r="H3559" s="33">
        <f t="shared" si="271"/>
        <v>520</v>
      </c>
      <c r="I3559" s="18"/>
      <c r="J3559" s="33">
        <f t="shared" si="272"/>
        <v>0</v>
      </c>
      <c r="K3559" s="33">
        <f t="shared" si="272"/>
        <v>0</v>
      </c>
      <c r="L3559" s="33">
        <f t="shared" si="272"/>
        <v>0</v>
      </c>
      <c r="M3559" s="33">
        <f t="shared" si="272"/>
        <v>0</v>
      </c>
      <c r="N3559" s="33">
        <f t="shared" si="272"/>
        <v>52</v>
      </c>
      <c r="O3559" s="33">
        <f t="shared" si="272"/>
        <v>52</v>
      </c>
      <c r="P3559" s="33">
        <f t="shared" si="272"/>
        <v>52</v>
      </c>
      <c r="Q3559" s="33">
        <f t="shared" si="272"/>
        <v>52</v>
      </c>
      <c r="R3559" s="33">
        <f t="shared" si="272"/>
        <v>52</v>
      </c>
      <c r="S3559" s="33">
        <f t="shared" si="272"/>
        <v>52</v>
      </c>
      <c r="T3559" s="33">
        <f t="shared" si="272"/>
        <v>52</v>
      </c>
      <c r="U3559" s="33">
        <f t="shared" si="272"/>
        <v>52</v>
      </c>
      <c r="V3559" s="33">
        <f t="shared" si="272"/>
        <v>52</v>
      </c>
      <c r="W3559" s="33">
        <f t="shared" si="272"/>
        <v>52</v>
      </c>
      <c r="X3559" s="33">
        <f t="shared" si="272"/>
        <v>0</v>
      </c>
    </row>
    <row r="3560" spans="1:24" outlineLevel="2">
      <c r="A3560" s="31"/>
      <c r="B3560" s="31"/>
      <c r="C3560" s="45"/>
      <c r="D3560" s="46"/>
      <c r="E3560" s="18" t="s">
        <v>8915</v>
      </c>
      <c r="F3560" s="18"/>
      <c r="G3560" s="18" t="s">
        <v>2079</v>
      </c>
      <c r="H3560" s="33">
        <f t="shared" si="271"/>
        <v>290</v>
      </c>
      <c r="I3560" s="18"/>
      <c r="J3560" s="33">
        <f t="shared" si="272"/>
        <v>0</v>
      </c>
      <c r="K3560" s="33">
        <f t="shared" si="272"/>
        <v>0</v>
      </c>
      <c r="L3560" s="33">
        <f t="shared" si="272"/>
        <v>0</v>
      </c>
      <c r="M3560" s="33">
        <f t="shared" si="272"/>
        <v>0</v>
      </c>
      <c r="N3560" s="33">
        <f t="shared" si="272"/>
        <v>29</v>
      </c>
      <c r="O3560" s="33">
        <f t="shared" si="272"/>
        <v>29</v>
      </c>
      <c r="P3560" s="33">
        <f t="shared" si="272"/>
        <v>29</v>
      </c>
      <c r="Q3560" s="33">
        <f t="shared" si="272"/>
        <v>29</v>
      </c>
      <c r="R3560" s="33">
        <f t="shared" si="272"/>
        <v>29</v>
      </c>
      <c r="S3560" s="33">
        <f t="shared" si="272"/>
        <v>29</v>
      </c>
      <c r="T3560" s="33">
        <f t="shared" si="272"/>
        <v>29</v>
      </c>
      <c r="U3560" s="33">
        <f t="shared" si="272"/>
        <v>29</v>
      </c>
      <c r="V3560" s="33">
        <f t="shared" si="272"/>
        <v>29</v>
      </c>
      <c r="W3560" s="33">
        <f t="shared" si="272"/>
        <v>29</v>
      </c>
      <c r="X3560" s="33">
        <f t="shared" si="272"/>
        <v>0</v>
      </c>
    </row>
    <row r="3561" spans="1:24" outlineLevel="2">
      <c r="A3561" s="31"/>
      <c r="B3561" s="31"/>
      <c r="C3561" s="45"/>
      <c r="D3561" s="46"/>
      <c r="E3561" s="18" t="s">
        <v>8916</v>
      </c>
      <c r="F3561" s="18"/>
      <c r="G3561" s="18" t="s">
        <v>2079</v>
      </c>
      <c r="H3561" s="33">
        <f t="shared" si="271"/>
        <v>0</v>
      </c>
      <c r="I3561" s="18"/>
      <c r="J3561" s="33">
        <f t="shared" si="272"/>
        <v>0</v>
      </c>
      <c r="K3561" s="33">
        <f t="shared" si="272"/>
        <v>0</v>
      </c>
      <c r="L3561" s="33">
        <f t="shared" si="272"/>
        <v>0</v>
      </c>
      <c r="M3561" s="33">
        <f t="shared" si="272"/>
        <v>0</v>
      </c>
      <c r="N3561" s="33">
        <f t="shared" si="272"/>
        <v>0</v>
      </c>
      <c r="O3561" s="33">
        <f t="shared" si="272"/>
        <v>0</v>
      </c>
      <c r="P3561" s="33">
        <f t="shared" si="272"/>
        <v>0</v>
      </c>
      <c r="Q3561" s="33">
        <f t="shared" si="272"/>
        <v>0</v>
      </c>
      <c r="R3561" s="33">
        <f t="shared" si="272"/>
        <v>0</v>
      </c>
      <c r="S3561" s="33">
        <f t="shared" si="272"/>
        <v>0</v>
      </c>
      <c r="T3561" s="33">
        <f t="shared" si="272"/>
        <v>0</v>
      </c>
      <c r="U3561" s="33">
        <f t="shared" si="272"/>
        <v>0</v>
      </c>
      <c r="V3561" s="33">
        <f t="shared" si="272"/>
        <v>0</v>
      </c>
      <c r="W3561" s="33">
        <f t="shared" si="272"/>
        <v>0</v>
      </c>
      <c r="X3561" s="33">
        <f t="shared" si="272"/>
        <v>0</v>
      </c>
    </row>
    <row r="3562" spans="1:24" outlineLevel="2">
      <c r="A3562" s="31"/>
      <c r="B3562" s="31"/>
      <c r="C3562" s="45"/>
      <c r="D3562" s="46"/>
      <c r="E3562" s="18" t="s">
        <v>8917</v>
      </c>
      <c r="F3562" s="18"/>
      <c r="G3562" s="18" t="s">
        <v>2079</v>
      </c>
      <c r="H3562" s="33">
        <f t="shared" si="271"/>
        <v>0</v>
      </c>
      <c r="I3562" s="18"/>
      <c r="J3562" s="33">
        <f t="shared" si="272"/>
        <v>0</v>
      </c>
      <c r="K3562" s="33">
        <f t="shared" si="272"/>
        <v>0</v>
      </c>
      <c r="L3562" s="33">
        <f t="shared" si="272"/>
        <v>0</v>
      </c>
      <c r="M3562" s="33">
        <f t="shared" si="272"/>
        <v>0</v>
      </c>
      <c r="N3562" s="33">
        <f t="shared" si="272"/>
        <v>0</v>
      </c>
      <c r="O3562" s="33">
        <f t="shared" si="272"/>
        <v>0</v>
      </c>
      <c r="P3562" s="33">
        <f t="shared" si="272"/>
        <v>0</v>
      </c>
      <c r="Q3562" s="33">
        <f t="shared" si="272"/>
        <v>0</v>
      </c>
      <c r="R3562" s="33">
        <f t="shared" si="272"/>
        <v>0</v>
      </c>
      <c r="S3562" s="33">
        <f t="shared" si="272"/>
        <v>0</v>
      </c>
      <c r="T3562" s="33">
        <f t="shared" si="272"/>
        <v>0</v>
      </c>
      <c r="U3562" s="33">
        <f t="shared" si="272"/>
        <v>0</v>
      </c>
      <c r="V3562" s="33">
        <f t="shared" si="272"/>
        <v>0</v>
      </c>
      <c r="W3562" s="33">
        <f t="shared" si="272"/>
        <v>0</v>
      </c>
      <c r="X3562" s="33">
        <f t="shared" si="272"/>
        <v>0</v>
      </c>
    </row>
    <row r="3563" spans="1:24" outlineLevel="2"/>
    <row r="3564" spans="1:24" outlineLevel="1"/>
    <row r="3565" spans="1:24" outlineLevel="1"/>
    <row r="3566" spans="1:24" outlineLevel="1">
      <c r="A3566" s="81" t="s">
        <v>6462</v>
      </c>
    </row>
    <row r="3567" spans="1:24" outlineLevel="2">
      <c r="B3567" s="81" t="s">
        <v>8918</v>
      </c>
    </row>
    <row r="3568" spans="1:24" outlineLevel="2">
      <c r="A3568" s="11"/>
      <c r="B3568" s="11"/>
      <c r="C3568" s="22"/>
      <c r="D3568" s="21"/>
      <c r="E3568" s="4" t="str">
        <f xml:space="preserve">  InpS!E$144</f>
        <v>Switch - Movement in other liabilities - control</v>
      </c>
      <c r="F3568" s="4">
        <f xml:space="preserve">  InpS!F$144</f>
        <v>1</v>
      </c>
      <c r="G3568" s="4" t="str">
        <f xml:space="preserve">  InpS!G$144</f>
        <v>1 = company, 2 = ofwat, 3 = override</v>
      </c>
      <c r="M3568" s="14"/>
    </row>
    <row r="3569" spans="1:24" outlineLevel="2">
      <c r="A3569" s="11"/>
      <c r="B3569" s="11"/>
      <c r="C3569" s="22"/>
      <c r="D3569" s="21"/>
      <c r="E3569" s="3" t="str">
        <f xml:space="preserve">  InpS!E$1178</f>
        <v xml:space="preserve">Company - Movement in other liabilities - control - nominal (WR) </v>
      </c>
      <c r="F3569" s="3">
        <f xml:space="preserve">  InpS!F$1178</f>
        <v>0</v>
      </c>
      <c r="G3569" s="3" t="str">
        <f xml:space="preserve">  InpS!G$1178</f>
        <v>£m</v>
      </c>
      <c r="H3569" s="3">
        <f xml:space="preserve">  InpS!H$1178</f>
        <v>0</v>
      </c>
      <c r="I3569" s="3">
        <f xml:space="preserve">  InpS!I$1178</f>
        <v>0</v>
      </c>
      <c r="J3569" s="3">
        <f xml:space="preserve">  InpS!J$1178</f>
        <v>0</v>
      </c>
      <c r="K3569" s="3">
        <f xml:space="preserve">  InpS!K$1178</f>
        <v>0</v>
      </c>
      <c r="L3569" s="3">
        <f xml:space="preserve">  InpS!L$1178</f>
        <v>0</v>
      </c>
      <c r="M3569" s="3">
        <f xml:space="preserve">  InpS!M$1178</f>
        <v>0</v>
      </c>
      <c r="N3569" s="3">
        <f xml:space="preserve">  InpS!N$1178</f>
        <v>0</v>
      </c>
      <c r="O3569" s="3">
        <f xml:space="preserve">  InpS!O$1178</f>
        <v>0</v>
      </c>
      <c r="P3569" s="3">
        <f xml:space="preserve">  InpS!P$1178</f>
        <v>0</v>
      </c>
      <c r="Q3569" s="3">
        <f xml:space="preserve">  InpS!Q$1178</f>
        <v>0</v>
      </c>
      <c r="R3569" s="3">
        <f xml:space="preserve">  InpS!R$1178</f>
        <v>0</v>
      </c>
      <c r="S3569" s="3">
        <f xml:space="preserve">  InpS!S$1178</f>
        <v>0</v>
      </c>
      <c r="T3569" s="3">
        <f xml:space="preserve">  InpS!T$1178</f>
        <v>0</v>
      </c>
      <c r="U3569" s="3">
        <f xml:space="preserve">  InpS!U$1178</f>
        <v>0</v>
      </c>
      <c r="V3569" s="3">
        <f xml:space="preserve">  InpS!V$1178</f>
        <v>0</v>
      </c>
      <c r="W3569" s="3">
        <f xml:space="preserve">  InpS!W$1178</f>
        <v>0</v>
      </c>
      <c r="X3569" s="3">
        <f xml:space="preserve">  InpS!X$1178</f>
        <v>0</v>
      </c>
    </row>
    <row r="3570" spans="1:24" outlineLevel="2">
      <c r="A3570" s="11"/>
      <c r="B3570" s="11"/>
      <c r="C3570" s="22"/>
      <c r="D3570" s="21"/>
      <c r="E3570" s="3" t="str">
        <f xml:space="preserve">  InpS!E$1179</f>
        <v xml:space="preserve">Company - Movement in other liabilities - control - nominal (WN) </v>
      </c>
      <c r="F3570" s="3">
        <f xml:space="preserve">  InpS!F$1179</f>
        <v>0</v>
      </c>
      <c r="G3570" s="3" t="str">
        <f xml:space="preserve">  InpS!G$1179</f>
        <v>£m</v>
      </c>
      <c r="H3570" s="3">
        <f xml:space="preserve">  InpS!H$1179</f>
        <v>0</v>
      </c>
      <c r="I3570" s="3">
        <f xml:space="preserve">  InpS!I$1179</f>
        <v>0</v>
      </c>
      <c r="J3570" s="3">
        <f xml:space="preserve">  InpS!J$1179</f>
        <v>0</v>
      </c>
      <c r="K3570" s="3">
        <f xml:space="preserve">  InpS!K$1179</f>
        <v>0</v>
      </c>
      <c r="L3570" s="3">
        <f xml:space="preserve">  InpS!L$1179</f>
        <v>0</v>
      </c>
      <c r="M3570" s="3">
        <f xml:space="preserve">  InpS!M$1179</f>
        <v>0</v>
      </c>
      <c r="N3570" s="3">
        <f xml:space="preserve">  InpS!N$1179</f>
        <v>0</v>
      </c>
      <c r="O3570" s="3">
        <f xml:space="preserve">  InpS!O$1179</f>
        <v>0</v>
      </c>
      <c r="P3570" s="3">
        <f xml:space="preserve">  InpS!P$1179</f>
        <v>0</v>
      </c>
      <c r="Q3570" s="3">
        <f xml:space="preserve">  InpS!Q$1179</f>
        <v>0</v>
      </c>
      <c r="R3570" s="3">
        <f xml:space="preserve">  InpS!R$1179</f>
        <v>0</v>
      </c>
      <c r="S3570" s="3">
        <f xml:space="preserve">  InpS!S$1179</f>
        <v>0</v>
      </c>
      <c r="T3570" s="3">
        <f xml:space="preserve">  InpS!T$1179</f>
        <v>0</v>
      </c>
      <c r="U3570" s="3">
        <f xml:space="preserve">  InpS!U$1179</f>
        <v>0</v>
      </c>
      <c r="V3570" s="3">
        <f xml:space="preserve">  InpS!V$1179</f>
        <v>0</v>
      </c>
      <c r="W3570" s="3">
        <f xml:space="preserve">  InpS!W$1179</f>
        <v>0</v>
      </c>
      <c r="X3570" s="3">
        <f xml:space="preserve">  InpS!X$1179</f>
        <v>0</v>
      </c>
    </row>
    <row r="3571" spans="1:24" outlineLevel="2">
      <c r="A3571" s="11"/>
      <c r="B3571" s="11"/>
      <c r="C3571" s="22"/>
      <c r="D3571" s="21"/>
      <c r="E3571" s="3" t="str">
        <f xml:space="preserve">  InpS!E$1180</f>
        <v xml:space="preserve">Company - Movement in other liabilities - control - nominal (WWN) </v>
      </c>
      <c r="F3571" s="3">
        <f xml:space="preserve">  InpS!F$1180</f>
        <v>0</v>
      </c>
      <c r="G3571" s="3" t="str">
        <f xml:space="preserve">  InpS!G$1180</f>
        <v>£m</v>
      </c>
      <c r="H3571" s="3">
        <f xml:space="preserve">  InpS!H$1180</f>
        <v>0</v>
      </c>
      <c r="I3571" s="3">
        <f xml:space="preserve">  InpS!I$1180</f>
        <v>0</v>
      </c>
      <c r="J3571" s="3">
        <f xml:space="preserve">  InpS!J$1180</f>
        <v>0</v>
      </c>
      <c r="K3571" s="3">
        <f xml:space="preserve">  InpS!K$1180</f>
        <v>0</v>
      </c>
      <c r="L3571" s="3">
        <f xml:space="preserve">  InpS!L$1180</f>
        <v>0</v>
      </c>
      <c r="M3571" s="3">
        <f xml:space="preserve">  InpS!M$1180</f>
        <v>0</v>
      </c>
      <c r="N3571" s="3">
        <f xml:space="preserve">  InpS!N$1180</f>
        <v>0</v>
      </c>
      <c r="O3571" s="3">
        <f xml:space="preserve">  InpS!O$1180</f>
        <v>0</v>
      </c>
      <c r="P3571" s="3">
        <f xml:space="preserve">  InpS!P$1180</f>
        <v>0</v>
      </c>
      <c r="Q3571" s="3">
        <f xml:space="preserve">  InpS!Q$1180</f>
        <v>0</v>
      </c>
      <c r="R3571" s="3">
        <f xml:space="preserve">  InpS!R$1180</f>
        <v>0</v>
      </c>
      <c r="S3571" s="3">
        <f xml:space="preserve">  InpS!S$1180</f>
        <v>0</v>
      </c>
      <c r="T3571" s="3">
        <f xml:space="preserve">  InpS!T$1180</f>
        <v>0</v>
      </c>
      <c r="U3571" s="3">
        <f xml:space="preserve">  InpS!U$1180</f>
        <v>0</v>
      </c>
      <c r="V3571" s="3">
        <f xml:space="preserve">  InpS!V$1180</f>
        <v>0</v>
      </c>
      <c r="W3571" s="3">
        <f xml:space="preserve">  InpS!W$1180</f>
        <v>0</v>
      </c>
      <c r="X3571" s="3">
        <f xml:space="preserve">  InpS!X$1180</f>
        <v>0</v>
      </c>
    </row>
    <row r="3572" spans="1:24" outlineLevel="2">
      <c r="A3572" s="11"/>
      <c r="B3572" s="11"/>
      <c r="C3572" s="22"/>
      <c r="D3572" s="21"/>
      <c r="E3572" s="3" t="str">
        <f xml:space="preserve">  InpS!E$1181</f>
        <v xml:space="preserve">Company - Movement in other liabilities - control - nominal (BR) </v>
      </c>
      <c r="F3572" s="3">
        <f xml:space="preserve">  InpS!F$1181</f>
        <v>0</v>
      </c>
      <c r="G3572" s="3" t="str">
        <f xml:space="preserve">  InpS!G$1181</f>
        <v>£m</v>
      </c>
      <c r="H3572" s="3">
        <f xml:space="preserve">  InpS!H$1181</f>
        <v>0</v>
      </c>
      <c r="I3572" s="3">
        <f xml:space="preserve">  InpS!I$1181</f>
        <v>0</v>
      </c>
      <c r="J3572" s="3">
        <f xml:space="preserve">  InpS!J$1181</f>
        <v>0</v>
      </c>
      <c r="K3572" s="3">
        <f xml:space="preserve">  InpS!K$1181</f>
        <v>0</v>
      </c>
      <c r="L3572" s="3">
        <f xml:space="preserve">  InpS!L$1181</f>
        <v>0</v>
      </c>
      <c r="M3572" s="3">
        <f xml:space="preserve">  InpS!M$1181</f>
        <v>0</v>
      </c>
      <c r="N3572" s="3">
        <f xml:space="preserve">  InpS!N$1181</f>
        <v>0</v>
      </c>
      <c r="O3572" s="3">
        <f xml:space="preserve">  InpS!O$1181</f>
        <v>0</v>
      </c>
      <c r="P3572" s="3">
        <f xml:space="preserve">  InpS!P$1181</f>
        <v>0</v>
      </c>
      <c r="Q3572" s="3">
        <f xml:space="preserve">  InpS!Q$1181</f>
        <v>0</v>
      </c>
      <c r="R3572" s="3">
        <f xml:space="preserve">  InpS!R$1181</f>
        <v>0</v>
      </c>
      <c r="S3572" s="3">
        <f xml:space="preserve">  InpS!S$1181</f>
        <v>0</v>
      </c>
      <c r="T3572" s="3">
        <f xml:space="preserve">  InpS!T$1181</f>
        <v>0</v>
      </c>
      <c r="U3572" s="3">
        <f xml:space="preserve">  InpS!U$1181</f>
        <v>0</v>
      </c>
      <c r="V3572" s="3">
        <f xml:space="preserve">  InpS!V$1181</f>
        <v>0</v>
      </c>
      <c r="W3572" s="3">
        <f xml:space="preserve">  InpS!W$1181</f>
        <v>0</v>
      </c>
      <c r="X3572" s="3">
        <f xml:space="preserve">  InpS!X$1181</f>
        <v>0</v>
      </c>
    </row>
    <row r="3573" spans="1:24" outlineLevel="2">
      <c r="A3573" s="11"/>
      <c r="B3573" s="11"/>
      <c r="C3573" s="22"/>
      <c r="D3573" s="21"/>
      <c r="E3573" s="3" t="str">
        <f xml:space="preserve">  InpS!E$1182</f>
        <v xml:space="preserve">Company - Movement in other liabilities - control - nominal (ADDN1) </v>
      </c>
      <c r="F3573" s="3">
        <f xml:space="preserve">  InpS!F$1182</f>
        <v>0</v>
      </c>
      <c r="G3573" s="3" t="str">
        <f xml:space="preserve">  InpS!G$1182</f>
        <v>£m</v>
      </c>
      <c r="H3573" s="3">
        <f xml:space="preserve">  InpS!H$1182</f>
        <v>0</v>
      </c>
      <c r="I3573" s="3">
        <f xml:space="preserve">  InpS!I$1182</f>
        <v>0</v>
      </c>
      <c r="J3573" s="3">
        <f xml:space="preserve">  InpS!J$1182</f>
        <v>0</v>
      </c>
      <c r="K3573" s="3">
        <f xml:space="preserve">  InpS!K$1182</f>
        <v>0</v>
      </c>
      <c r="L3573" s="3">
        <f xml:space="preserve">  InpS!L$1182</f>
        <v>0</v>
      </c>
      <c r="M3573" s="3">
        <f xml:space="preserve">  InpS!M$1182</f>
        <v>0</v>
      </c>
      <c r="N3573" s="3">
        <f xml:space="preserve">  InpS!N$1182</f>
        <v>0</v>
      </c>
      <c r="O3573" s="3">
        <f xml:space="preserve">  InpS!O$1182</f>
        <v>0</v>
      </c>
      <c r="P3573" s="3">
        <f xml:space="preserve">  InpS!P$1182</f>
        <v>0</v>
      </c>
      <c r="Q3573" s="3">
        <f xml:space="preserve">  InpS!Q$1182</f>
        <v>0</v>
      </c>
      <c r="R3573" s="3">
        <f xml:space="preserve">  InpS!R$1182</f>
        <v>0</v>
      </c>
      <c r="S3573" s="3">
        <f xml:space="preserve">  InpS!S$1182</f>
        <v>0</v>
      </c>
      <c r="T3573" s="3">
        <f xml:space="preserve">  InpS!T$1182</f>
        <v>0</v>
      </c>
      <c r="U3573" s="3">
        <f xml:space="preserve">  InpS!U$1182</f>
        <v>0</v>
      </c>
      <c r="V3573" s="3">
        <f xml:space="preserve">  InpS!V$1182</f>
        <v>0</v>
      </c>
      <c r="W3573" s="3">
        <f xml:space="preserve">  InpS!W$1182</f>
        <v>0</v>
      </c>
      <c r="X3573" s="3">
        <f xml:space="preserve">  InpS!X$1182</f>
        <v>0</v>
      </c>
    </row>
    <row r="3574" spans="1:24" outlineLevel="2">
      <c r="A3574" s="11"/>
      <c r="B3574" s="11"/>
      <c r="C3574" s="22"/>
      <c r="D3574" s="21"/>
      <c r="E3574" s="3" t="str">
        <f xml:space="preserve">  InpS!E$1183</f>
        <v xml:space="preserve">Company - Movement in other liabilities - control - nominal (ADDN2) </v>
      </c>
      <c r="F3574" s="3">
        <f xml:space="preserve">  InpS!F$1183</f>
        <v>0</v>
      </c>
      <c r="G3574" s="3" t="str">
        <f xml:space="preserve">  InpS!G$1183</f>
        <v>£m</v>
      </c>
      <c r="H3574" s="3">
        <f xml:space="preserve">  InpS!H$1183</f>
        <v>0</v>
      </c>
      <c r="I3574" s="3">
        <f xml:space="preserve">  InpS!I$1183</f>
        <v>0</v>
      </c>
      <c r="J3574" s="3">
        <f xml:space="preserve">  InpS!J$1183</f>
        <v>0</v>
      </c>
      <c r="K3574" s="3">
        <f xml:space="preserve">  InpS!K$1183</f>
        <v>0</v>
      </c>
      <c r="L3574" s="3">
        <f xml:space="preserve">  InpS!L$1183</f>
        <v>0</v>
      </c>
      <c r="M3574" s="3">
        <f xml:space="preserve">  InpS!M$1183</f>
        <v>0</v>
      </c>
      <c r="N3574" s="3">
        <f xml:space="preserve">  InpS!N$1183</f>
        <v>0</v>
      </c>
      <c r="O3574" s="3">
        <f xml:space="preserve">  InpS!O$1183</f>
        <v>0</v>
      </c>
      <c r="P3574" s="3">
        <f xml:space="preserve">  InpS!P$1183</f>
        <v>0</v>
      </c>
      <c r="Q3574" s="3">
        <f xml:space="preserve">  InpS!Q$1183</f>
        <v>0</v>
      </c>
      <c r="R3574" s="3">
        <f xml:space="preserve">  InpS!R$1183</f>
        <v>0</v>
      </c>
      <c r="S3574" s="3">
        <f xml:space="preserve">  InpS!S$1183</f>
        <v>0</v>
      </c>
      <c r="T3574" s="3">
        <f xml:space="preserve">  InpS!T$1183</f>
        <v>0</v>
      </c>
      <c r="U3574" s="3">
        <f xml:space="preserve">  InpS!U$1183</f>
        <v>0</v>
      </c>
      <c r="V3574" s="3">
        <f xml:space="preserve">  InpS!V$1183</f>
        <v>0</v>
      </c>
      <c r="W3574" s="3">
        <f xml:space="preserve">  InpS!W$1183</f>
        <v>0</v>
      </c>
      <c r="X3574" s="3">
        <f xml:space="preserve">  InpS!X$1183</f>
        <v>0</v>
      </c>
    </row>
    <row r="3575" spans="1:24" outlineLevel="2">
      <c r="A3575" s="11"/>
      <c r="B3575" s="11"/>
      <c r="C3575" s="22"/>
      <c r="D3575" s="21"/>
      <c r="E3575" s="3" t="str">
        <f xml:space="preserve">  InpS!E$2254</f>
        <v xml:space="preserve">Ofwat - Movement in other liabilities - control - nominal (WR) </v>
      </c>
      <c r="F3575" s="3">
        <f xml:space="preserve">  InpS!F$2254</f>
        <v>0</v>
      </c>
      <c r="G3575" s="3" t="str">
        <f xml:space="preserve">  InpS!G$2254</f>
        <v>£m</v>
      </c>
      <c r="H3575" s="3">
        <f xml:space="preserve">  InpS!H$2254</f>
        <v>0</v>
      </c>
      <c r="I3575" s="3">
        <f xml:space="preserve">  InpS!I$2254</f>
        <v>0</v>
      </c>
      <c r="J3575" s="3">
        <f xml:space="preserve">  InpS!J$2254</f>
        <v>0</v>
      </c>
      <c r="K3575" s="3">
        <f xml:space="preserve">  InpS!K$2254</f>
        <v>0</v>
      </c>
      <c r="L3575" s="3">
        <f xml:space="preserve">  InpS!L$2254</f>
        <v>0</v>
      </c>
      <c r="M3575" s="3">
        <f xml:space="preserve">  InpS!M$2254</f>
        <v>0</v>
      </c>
      <c r="N3575" s="3">
        <f xml:space="preserve">  InpS!N$2254</f>
        <v>0</v>
      </c>
      <c r="O3575" s="3">
        <f xml:space="preserve">  InpS!O$2254</f>
        <v>0</v>
      </c>
      <c r="P3575" s="3">
        <f xml:space="preserve">  InpS!P$2254</f>
        <v>0</v>
      </c>
      <c r="Q3575" s="3">
        <f xml:space="preserve">  InpS!Q$2254</f>
        <v>0</v>
      </c>
      <c r="R3575" s="3">
        <f xml:space="preserve">  InpS!R$2254</f>
        <v>0</v>
      </c>
      <c r="S3575" s="3">
        <f xml:space="preserve">  InpS!S$2254</f>
        <v>0</v>
      </c>
      <c r="T3575" s="3">
        <f xml:space="preserve">  InpS!T$2254</f>
        <v>0</v>
      </c>
      <c r="U3575" s="3">
        <f xml:space="preserve">  InpS!U$2254</f>
        <v>0</v>
      </c>
      <c r="V3575" s="3">
        <f xml:space="preserve">  InpS!V$2254</f>
        <v>0</v>
      </c>
      <c r="W3575" s="3">
        <f xml:space="preserve">  InpS!W$2254</f>
        <v>0</v>
      </c>
      <c r="X3575" s="3">
        <f xml:space="preserve">  InpS!X$2254</f>
        <v>0</v>
      </c>
    </row>
    <row r="3576" spans="1:24" outlineLevel="2">
      <c r="A3576" s="11"/>
      <c r="B3576" s="11"/>
      <c r="C3576" s="22"/>
      <c r="D3576" s="21"/>
      <c r="E3576" s="3" t="str">
        <f xml:space="preserve">  InpS!E$2255</f>
        <v xml:space="preserve">Ofwat - Movement in other liabilities - control - nominal (WN) </v>
      </c>
      <c r="F3576" s="3">
        <f xml:space="preserve">  InpS!F$2255</f>
        <v>0</v>
      </c>
      <c r="G3576" s="3" t="str">
        <f xml:space="preserve">  InpS!G$2255</f>
        <v>£m</v>
      </c>
      <c r="H3576" s="3">
        <f xml:space="preserve">  InpS!H$2255</f>
        <v>0</v>
      </c>
      <c r="I3576" s="3">
        <f xml:space="preserve">  InpS!I$2255</f>
        <v>0</v>
      </c>
      <c r="J3576" s="3">
        <f xml:space="preserve">  InpS!J$2255</f>
        <v>0</v>
      </c>
      <c r="K3576" s="3">
        <f xml:space="preserve">  InpS!K$2255</f>
        <v>0</v>
      </c>
      <c r="L3576" s="3">
        <f xml:space="preserve">  InpS!L$2255</f>
        <v>0</v>
      </c>
      <c r="M3576" s="3">
        <f xml:space="preserve">  InpS!M$2255</f>
        <v>0</v>
      </c>
      <c r="N3576" s="3">
        <f xml:space="preserve">  InpS!N$2255</f>
        <v>0</v>
      </c>
      <c r="O3576" s="3">
        <f xml:space="preserve">  InpS!O$2255</f>
        <v>0</v>
      </c>
      <c r="P3576" s="3">
        <f xml:space="preserve">  InpS!P$2255</f>
        <v>0</v>
      </c>
      <c r="Q3576" s="3">
        <f xml:space="preserve">  InpS!Q$2255</f>
        <v>0</v>
      </c>
      <c r="R3576" s="3">
        <f xml:space="preserve">  InpS!R$2255</f>
        <v>0</v>
      </c>
      <c r="S3576" s="3">
        <f xml:space="preserve">  InpS!S$2255</f>
        <v>0</v>
      </c>
      <c r="T3576" s="3">
        <f xml:space="preserve">  InpS!T$2255</f>
        <v>0</v>
      </c>
      <c r="U3576" s="3">
        <f xml:space="preserve">  InpS!U$2255</f>
        <v>0</v>
      </c>
      <c r="V3576" s="3">
        <f xml:space="preserve">  InpS!V$2255</f>
        <v>0</v>
      </c>
      <c r="W3576" s="3">
        <f xml:space="preserve">  InpS!W$2255</f>
        <v>0</v>
      </c>
      <c r="X3576" s="3">
        <f xml:space="preserve">  InpS!X$2255</f>
        <v>0</v>
      </c>
    </row>
    <row r="3577" spans="1:24" outlineLevel="2">
      <c r="A3577" s="11"/>
      <c r="B3577" s="11"/>
      <c r="C3577" s="22"/>
      <c r="D3577" s="21"/>
      <c r="E3577" s="3" t="str">
        <f xml:space="preserve">  InpS!E$2256</f>
        <v xml:space="preserve">Ofwat - Movement in other liabilities - control - nominal (WWN) </v>
      </c>
      <c r="F3577" s="3">
        <f xml:space="preserve">  InpS!F$2256</f>
        <v>0</v>
      </c>
      <c r="G3577" s="3" t="str">
        <f xml:space="preserve">  InpS!G$2256</f>
        <v>£m</v>
      </c>
      <c r="H3577" s="3">
        <f xml:space="preserve">  InpS!H$2256</f>
        <v>0</v>
      </c>
      <c r="I3577" s="3">
        <f xml:space="preserve">  InpS!I$2256</f>
        <v>0</v>
      </c>
      <c r="J3577" s="3">
        <f xml:space="preserve">  InpS!J$2256</f>
        <v>0</v>
      </c>
      <c r="K3577" s="3">
        <f xml:space="preserve">  InpS!K$2256</f>
        <v>0</v>
      </c>
      <c r="L3577" s="3">
        <f xml:space="preserve">  InpS!L$2256</f>
        <v>0</v>
      </c>
      <c r="M3577" s="3">
        <f xml:space="preserve">  InpS!M$2256</f>
        <v>0</v>
      </c>
      <c r="N3577" s="3">
        <f xml:space="preserve">  InpS!N$2256</f>
        <v>0</v>
      </c>
      <c r="O3577" s="3">
        <f xml:space="preserve">  InpS!O$2256</f>
        <v>0</v>
      </c>
      <c r="P3577" s="3">
        <f xml:space="preserve">  InpS!P$2256</f>
        <v>0</v>
      </c>
      <c r="Q3577" s="3">
        <f xml:space="preserve">  InpS!Q$2256</f>
        <v>0</v>
      </c>
      <c r="R3577" s="3">
        <f xml:space="preserve">  InpS!R$2256</f>
        <v>0</v>
      </c>
      <c r="S3577" s="3">
        <f xml:space="preserve">  InpS!S$2256</f>
        <v>0</v>
      </c>
      <c r="T3577" s="3">
        <f xml:space="preserve">  InpS!T$2256</f>
        <v>0</v>
      </c>
      <c r="U3577" s="3">
        <f xml:space="preserve">  InpS!U$2256</f>
        <v>0</v>
      </c>
      <c r="V3577" s="3">
        <f xml:space="preserve">  InpS!V$2256</f>
        <v>0</v>
      </c>
      <c r="W3577" s="3">
        <f xml:space="preserve">  InpS!W$2256</f>
        <v>0</v>
      </c>
      <c r="X3577" s="3">
        <f xml:space="preserve">  InpS!X$2256</f>
        <v>0</v>
      </c>
    </row>
    <row r="3578" spans="1:24" outlineLevel="2">
      <c r="A3578" s="11"/>
      <c r="B3578" s="11"/>
      <c r="C3578" s="22"/>
      <c r="D3578" s="21"/>
      <c r="E3578" s="3" t="str">
        <f xml:space="preserve">  InpS!E$2257</f>
        <v xml:space="preserve">Ofwat - Movement in other liabilities - control - nominal (BR) </v>
      </c>
      <c r="F3578" s="3">
        <f xml:space="preserve">  InpS!F$2257</f>
        <v>0</v>
      </c>
      <c r="G3578" s="3" t="str">
        <f xml:space="preserve">  InpS!G$2257</f>
        <v>£m</v>
      </c>
      <c r="H3578" s="3">
        <f xml:space="preserve">  InpS!H$2257</f>
        <v>0</v>
      </c>
      <c r="I3578" s="3">
        <f xml:space="preserve">  InpS!I$2257</f>
        <v>0</v>
      </c>
      <c r="J3578" s="3">
        <f xml:space="preserve">  InpS!J$2257</f>
        <v>0</v>
      </c>
      <c r="K3578" s="3">
        <f xml:space="preserve">  InpS!K$2257</f>
        <v>0</v>
      </c>
      <c r="L3578" s="3">
        <f xml:space="preserve">  InpS!L$2257</f>
        <v>0</v>
      </c>
      <c r="M3578" s="3">
        <f xml:space="preserve">  InpS!M$2257</f>
        <v>0</v>
      </c>
      <c r="N3578" s="3">
        <f xml:space="preserve">  InpS!N$2257</f>
        <v>0</v>
      </c>
      <c r="O3578" s="3">
        <f xml:space="preserve">  InpS!O$2257</f>
        <v>0</v>
      </c>
      <c r="P3578" s="3">
        <f xml:space="preserve">  InpS!P$2257</f>
        <v>0</v>
      </c>
      <c r="Q3578" s="3">
        <f xml:space="preserve">  InpS!Q$2257</f>
        <v>0</v>
      </c>
      <c r="R3578" s="3">
        <f xml:space="preserve">  InpS!R$2257</f>
        <v>0</v>
      </c>
      <c r="S3578" s="3">
        <f xml:space="preserve">  InpS!S$2257</f>
        <v>0</v>
      </c>
      <c r="T3578" s="3">
        <f xml:space="preserve">  InpS!T$2257</f>
        <v>0</v>
      </c>
      <c r="U3578" s="3">
        <f xml:space="preserve">  InpS!U$2257</f>
        <v>0</v>
      </c>
      <c r="V3578" s="3">
        <f xml:space="preserve">  InpS!V$2257</f>
        <v>0</v>
      </c>
      <c r="W3578" s="3">
        <f xml:space="preserve">  InpS!W$2257</f>
        <v>0</v>
      </c>
      <c r="X3578" s="3">
        <f xml:space="preserve">  InpS!X$2257</f>
        <v>0</v>
      </c>
    </row>
    <row r="3579" spans="1:24" outlineLevel="2">
      <c r="A3579" s="11"/>
      <c r="B3579" s="11"/>
      <c r="C3579" s="22"/>
      <c r="D3579" s="21"/>
      <c r="E3579" s="3" t="str">
        <f xml:space="preserve">  InpS!E$2258</f>
        <v xml:space="preserve">Ofwat - Movement in other liabilities - control - nominal (ADDN1) </v>
      </c>
      <c r="F3579" s="3">
        <f xml:space="preserve">  InpS!F$2258</f>
        <v>0</v>
      </c>
      <c r="G3579" s="3" t="str">
        <f xml:space="preserve">  InpS!G$2258</f>
        <v>£m</v>
      </c>
      <c r="H3579" s="3">
        <f xml:space="preserve">  InpS!H$2258</f>
        <v>0</v>
      </c>
      <c r="I3579" s="3">
        <f xml:space="preserve">  InpS!I$2258</f>
        <v>0</v>
      </c>
      <c r="J3579" s="3">
        <f xml:space="preserve">  InpS!J$2258</f>
        <v>0</v>
      </c>
      <c r="K3579" s="3">
        <f xml:space="preserve">  InpS!K$2258</f>
        <v>0</v>
      </c>
      <c r="L3579" s="3">
        <f xml:space="preserve">  InpS!L$2258</f>
        <v>0</v>
      </c>
      <c r="M3579" s="3">
        <f xml:space="preserve">  InpS!M$2258</f>
        <v>0</v>
      </c>
      <c r="N3579" s="3">
        <f xml:space="preserve">  InpS!N$2258</f>
        <v>0</v>
      </c>
      <c r="O3579" s="3">
        <f xml:space="preserve">  InpS!O$2258</f>
        <v>0</v>
      </c>
      <c r="P3579" s="3">
        <f xml:space="preserve">  InpS!P$2258</f>
        <v>0</v>
      </c>
      <c r="Q3579" s="3">
        <f xml:space="preserve">  InpS!Q$2258</f>
        <v>0</v>
      </c>
      <c r="R3579" s="3">
        <f xml:space="preserve">  InpS!R$2258</f>
        <v>0</v>
      </c>
      <c r="S3579" s="3">
        <f xml:space="preserve">  InpS!S$2258</f>
        <v>0</v>
      </c>
      <c r="T3579" s="3">
        <f xml:space="preserve">  InpS!T$2258</f>
        <v>0</v>
      </c>
      <c r="U3579" s="3">
        <f xml:space="preserve">  InpS!U$2258</f>
        <v>0</v>
      </c>
      <c r="V3579" s="3">
        <f xml:space="preserve">  InpS!V$2258</f>
        <v>0</v>
      </c>
      <c r="W3579" s="3">
        <f xml:space="preserve">  InpS!W$2258</f>
        <v>0</v>
      </c>
      <c r="X3579" s="3">
        <f xml:space="preserve">  InpS!X$2258</f>
        <v>0</v>
      </c>
    </row>
    <row r="3580" spans="1:24" outlineLevel="2">
      <c r="A3580" s="11"/>
      <c r="B3580" s="11"/>
      <c r="C3580" s="22"/>
      <c r="D3580" s="21"/>
      <c r="E3580" s="3" t="str">
        <f xml:space="preserve">  InpS!E$2259</f>
        <v xml:space="preserve">Ofwat - Movement in other liabilities - control - nominal (ADDN2) </v>
      </c>
      <c r="F3580" s="3">
        <f xml:space="preserve">  InpS!F$2259</f>
        <v>0</v>
      </c>
      <c r="G3580" s="3" t="str">
        <f xml:space="preserve">  InpS!G$2259</f>
        <v>£m</v>
      </c>
      <c r="H3580" s="3">
        <f xml:space="preserve">  InpS!H$2259</f>
        <v>0</v>
      </c>
      <c r="I3580" s="3">
        <f xml:space="preserve">  InpS!I$2259</f>
        <v>0</v>
      </c>
      <c r="J3580" s="3">
        <f xml:space="preserve">  InpS!J$2259</f>
        <v>0</v>
      </c>
      <c r="K3580" s="3">
        <f xml:space="preserve">  InpS!K$2259</f>
        <v>0</v>
      </c>
      <c r="L3580" s="3">
        <f xml:space="preserve">  InpS!L$2259</f>
        <v>0</v>
      </c>
      <c r="M3580" s="3">
        <f xml:space="preserve">  InpS!M$2259</f>
        <v>0</v>
      </c>
      <c r="N3580" s="3">
        <f xml:space="preserve">  InpS!N$2259</f>
        <v>0</v>
      </c>
      <c r="O3580" s="3">
        <f xml:space="preserve">  InpS!O$2259</f>
        <v>0</v>
      </c>
      <c r="P3580" s="3">
        <f xml:space="preserve">  InpS!P$2259</f>
        <v>0</v>
      </c>
      <c r="Q3580" s="3">
        <f xml:space="preserve">  InpS!Q$2259</f>
        <v>0</v>
      </c>
      <c r="R3580" s="3">
        <f xml:space="preserve">  InpS!R$2259</f>
        <v>0</v>
      </c>
      <c r="S3580" s="3">
        <f xml:space="preserve">  InpS!S$2259</f>
        <v>0</v>
      </c>
      <c r="T3580" s="3">
        <f xml:space="preserve">  InpS!T$2259</f>
        <v>0</v>
      </c>
      <c r="U3580" s="3">
        <f xml:space="preserve">  InpS!U$2259</f>
        <v>0</v>
      </c>
      <c r="V3580" s="3">
        <f xml:space="preserve">  InpS!V$2259</f>
        <v>0</v>
      </c>
      <c r="W3580" s="3">
        <f xml:space="preserve">  InpS!W$2259</f>
        <v>0</v>
      </c>
      <c r="X3580" s="3">
        <f xml:space="preserve">  InpS!X$2259</f>
        <v>0</v>
      </c>
    </row>
    <row r="3581" spans="1:24" outlineLevel="2">
      <c r="A3581" s="11"/>
      <c r="B3581" s="11"/>
      <c r="C3581" s="22"/>
      <c r="D3581" s="21"/>
      <c r="E3581" s="3" t="str">
        <f xml:space="preserve">  InpS!E$3330</f>
        <v xml:space="preserve">Override - Movement in other liabilities - control - nominal (WR) </v>
      </c>
      <c r="F3581" s="3">
        <f xml:space="preserve">  InpS!F$3330</f>
        <v>0</v>
      </c>
      <c r="G3581" s="3" t="str">
        <f xml:space="preserve">  InpS!G$3330</f>
        <v>£m</v>
      </c>
      <c r="H3581" s="3">
        <f xml:space="preserve">  InpS!H$3330</f>
        <v>0</v>
      </c>
      <c r="I3581" s="3">
        <f xml:space="preserve">  InpS!I$3330</f>
        <v>0</v>
      </c>
      <c r="J3581" s="3">
        <f xml:space="preserve">  InpS!J$3330</f>
        <v>0</v>
      </c>
      <c r="K3581" s="3">
        <f xml:space="preserve">  InpS!K$3330</f>
        <v>0</v>
      </c>
      <c r="L3581" s="3">
        <f xml:space="preserve">  InpS!L$3330</f>
        <v>0</v>
      </c>
      <c r="M3581" s="3">
        <f xml:space="preserve">  InpS!M$3330</f>
        <v>0</v>
      </c>
      <c r="N3581" s="3">
        <f xml:space="preserve">  InpS!N$3330</f>
        <v>0</v>
      </c>
      <c r="O3581" s="3">
        <f xml:space="preserve">  InpS!O$3330</f>
        <v>0</v>
      </c>
      <c r="P3581" s="3">
        <f xml:space="preserve">  InpS!P$3330</f>
        <v>0</v>
      </c>
      <c r="Q3581" s="3">
        <f xml:space="preserve">  InpS!Q$3330</f>
        <v>0</v>
      </c>
      <c r="R3581" s="3">
        <f xml:space="preserve">  InpS!R$3330</f>
        <v>0</v>
      </c>
      <c r="S3581" s="3">
        <f xml:space="preserve">  InpS!S$3330</f>
        <v>0</v>
      </c>
      <c r="T3581" s="3">
        <f xml:space="preserve">  InpS!T$3330</f>
        <v>0</v>
      </c>
      <c r="U3581" s="3">
        <f xml:space="preserve">  InpS!U$3330</f>
        <v>0</v>
      </c>
      <c r="V3581" s="3">
        <f xml:space="preserve">  InpS!V$3330</f>
        <v>0</v>
      </c>
      <c r="W3581" s="3">
        <f xml:space="preserve">  InpS!W$3330</f>
        <v>0</v>
      </c>
      <c r="X3581" s="3">
        <f xml:space="preserve">  InpS!X$3330</f>
        <v>0</v>
      </c>
    </row>
    <row r="3582" spans="1:24" outlineLevel="2">
      <c r="A3582" s="11"/>
      <c r="B3582" s="11"/>
      <c r="C3582" s="22"/>
      <c r="D3582" s="21"/>
      <c r="E3582" s="3" t="str">
        <f xml:space="preserve">  InpS!E$3331</f>
        <v xml:space="preserve">Override - Movement in other liabilities - control - nominal (WN) </v>
      </c>
      <c r="F3582" s="3">
        <f xml:space="preserve">  InpS!F$3331</f>
        <v>0</v>
      </c>
      <c r="G3582" s="3" t="str">
        <f xml:space="preserve">  InpS!G$3331</f>
        <v>£m</v>
      </c>
      <c r="H3582" s="3">
        <f xml:space="preserve">  InpS!H$3331</f>
        <v>0</v>
      </c>
      <c r="I3582" s="3">
        <f xml:space="preserve">  InpS!I$3331</f>
        <v>0</v>
      </c>
      <c r="J3582" s="3">
        <f xml:space="preserve">  InpS!J$3331</f>
        <v>0</v>
      </c>
      <c r="K3582" s="3">
        <f xml:space="preserve">  InpS!K$3331</f>
        <v>0</v>
      </c>
      <c r="L3582" s="3">
        <f xml:space="preserve">  InpS!L$3331</f>
        <v>0</v>
      </c>
      <c r="M3582" s="3">
        <f xml:space="preserve">  InpS!M$3331</f>
        <v>0</v>
      </c>
      <c r="N3582" s="3">
        <f xml:space="preserve">  InpS!N$3331</f>
        <v>0</v>
      </c>
      <c r="O3582" s="3">
        <f xml:space="preserve">  InpS!O$3331</f>
        <v>0</v>
      </c>
      <c r="P3582" s="3">
        <f xml:space="preserve">  InpS!P$3331</f>
        <v>0</v>
      </c>
      <c r="Q3582" s="3">
        <f xml:space="preserve">  InpS!Q$3331</f>
        <v>0</v>
      </c>
      <c r="R3582" s="3">
        <f xml:space="preserve">  InpS!R$3331</f>
        <v>0</v>
      </c>
      <c r="S3582" s="3">
        <f xml:space="preserve">  InpS!S$3331</f>
        <v>0</v>
      </c>
      <c r="T3582" s="3">
        <f xml:space="preserve">  InpS!T$3331</f>
        <v>0</v>
      </c>
      <c r="U3582" s="3">
        <f xml:space="preserve">  InpS!U$3331</f>
        <v>0</v>
      </c>
      <c r="V3582" s="3">
        <f xml:space="preserve">  InpS!V$3331</f>
        <v>0</v>
      </c>
      <c r="W3582" s="3">
        <f xml:space="preserve">  InpS!W$3331</f>
        <v>0</v>
      </c>
      <c r="X3582" s="3">
        <f xml:space="preserve">  InpS!X$3331</f>
        <v>0</v>
      </c>
    </row>
    <row r="3583" spans="1:24" outlineLevel="2">
      <c r="A3583" s="11"/>
      <c r="B3583" s="11"/>
      <c r="C3583" s="22"/>
      <c r="D3583" s="21"/>
      <c r="E3583" s="3" t="str">
        <f xml:space="preserve">  InpS!E$3332</f>
        <v xml:space="preserve">Override - Movement in other liabilities - control - nominal (WWN) </v>
      </c>
      <c r="F3583" s="3">
        <f xml:space="preserve">  InpS!F$3332</f>
        <v>0</v>
      </c>
      <c r="G3583" s="3" t="str">
        <f xml:space="preserve">  InpS!G$3332</f>
        <v>£m</v>
      </c>
      <c r="H3583" s="3">
        <f xml:space="preserve">  InpS!H$3332</f>
        <v>0</v>
      </c>
      <c r="I3583" s="3">
        <f xml:space="preserve">  InpS!I$3332</f>
        <v>0</v>
      </c>
      <c r="J3583" s="3">
        <f xml:space="preserve">  InpS!J$3332</f>
        <v>0</v>
      </c>
      <c r="K3583" s="3">
        <f xml:space="preserve">  InpS!K$3332</f>
        <v>0</v>
      </c>
      <c r="L3583" s="3">
        <f xml:space="preserve">  InpS!L$3332</f>
        <v>0</v>
      </c>
      <c r="M3583" s="3">
        <f xml:space="preserve">  InpS!M$3332</f>
        <v>0</v>
      </c>
      <c r="N3583" s="3">
        <f xml:space="preserve">  InpS!N$3332</f>
        <v>0</v>
      </c>
      <c r="O3583" s="3">
        <f xml:space="preserve">  InpS!O$3332</f>
        <v>0</v>
      </c>
      <c r="P3583" s="3">
        <f xml:space="preserve">  InpS!P$3332</f>
        <v>0</v>
      </c>
      <c r="Q3583" s="3">
        <f xml:space="preserve">  InpS!Q$3332</f>
        <v>0</v>
      </c>
      <c r="R3583" s="3">
        <f xml:space="preserve">  InpS!R$3332</f>
        <v>0</v>
      </c>
      <c r="S3583" s="3">
        <f xml:space="preserve">  InpS!S$3332</f>
        <v>0</v>
      </c>
      <c r="T3583" s="3">
        <f xml:space="preserve">  InpS!T$3332</f>
        <v>0</v>
      </c>
      <c r="U3583" s="3">
        <f xml:space="preserve">  InpS!U$3332</f>
        <v>0</v>
      </c>
      <c r="V3583" s="3">
        <f xml:space="preserve">  InpS!V$3332</f>
        <v>0</v>
      </c>
      <c r="W3583" s="3">
        <f xml:space="preserve">  InpS!W$3332</f>
        <v>0</v>
      </c>
      <c r="X3583" s="3">
        <f xml:space="preserve">  InpS!X$3332</f>
        <v>0</v>
      </c>
    </row>
    <row r="3584" spans="1:24" outlineLevel="2">
      <c r="A3584" s="11"/>
      <c r="B3584" s="11"/>
      <c r="C3584" s="22"/>
      <c r="D3584" s="21"/>
      <c r="E3584" s="3" t="str">
        <f xml:space="preserve">  InpS!E$3333</f>
        <v xml:space="preserve">Override - Movement in other liabilities - control - nominal (BR) </v>
      </c>
      <c r="F3584" s="3">
        <f xml:space="preserve">  InpS!F$3333</f>
        <v>0</v>
      </c>
      <c r="G3584" s="3" t="str">
        <f xml:space="preserve">  InpS!G$3333</f>
        <v>£m</v>
      </c>
      <c r="H3584" s="3">
        <f xml:space="preserve">  InpS!H$3333</f>
        <v>0</v>
      </c>
      <c r="I3584" s="3">
        <f xml:space="preserve">  InpS!I$3333</f>
        <v>0</v>
      </c>
      <c r="J3584" s="3">
        <f xml:space="preserve">  InpS!J$3333</f>
        <v>0</v>
      </c>
      <c r="K3584" s="3">
        <f xml:space="preserve">  InpS!K$3333</f>
        <v>0</v>
      </c>
      <c r="L3584" s="3">
        <f xml:space="preserve">  InpS!L$3333</f>
        <v>0</v>
      </c>
      <c r="M3584" s="3">
        <f xml:space="preserve">  InpS!M$3333</f>
        <v>0</v>
      </c>
      <c r="N3584" s="3">
        <f xml:space="preserve">  InpS!N$3333</f>
        <v>0</v>
      </c>
      <c r="O3584" s="3">
        <f xml:space="preserve">  InpS!O$3333</f>
        <v>0</v>
      </c>
      <c r="P3584" s="3">
        <f xml:space="preserve">  InpS!P$3333</f>
        <v>0</v>
      </c>
      <c r="Q3584" s="3">
        <f xml:space="preserve">  InpS!Q$3333</f>
        <v>0</v>
      </c>
      <c r="R3584" s="3">
        <f xml:space="preserve">  InpS!R$3333</f>
        <v>0</v>
      </c>
      <c r="S3584" s="3">
        <f xml:space="preserve">  InpS!S$3333</f>
        <v>0</v>
      </c>
      <c r="T3584" s="3">
        <f xml:space="preserve">  InpS!T$3333</f>
        <v>0</v>
      </c>
      <c r="U3584" s="3">
        <f xml:space="preserve">  InpS!U$3333</f>
        <v>0</v>
      </c>
      <c r="V3584" s="3">
        <f xml:space="preserve">  InpS!V$3333</f>
        <v>0</v>
      </c>
      <c r="W3584" s="3">
        <f xml:space="preserve">  InpS!W$3333</f>
        <v>0</v>
      </c>
      <c r="X3584" s="3">
        <f xml:space="preserve">  InpS!X$3333</f>
        <v>0</v>
      </c>
    </row>
    <row r="3585" spans="1:24" outlineLevel="2">
      <c r="A3585" s="11"/>
      <c r="B3585" s="11"/>
      <c r="C3585" s="22"/>
      <c r="D3585" s="21"/>
      <c r="E3585" s="3" t="str">
        <f xml:space="preserve">  InpS!E$3334</f>
        <v xml:space="preserve">Override - Movement in other liabilities - control - nominal (ADDN1) </v>
      </c>
      <c r="F3585" s="3">
        <f xml:space="preserve">  InpS!F$3334</f>
        <v>0</v>
      </c>
      <c r="G3585" s="3" t="str">
        <f xml:space="preserve">  InpS!G$3334</f>
        <v>£m</v>
      </c>
      <c r="H3585" s="3">
        <f xml:space="preserve">  InpS!H$3334</f>
        <v>0</v>
      </c>
      <c r="I3585" s="3">
        <f xml:space="preserve">  InpS!I$3334</f>
        <v>0</v>
      </c>
      <c r="J3585" s="3">
        <f xml:space="preserve">  InpS!J$3334</f>
        <v>0</v>
      </c>
      <c r="K3585" s="3">
        <f xml:space="preserve">  InpS!K$3334</f>
        <v>0</v>
      </c>
      <c r="L3585" s="3">
        <f xml:space="preserve">  InpS!L$3334</f>
        <v>0</v>
      </c>
      <c r="M3585" s="3">
        <f xml:space="preserve">  InpS!M$3334</f>
        <v>0</v>
      </c>
      <c r="N3585" s="3">
        <f xml:space="preserve">  InpS!N$3334</f>
        <v>0</v>
      </c>
      <c r="O3585" s="3">
        <f xml:space="preserve">  InpS!O$3334</f>
        <v>0</v>
      </c>
      <c r="P3585" s="3">
        <f xml:space="preserve">  InpS!P$3334</f>
        <v>0</v>
      </c>
      <c r="Q3585" s="3">
        <f xml:space="preserve">  InpS!Q$3334</f>
        <v>0</v>
      </c>
      <c r="R3585" s="3">
        <f xml:space="preserve">  InpS!R$3334</f>
        <v>0</v>
      </c>
      <c r="S3585" s="3">
        <f xml:space="preserve">  InpS!S$3334</f>
        <v>0</v>
      </c>
      <c r="T3585" s="3">
        <f xml:space="preserve">  InpS!T$3334</f>
        <v>0</v>
      </c>
      <c r="U3585" s="3">
        <f xml:space="preserve">  InpS!U$3334</f>
        <v>0</v>
      </c>
      <c r="V3585" s="3">
        <f xml:space="preserve">  InpS!V$3334</f>
        <v>0</v>
      </c>
      <c r="W3585" s="3">
        <f xml:space="preserve">  InpS!W$3334</f>
        <v>0</v>
      </c>
      <c r="X3585" s="3">
        <f xml:space="preserve">  InpS!X$3334</f>
        <v>0</v>
      </c>
    </row>
    <row r="3586" spans="1:24" outlineLevel="2">
      <c r="A3586" s="11"/>
      <c r="B3586" s="11"/>
      <c r="C3586" s="22"/>
      <c r="D3586" s="21"/>
      <c r="E3586" s="3" t="str">
        <f xml:space="preserve">  InpS!E$3335</f>
        <v xml:space="preserve">Override - Movement in other liabilities - control - nominal (ADDN2) </v>
      </c>
      <c r="F3586" s="3">
        <f xml:space="preserve">  InpS!F$3335</f>
        <v>0</v>
      </c>
      <c r="G3586" s="3" t="str">
        <f xml:space="preserve">  InpS!G$3335</f>
        <v>£m</v>
      </c>
      <c r="H3586" s="3">
        <f xml:space="preserve">  InpS!H$3335</f>
        <v>0</v>
      </c>
      <c r="I3586" s="3">
        <f xml:space="preserve">  InpS!I$3335</f>
        <v>0</v>
      </c>
      <c r="J3586" s="3">
        <f xml:space="preserve">  InpS!J$3335</f>
        <v>0</v>
      </c>
      <c r="K3586" s="3">
        <f xml:space="preserve">  InpS!K$3335</f>
        <v>0</v>
      </c>
      <c r="L3586" s="3">
        <f xml:space="preserve">  InpS!L$3335</f>
        <v>0</v>
      </c>
      <c r="M3586" s="3">
        <f xml:space="preserve">  InpS!M$3335</f>
        <v>0</v>
      </c>
      <c r="N3586" s="3">
        <f xml:space="preserve">  InpS!N$3335</f>
        <v>0</v>
      </c>
      <c r="O3586" s="3">
        <f xml:space="preserve">  InpS!O$3335</f>
        <v>0</v>
      </c>
      <c r="P3586" s="3">
        <f xml:space="preserve">  InpS!P$3335</f>
        <v>0</v>
      </c>
      <c r="Q3586" s="3">
        <f xml:space="preserve">  InpS!Q$3335</f>
        <v>0</v>
      </c>
      <c r="R3586" s="3">
        <f xml:space="preserve">  InpS!R$3335</f>
        <v>0</v>
      </c>
      <c r="S3586" s="3">
        <f xml:space="preserve">  InpS!S$3335</f>
        <v>0</v>
      </c>
      <c r="T3586" s="3">
        <f xml:space="preserve">  InpS!T$3335</f>
        <v>0</v>
      </c>
      <c r="U3586" s="3">
        <f xml:space="preserve">  InpS!U$3335</f>
        <v>0</v>
      </c>
      <c r="V3586" s="3">
        <f xml:space="preserve">  InpS!V$3335</f>
        <v>0</v>
      </c>
      <c r="W3586" s="3">
        <f xml:space="preserve">  InpS!W$3335</f>
        <v>0</v>
      </c>
      <c r="X3586" s="3">
        <f xml:space="preserve">  InpS!X$3335</f>
        <v>0</v>
      </c>
    </row>
    <row r="3587" spans="1:24" outlineLevel="2">
      <c r="A3587" s="31"/>
      <c r="B3587" s="31"/>
      <c r="C3587" s="45"/>
      <c r="D3587" s="46"/>
      <c r="E3587" s="18" t="s">
        <v>8919</v>
      </c>
      <c r="F3587" s="18"/>
      <c r="G3587" s="18" t="s">
        <v>816</v>
      </c>
      <c r="H3587" s="5">
        <f t="shared" ref="H3587:H3592" si="273" xml:space="preserve"> SUM( J3587:X3587 )</f>
        <v>0</v>
      </c>
      <c r="I3587" s="18"/>
      <c r="J3587" s="5">
        <f t="shared" ref="J3587:X3592" si="274" xml:space="preserve">  CHOOSE( $F$3568, J3569, J3575, J3581 )</f>
        <v>0</v>
      </c>
      <c r="K3587" s="5">
        <f t="shared" si="274"/>
        <v>0</v>
      </c>
      <c r="L3587" s="5">
        <f t="shared" si="274"/>
        <v>0</v>
      </c>
      <c r="M3587" s="5">
        <f t="shared" si="274"/>
        <v>0</v>
      </c>
      <c r="N3587" s="5">
        <f t="shared" si="274"/>
        <v>0</v>
      </c>
      <c r="O3587" s="5">
        <f t="shared" si="274"/>
        <v>0</v>
      </c>
      <c r="P3587" s="5">
        <f t="shared" si="274"/>
        <v>0</v>
      </c>
      <c r="Q3587" s="5">
        <f t="shared" si="274"/>
        <v>0</v>
      </c>
      <c r="R3587" s="5">
        <f t="shared" si="274"/>
        <v>0</v>
      </c>
      <c r="S3587" s="5">
        <f t="shared" si="274"/>
        <v>0</v>
      </c>
      <c r="T3587" s="5">
        <f t="shared" si="274"/>
        <v>0</v>
      </c>
      <c r="U3587" s="5">
        <f t="shared" si="274"/>
        <v>0</v>
      </c>
      <c r="V3587" s="5">
        <f t="shared" si="274"/>
        <v>0</v>
      </c>
      <c r="W3587" s="5">
        <f t="shared" si="274"/>
        <v>0</v>
      </c>
      <c r="X3587" s="5">
        <f t="shared" si="274"/>
        <v>0</v>
      </c>
    </row>
    <row r="3588" spans="1:24" outlineLevel="2">
      <c r="A3588" s="31"/>
      <c r="B3588" s="31"/>
      <c r="C3588" s="45"/>
      <c r="D3588" s="46"/>
      <c r="E3588" s="18" t="s">
        <v>8920</v>
      </c>
      <c r="F3588" s="18"/>
      <c r="G3588" s="18" t="s">
        <v>816</v>
      </c>
      <c r="H3588" s="5">
        <f t="shared" si="273"/>
        <v>0</v>
      </c>
      <c r="I3588" s="18"/>
      <c r="J3588" s="5">
        <f t="shared" si="274"/>
        <v>0</v>
      </c>
      <c r="K3588" s="5">
        <f t="shared" si="274"/>
        <v>0</v>
      </c>
      <c r="L3588" s="5">
        <f t="shared" si="274"/>
        <v>0</v>
      </c>
      <c r="M3588" s="5">
        <f t="shared" si="274"/>
        <v>0</v>
      </c>
      <c r="N3588" s="5">
        <f t="shared" si="274"/>
        <v>0</v>
      </c>
      <c r="O3588" s="5">
        <f t="shared" si="274"/>
        <v>0</v>
      </c>
      <c r="P3588" s="5">
        <f t="shared" si="274"/>
        <v>0</v>
      </c>
      <c r="Q3588" s="5">
        <f t="shared" si="274"/>
        <v>0</v>
      </c>
      <c r="R3588" s="5">
        <f t="shared" si="274"/>
        <v>0</v>
      </c>
      <c r="S3588" s="5">
        <f t="shared" si="274"/>
        <v>0</v>
      </c>
      <c r="T3588" s="5">
        <f t="shared" si="274"/>
        <v>0</v>
      </c>
      <c r="U3588" s="5">
        <f t="shared" si="274"/>
        <v>0</v>
      </c>
      <c r="V3588" s="5">
        <f t="shared" si="274"/>
        <v>0</v>
      </c>
      <c r="W3588" s="5">
        <f t="shared" si="274"/>
        <v>0</v>
      </c>
      <c r="X3588" s="5">
        <f t="shared" si="274"/>
        <v>0</v>
      </c>
    </row>
    <row r="3589" spans="1:24" outlineLevel="2">
      <c r="A3589" s="31"/>
      <c r="B3589" s="31"/>
      <c r="C3589" s="45"/>
      <c r="D3589" s="46"/>
      <c r="E3589" s="18" t="s">
        <v>8921</v>
      </c>
      <c r="F3589" s="18"/>
      <c r="G3589" s="18" t="s">
        <v>816</v>
      </c>
      <c r="H3589" s="5">
        <f t="shared" si="273"/>
        <v>0</v>
      </c>
      <c r="I3589" s="18"/>
      <c r="J3589" s="5">
        <f t="shared" si="274"/>
        <v>0</v>
      </c>
      <c r="K3589" s="5">
        <f t="shared" si="274"/>
        <v>0</v>
      </c>
      <c r="L3589" s="5">
        <f t="shared" si="274"/>
        <v>0</v>
      </c>
      <c r="M3589" s="5">
        <f t="shared" si="274"/>
        <v>0</v>
      </c>
      <c r="N3589" s="5">
        <f t="shared" si="274"/>
        <v>0</v>
      </c>
      <c r="O3589" s="5">
        <f t="shared" si="274"/>
        <v>0</v>
      </c>
      <c r="P3589" s="5">
        <f t="shared" si="274"/>
        <v>0</v>
      </c>
      <c r="Q3589" s="5">
        <f t="shared" si="274"/>
        <v>0</v>
      </c>
      <c r="R3589" s="5">
        <f t="shared" si="274"/>
        <v>0</v>
      </c>
      <c r="S3589" s="5">
        <f t="shared" si="274"/>
        <v>0</v>
      </c>
      <c r="T3589" s="5">
        <f t="shared" si="274"/>
        <v>0</v>
      </c>
      <c r="U3589" s="5">
        <f t="shared" si="274"/>
        <v>0</v>
      </c>
      <c r="V3589" s="5">
        <f t="shared" si="274"/>
        <v>0</v>
      </c>
      <c r="W3589" s="5">
        <f t="shared" si="274"/>
        <v>0</v>
      </c>
      <c r="X3589" s="5">
        <f t="shared" si="274"/>
        <v>0</v>
      </c>
    </row>
    <row r="3590" spans="1:24" outlineLevel="2">
      <c r="A3590" s="31"/>
      <c r="B3590" s="31"/>
      <c r="C3590" s="45"/>
      <c r="D3590" s="46"/>
      <c r="E3590" s="18" t="s">
        <v>8922</v>
      </c>
      <c r="F3590" s="18"/>
      <c r="G3590" s="18" t="s">
        <v>816</v>
      </c>
      <c r="H3590" s="5">
        <f t="shared" si="273"/>
        <v>0</v>
      </c>
      <c r="I3590" s="18"/>
      <c r="J3590" s="5">
        <f t="shared" si="274"/>
        <v>0</v>
      </c>
      <c r="K3590" s="5">
        <f t="shared" si="274"/>
        <v>0</v>
      </c>
      <c r="L3590" s="5">
        <f t="shared" si="274"/>
        <v>0</v>
      </c>
      <c r="M3590" s="5">
        <f t="shared" si="274"/>
        <v>0</v>
      </c>
      <c r="N3590" s="5">
        <f t="shared" si="274"/>
        <v>0</v>
      </c>
      <c r="O3590" s="5">
        <f t="shared" si="274"/>
        <v>0</v>
      </c>
      <c r="P3590" s="5">
        <f t="shared" si="274"/>
        <v>0</v>
      </c>
      <c r="Q3590" s="5">
        <f t="shared" si="274"/>
        <v>0</v>
      </c>
      <c r="R3590" s="5">
        <f t="shared" si="274"/>
        <v>0</v>
      </c>
      <c r="S3590" s="5">
        <f t="shared" si="274"/>
        <v>0</v>
      </c>
      <c r="T3590" s="5">
        <f t="shared" si="274"/>
        <v>0</v>
      </c>
      <c r="U3590" s="5">
        <f t="shared" si="274"/>
        <v>0</v>
      </c>
      <c r="V3590" s="5">
        <f t="shared" si="274"/>
        <v>0</v>
      </c>
      <c r="W3590" s="5">
        <f t="shared" si="274"/>
        <v>0</v>
      </c>
      <c r="X3590" s="5">
        <f t="shared" si="274"/>
        <v>0</v>
      </c>
    </row>
    <row r="3591" spans="1:24" outlineLevel="2">
      <c r="A3591" s="31"/>
      <c r="B3591" s="31"/>
      <c r="C3591" s="45"/>
      <c r="D3591" s="46"/>
      <c r="E3591" s="18" t="s">
        <v>8923</v>
      </c>
      <c r="F3591" s="18"/>
      <c r="G3591" s="18" t="s">
        <v>816</v>
      </c>
      <c r="H3591" s="5">
        <f t="shared" si="273"/>
        <v>0</v>
      </c>
      <c r="I3591" s="18"/>
      <c r="J3591" s="5">
        <f t="shared" si="274"/>
        <v>0</v>
      </c>
      <c r="K3591" s="5">
        <f t="shared" si="274"/>
        <v>0</v>
      </c>
      <c r="L3591" s="5">
        <f t="shared" si="274"/>
        <v>0</v>
      </c>
      <c r="M3591" s="5">
        <f t="shared" si="274"/>
        <v>0</v>
      </c>
      <c r="N3591" s="5">
        <f t="shared" si="274"/>
        <v>0</v>
      </c>
      <c r="O3591" s="5">
        <f t="shared" si="274"/>
        <v>0</v>
      </c>
      <c r="P3591" s="5">
        <f t="shared" si="274"/>
        <v>0</v>
      </c>
      <c r="Q3591" s="5">
        <f t="shared" si="274"/>
        <v>0</v>
      </c>
      <c r="R3591" s="5">
        <f t="shared" si="274"/>
        <v>0</v>
      </c>
      <c r="S3591" s="5">
        <f t="shared" si="274"/>
        <v>0</v>
      </c>
      <c r="T3591" s="5">
        <f t="shared" si="274"/>
        <v>0</v>
      </c>
      <c r="U3591" s="5">
        <f t="shared" si="274"/>
        <v>0</v>
      </c>
      <c r="V3591" s="5">
        <f t="shared" si="274"/>
        <v>0</v>
      </c>
      <c r="W3591" s="5">
        <f t="shared" si="274"/>
        <v>0</v>
      </c>
      <c r="X3591" s="5">
        <f t="shared" si="274"/>
        <v>0</v>
      </c>
    </row>
    <row r="3592" spans="1:24" outlineLevel="2">
      <c r="A3592" s="31"/>
      <c r="B3592" s="31"/>
      <c r="C3592" s="45"/>
      <c r="D3592" s="46"/>
      <c r="E3592" s="18" t="s">
        <v>8924</v>
      </c>
      <c r="F3592" s="18"/>
      <c r="G3592" s="18" t="s">
        <v>816</v>
      </c>
      <c r="H3592" s="5">
        <f t="shared" si="273"/>
        <v>0</v>
      </c>
      <c r="I3592" s="18"/>
      <c r="J3592" s="5">
        <f t="shared" si="274"/>
        <v>0</v>
      </c>
      <c r="K3592" s="5">
        <f t="shared" si="274"/>
        <v>0</v>
      </c>
      <c r="L3592" s="5">
        <f t="shared" si="274"/>
        <v>0</v>
      </c>
      <c r="M3592" s="5">
        <f t="shared" si="274"/>
        <v>0</v>
      </c>
      <c r="N3592" s="5">
        <f t="shared" si="274"/>
        <v>0</v>
      </c>
      <c r="O3592" s="5">
        <f t="shared" si="274"/>
        <v>0</v>
      </c>
      <c r="P3592" s="5">
        <f t="shared" si="274"/>
        <v>0</v>
      </c>
      <c r="Q3592" s="5">
        <f t="shared" si="274"/>
        <v>0</v>
      </c>
      <c r="R3592" s="5">
        <f t="shared" si="274"/>
        <v>0</v>
      </c>
      <c r="S3592" s="5">
        <f t="shared" si="274"/>
        <v>0</v>
      </c>
      <c r="T3592" s="5">
        <f t="shared" si="274"/>
        <v>0</v>
      </c>
      <c r="U3592" s="5">
        <f t="shared" si="274"/>
        <v>0</v>
      </c>
      <c r="V3592" s="5">
        <f t="shared" si="274"/>
        <v>0</v>
      </c>
      <c r="W3592" s="5">
        <f t="shared" si="274"/>
        <v>0</v>
      </c>
      <c r="X3592" s="5">
        <f t="shared" si="274"/>
        <v>0</v>
      </c>
    </row>
    <row r="3593" spans="1:24" outlineLevel="2"/>
    <row r="3594" spans="1:24" outlineLevel="2"/>
    <row r="3595" spans="1:24" outlineLevel="2">
      <c r="B3595" s="81" t="s">
        <v>8925</v>
      </c>
    </row>
    <row r="3596" spans="1:24" outlineLevel="2">
      <c r="A3596" s="11"/>
      <c r="B3596" s="11"/>
      <c r="C3596" s="22"/>
      <c r="D3596" s="21"/>
      <c r="E3596" s="4" t="str">
        <f xml:space="preserve">  InpS!E$147</f>
        <v>Switch - Movement in intangible asset and investments balance- control</v>
      </c>
      <c r="F3596" s="4">
        <f xml:space="preserve">  InpS!F$147</f>
        <v>1</v>
      </c>
      <c r="G3596" s="4" t="str">
        <f xml:space="preserve">  InpS!G$147</f>
        <v>1 = company, 2 = ofwat, 3 = override</v>
      </c>
      <c r="M3596" s="14"/>
    </row>
    <row r="3597" spans="1:24" outlineLevel="2">
      <c r="A3597" s="11"/>
      <c r="B3597" s="11"/>
      <c r="C3597" s="22"/>
      <c r="D3597" s="21"/>
      <c r="E3597" s="3" t="str">
        <f xml:space="preserve">  InpS!E$1185</f>
        <v xml:space="preserve">Company - Movement in intangible asset and investments balance - control - nominal (WR) </v>
      </c>
      <c r="F3597" s="3">
        <f xml:space="preserve">  InpS!F$1185</f>
        <v>0</v>
      </c>
      <c r="G3597" s="3" t="str">
        <f xml:space="preserve">  InpS!G$1185</f>
        <v>£m</v>
      </c>
      <c r="H3597" s="3">
        <f xml:space="preserve">  InpS!H$1185</f>
        <v>0</v>
      </c>
      <c r="I3597" s="3">
        <f xml:space="preserve">  InpS!I$1185</f>
        <v>0</v>
      </c>
      <c r="J3597" s="3">
        <f xml:space="preserve">  InpS!J$1185</f>
        <v>0</v>
      </c>
      <c r="K3597" s="3">
        <f xml:space="preserve">  InpS!K$1185</f>
        <v>0</v>
      </c>
      <c r="L3597" s="3">
        <f xml:space="preserve">  InpS!L$1185</f>
        <v>0</v>
      </c>
      <c r="M3597" s="3">
        <f xml:space="preserve">  InpS!M$1185</f>
        <v>0</v>
      </c>
      <c r="N3597" s="3">
        <f xml:space="preserve">  InpS!N$1185</f>
        <v>0</v>
      </c>
      <c r="O3597" s="3">
        <f xml:space="preserve">  InpS!O$1185</f>
        <v>0</v>
      </c>
      <c r="P3597" s="3">
        <f xml:space="preserve">  InpS!P$1185</f>
        <v>0</v>
      </c>
      <c r="Q3597" s="3">
        <f xml:space="preserve">  InpS!Q$1185</f>
        <v>0</v>
      </c>
      <c r="R3597" s="3">
        <f xml:space="preserve">  InpS!R$1185</f>
        <v>0</v>
      </c>
      <c r="S3597" s="3">
        <f xml:space="preserve">  InpS!S$1185</f>
        <v>0</v>
      </c>
      <c r="T3597" s="3">
        <f xml:space="preserve">  InpS!T$1185</f>
        <v>0</v>
      </c>
      <c r="U3597" s="3">
        <f xml:space="preserve">  InpS!U$1185</f>
        <v>0</v>
      </c>
      <c r="V3597" s="3">
        <f xml:space="preserve">  InpS!V$1185</f>
        <v>0</v>
      </c>
      <c r="W3597" s="3">
        <f xml:space="preserve">  InpS!W$1185</f>
        <v>0</v>
      </c>
      <c r="X3597" s="3">
        <f xml:space="preserve">  InpS!X$1185</f>
        <v>0</v>
      </c>
    </row>
    <row r="3598" spans="1:24" outlineLevel="2">
      <c r="A3598" s="11"/>
      <c r="B3598" s="11"/>
      <c r="C3598" s="22"/>
      <c r="D3598" s="21"/>
      <c r="E3598" s="3" t="str">
        <f xml:space="preserve">  InpS!E$1186</f>
        <v xml:space="preserve">Company - Movement in intangible asset and investments balance - control - nominal (WN) </v>
      </c>
      <c r="F3598" s="3">
        <f xml:space="preserve">  InpS!F$1186</f>
        <v>0</v>
      </c>
      <c r="G3598" s="3" t="str">
        <f xml:space="preserve">  InpS!G$1186</f>
        <v>£m</v>
      </c>
      <c r="H3598" s="3">
        <f xml:space="preserve">  InpS!H$1186</f>
        <v>0</v>
      </c>
      <c r="I3598" s="3">
        <f xml:space="preserve">  InpS!I$1186</f>
        <v>0</v>
      </c>
      <c r="J3598" s="3">
        <f xml:space="preserve">  InpS!J$1186</f>
        <v>0</v>
      </c>
      <c r="K3598" s="3">
        <f xml:space="preserve">  InpS!K$1186</f>
        <v>0</v>
      </c>
      <c r="L3598" s="3">
        <f xml:space="preserve">  InpS!L$1186</f>
        <v>0</v>
      </c>
      <c r="M3598" s="3">
        <f xml:space="preserve">  InpS!M$1186</f>
        <v>0</v>
      </c>
      <c r="N3598" s="3">
        <f xml:space="preserve">  InpS!N$1186</f>
        <v>0</v>
      </c>
      <c r="O3598" s="3">
        <f xml:space="preserve">  InpS!O$1186</f>
        <v>0</v>
      </c>
      <c r="P3598" s="3">
        <f xml:space="preserve">  InpS!P$1186</f>
        <v>0</v>
      </c>
      <c r="Q3598" s="3">
        <f xml:space="preserve">  InpS!Q$1186</f>
        <v>0</v>
      </c>
      <c r="R3598" s="3">
        <f xml:space="preserve">  InpS!R$1186</f>
        <v>0</v>
      </c>
      <c r="S3598" s="3">
        <f xml:space="preserve">  InpS!S$1186</f>
        <v>0</v>
      </c>
      <c r="T3598" s="3">
        <f xml:space="preserve">  InpS!T$1186</f>
        <v>0</v>
      </c>
      <c r="U3598" s="3">
        <f xml:space="preserve">  InpS!U$1186</f>
        <v>0</v>
      </c>
      <c r="V3598" s="3">
        <f xml:space="preserve">  InpS!V$1186</f>
        <v>0</v>
      </c>
      <c r="W3598" s="3">
        <f xml:space="preserve">  InpS!W$1186</f>
        <v>0</v>
      </c>
      <c r="X3598" s="3">
        <f xml:space="preserve">  InpS!X$1186</f>
        <v>0</v>
      </c>
    </row>
    <row r="3599" spans="1:24" outlineLevel="2">
      <c r="A3599" s="11"/>
      <c r="B3599" s="11"/>
      <c r="C3599" s="22"/>
      <c r="D3599" s="21"/>
      <c r="E3599" s="3" t="str">
        <f xml:space="preserve">  InpS!E$1187</f>
        <v xml:space="preserve">Company - Movement in intangible asset and investments balance - control - nominal (WWN) </v>
      </c>
      <c r="F3599" s="3">
        <f xml:space="preserve">  InpS!F$1187</f>
        <v>0</v>
      </c>
      <c r="G3599" s="3" t="str">
        <f xml:space="preserve">  InpS!G$1187</f>
        <v>£m</v>
      </c>
      <c r="H3599" s="3">
        <f xml:space="preserve">  InpS!H$1187</f>
        <v>0</v>
      </c>
      <c r="I3599" s="3">
        <f xml:space="preserve">  InpS!I$1187</f>
        <v>0</v>
      </c>
      <c r="J3599" s="3">
        <f xml:space="preserve">  InpS!J$1187</f>
        <v>0</v>
      </c>
      <c r="K3599" s="3">
        <f xml:space="preserve">  InpS!K$1187</f>
        <v>0</v>
      </c>
      <c r="L3599" s="3">
        <f xml:space="preserve">  InpS!L$1187</f>
        <v>0</v>
      </c>
      <c r="M3599" s="3">
        <f xml:space="preserve">  InpS!M$1187</f>
        <v>0</v>
      </c>
      <c r="N3599" s="3">
        <f xml:space="preserve">  InpS!N$1187</f>
        <v>0</v>
      </c>
      <c r="O3599" s="3">
        <f xml:space="preserve">  InpS!O$1187</f>
        <v>0</v>
      </c>
      <c r="P3599" s="3">
        <f xml:space="preserve">  InpS!P$1187</f>
        <v>0</v>
      </c>
      <c r="Q3599" s="3">
        <f xml:space="preserve">  InpS!Q$1187</f>
        <v>0</v>
      </c>
      <c r="R3599" s="3">
        <f xml:space="preserve">  InpS!R$1187</f>
        <v>0</v>
      </c>
      <c r="S3599" s="3">
        <f xml:space="preserve">  InpS!S$1187</f>
        <v>0</v>
      </c>
      <c r="T3599" s="3">
        <f xml:space="preserve">  InpS!T$1187</f>
        <v>0</v>
      </c>
      <c r="U3599" s="3">
        <f xml:space="preserve">  InpS!U$1187</f>
        <v>0</v>
      </c>
      <c r="V3599" s="3">
        <f xml:space="preserve">  InpS!V$1187</f>
        <v>0</v>
      </c>
      <c r="W3599" s="3">
        <f xml:space="preserve">  InpS!W$1187</f>
        <v>0</v>
      </c>
      <c r="X3599" s="3">
        <f xml:space="preserve">  InpS!X$1187</f>
        <v>0</v>
      </c>
    </row>
    <row r="3600" spans="1:24" outlineLevel="2">
      <c r="A3600" s="11"/>
      <c r="B3600" s="11"/>
      <c r="C3600" s="22"/>
      <c r="D3600" s="21"/>
      <c r="E3600" s="3" t="str">
        <f xml:space="preserve">  InpS!E$1188</f>
        <v xml:space="preserve">Company - Movement in intangible asset and investments balance - control - nominal (BR) </v>
      </c>
      <c r="F3600" s="3">
        <f xml:space="preserve">  InpS!F$1188</f>
        <v>0</v>
      </c>
      <c r="G3600" s="3" t="str">
        <f xml:space="preserve">  InpS!G$1188</f>
        <v>£m</v>
      </c>
      <c r="H3600" s="3">
        <f xml:space="preserve">  InpS!H$1188</f>
        <v>0</v>
      </c>
      <c r="I3600" s="3">
        <f xml:space="preserve">  InpS!I$1188</f>
        <v>0</v>
      </c>
      <c r="J3600" s="3">
        <f xml:space="preserve">  InpS!J$1188</f>
        <v>0</v>
      </c>
      <c r="K3600" s="3">
        <f xml:space="preserve">  InpS!K$1188</f>
        <v>0</v>
      </c>
      <c r="L3600" s="3">
        <f xml:space="preserve">  InpS!L$1188</f>
        <v>0</v>
      </c>
      <c r="M3600" s="3">
        <f xml:space="preserve">  InpS!M$1188</f>
        <v>0</v>
      </c>
      <c r="N3600" s="3">
        <f xml:space="preserve">  InpS!N$1188</f>
        <v>0</v>
      </c>
      <c r="O3600" s="3">
        <f xml:space="preserve">  InpS!O$1188</f>
        <v>0</v>
      </c>
      <c r="P3600" s="3">
        <f xml:space="preserve">  InpS!P$1188</f>
        <v>0</v>
      </c>
      <c r="Q3600" s="3">
        <f xml:space="preserve">  InpS!Q$1188</f>
        <v>0</v>
      </c>
      <c r="R3600" s="3">
        <f xml:space="preserve">  InpS!R$1188</f>
        <v>0</v>
      </c>
      <c r="S3600" s="3">
        <f xml:space="preserve">  InpS!S$1188</f>
        <v>0</v>
      </c>
      <c r="T3600" s="3">
        <f xml:space="preserve">  InpS!T$1188</f>
        <v>0</v>
      </c>
      <c r="U3600" s="3">
        <f xml:space="preserve">  InpS!U$1188</f>
        <v>0</v>
      </c>
      <c r="V3600" s="3">
        <f xml:space="preserve">  InpS!V$1188</f>
        <v>0</v>
      </c>
      <c r="W3600" s="3">
        <f xml:space="preserve">  InpS!W$1188</f>
        <v>0</v>
      </c>
      <c r="X3600" s="3">
        <f xml:space="preserve">  InpS!X$1188</f>
        <v>0</v>
      </c>
    </row>
    <row r="3601" spans="1:24" outlineLevel="2">
      <c r="A3601" s="11"/>
      <c r="B3601" s="11"/>
      <c r="C3601" s="22"/>
      <c r="D3601" s="21"/>
      <c r="E3601" s="3" t="str">
        <f xml:space="preserve">  InpS!E$1189</f>
        <v xml:space="preserve">Company - Movement in intangible asset and investments balance - control - nominal (ADDN1) </v>
      </c>
      <c r="F3601" s="3">
        <f xml:space="preserve">  InpS!F$1189</f>
        <v>0</v>
      </c>
      <c r="G3601" s="3" t="str">
        <f xml:space="preserve">  InpS!G$1189</f>
        <v>£m</v>
      </c>
      <c r="H3601" s="3">
        <f xml:space="preserve">  InpS!H$1189</f>
        <v>0</v>
      </c>
      <c r="I3601" s="3">
        <f xml:space="preserve">  InpS!I$1189</f>
        <v>0</v>
      </c>
      <c r="J3601" s="3">
        <f xml:space="preserve">  InpS!J$1189</f>
        <v>0</v>
      </c>
      <c r="K3601" s="3">
        <f xml:space="preserve">  InpS!K$1189</f>
        <v>0</v>
      </c>
      <c r="L3601" s="3">
        <f xml:space="preserve">  InpS!L$1189</f>
        <v>0</v>
      </c>
      <c r="M3601" s="3">
        <f xml:space="preserve">  InpS!M$1189</f>
        <v>0</v>
      </c>
      <c r="N3601" s="3">
        <f xml:space="preserve">  InpS!N$1189</f>
        <v>0</v>
      </c>
      <c r="O3601" s="3">
        <f xml:space="preserve">  InpS!O$1189</f>
        <v>0</v>
      </c>
      <c r="P3601" s="3">
        <f xml:space="preserve">  InpS!P$1189</f>
        <v>0</v>
      </c>
      <c r="Q3601" s="3">
        <f xml:space="preserve">  InpS!Q$1189</f>
        <v>0</v>
      </c>
      <c r="R3601" s="3">
        <f xml:space="preserve">  InpS!R$1189</f>
        <v>0</v>
      </c>
      <c r="S3601" s="3">
        <f xml:space="preserve">  InpS!S$1189</f>
        <v>0</v>
      </c>
      <c r="T3601" s="3">
        <f xml:space="preserve">  InpS!T$1189</f>
        <v>0</v>
      </c>
      <c r="U3601" s="3">
        <f xml:space="preserve">  InpS!U$1189</f>
        <v>0</v>
      </c>
      <c r="V3601" s="3">
        <f xml:space="preserve">  InpS!V$1189</f>
        <v>0</v>
      </c>
      <c r="W3601" s="3">
        <f xml:space="preserve">  InpS!W$1189</f>
        <v>0</v>
      </c>
      <c r="X3601" s="3">
        <f xml:space="preserve">  InpS!X$1189</f>
        <v>0</v>
      </c>
    </row>
    <row r="3602" spans="1:24" outlineLevel="2">
      <c r="A3602" s="11"/>
      <c r="B3602" s="11"/>
      <c r="C3602" s="22"/>
      <c r="D3602" s="21"/>
      <c r="E3602" s="3" t="str">
        <f xml:space="preserve">  InpS!E$1190</f>
        <v xml:space="preserve">Company - Movement in intangible asset and investments balance - control - nominal (ADDN2) </v>
      </c>
      <c r="F3602" s="3">
        <f xml:space="preserve">  InpS!F$1190</f>
        <v>0</v>
      </c>
      <c r="G3602" s="3" t="str">
        <f xml:space="preserve">  InpS!G$1190</f>
        <v>£m</v>
      </c>
      <c r="H3602" s="3">
        <f xml:space="preserve">  InpS!H$1190</f>
        <v>0</v>
      </c>
      <c r="I3602" s="3">
        <f xml:space="preserve">  InpS!I$1190</f>
        <v>0</v>
      </c>
      <c r="J3602" s="3">
        <f xml:space="preserve">  InpS!J$1190</f>
        <v>0</v>
      </c>
      <c r="K3602" s="3">
        <f xml:space="preserve">  InpS!K$1190</f>
        <v>0</v>
      </c>
      <c r="L3602" s="3">
        <f xml:space="preserve">  InpS!L$1190</f>
        <v>0</v>
      </c>
      <c r="M3602" s="3">
        <f xml:space="preserve">  InpS!M$1190</f>
        <v>0</v>
      </c>
      <c r="N3602" s="3">
        <f xml:space="preserve">  InpS!N$1190</f>
        <v>0</v>
      </c>
      <c r="O3602" s="3">
        <f xml:space="preserve">  InpS!O$1190</f>
        <v>0</v>
      </c>
      <c r="P3602" s="3">
        <f xml:space="preserve">  InpS!P$1190</f>
        <v>0</v>
      </c>
      <c r="Q3602" s="3">
        <f xml:space="preserve">  InpS!Q$1190</f>
        <v>0</v>
      </c>
      <c r="R3602" s="3">
        <f xml:space="preserve">  InpS!R$1190</f>
        <v>0</v>
      </c>
      <c r="S3602" s="3">
        <f xml:space="preserve">  InpS!S$1190</f>
        <v>0</v>
      </c>
      <c r="T3602" s="3">
        <f xml:space="preserve">  InpS!T$1190</f>
        <v>0</v>
      </c>
      <c r="U3602" s="3">
        <f xml:space="preserve">  InpS!U$1190</f>
        <v>0</v>
      </c>
      <c r="V3602" s="3">
        <f xml:space="preserve">  InpS!V$1190</f>
        <v>0</v>
      </c>
      <c r="W3602" s="3">
        <f xml:space="preserve">  InpS!W$1190</f>
        <v>0</v>
      </c>
      <c r="X3602" s="3">
        <f xml:space="preserve">  InpS!X$1190</f>
        <v>0</v>
      </c>
    </row>
    <row r="3603" spans="1:24" outlineLevel="2">
      <c r="A3603" s="11"/>
      <c r="B3603" s="11"/>
      <c r="C3603" s="22"/>
      <c r="D3603" s="21"/>
      <c r="E3603" s="3" t="str">
        <f xml:space="preserve">  InpS!E$2261</f>
        <v xml:space="preserve">Ofwat - Movement in intangible asset and investments balance - control - nominal (WR) </v>
      </c>
      <c r="F3603" s="3">
        <f xml:space="preserve">  InpS!F$2261</f>
        <v>0</v>
      </c>
      <c r="G3603" s="3" t="str">
        <f xml:space="preserve">  InpS!G$2261</f>
        <v>£m</v>
      </c>
      <c r="H3603" s="3">
        <f xml:space="preserve">  InpS!H$2261</f>
        <v>0</v>
      </c>
      <c r="I3603" s="3">
        <f xml:space="preserve">  InpS!I$2261</f>
        <v>0</v>
      </c>
      <c r="J3603" s="3">
        <f xml:space="preserve">  InpS!J$2261</f>
        <v>0</v>
      </c>
      <c r="K3603" s="3">
        <f xml:space="preserve">  InpS!K$2261</f>
        <v>0</v>
      </c>
      <c r="L3603" s="3">
        <f xml:space="preserve">  InpS!L$2261</f>
        <v>0</v>
      </c>
      <c r="M3603" s="3">
        <f xml:space="preserve">  InpS!M$2261</f>
        <v>0</v>
      </c>
      <c r="N3603" s="3">
        <f xml:space="preserve">  InpS!N$2261</f>
        <v>0</v>
      </c>
      <c r="O3603" s="3">
        <f xml:space="preserve">  InpS!O$2261</f>
        <v>0</v>
      </c>
      <c r="P3603" s="3">
        <f xml:space="preserve">  InpS!P$2261</f>
        <v>0</v>
      </c>
      <c r="Q3603" s="3">
        <f xml:space="preserve">  InpS!Q$2261</f>
        <v>0</v>
      </c>
      <c r="R3603" s="3">
        <f xml:space="preserve">  InpS!R$2261</f>
        <v>0</v>
      </c>
      <c r="S3603" s="3">
        <f xml:space="preserve">  InpS!S$2261</f>
        <v>0</v>
      </c>
      <c r="T3603" s="3">
        <f xml:space="preserve">  InpS!T$2261</f>
        <v>0</v>
      </c>
      <c r="U3603" s="3">
        <f xml:space="preserve">  InpS!U$2261</f>
        <v>0</v>
      </c>
      <c r="V3603" s="3">
        <f xml:space="preserve">  InpS!V$2261</f>
        <v>0</v>
      </c>
      <c r="W3603" s="3">
        <f xml:space="preserve">  InpS!W$2261</f>
        <v>0</v>
      </c>
      <c r="X3603" s="3">
        <f xml:space="preserve">  InpS!X$2261</f>
        <v>0</v>
      </c>
    </row>
    <row r="3604" spans="1:24" outlineLevel="2">
      <c r="A3604" s="11"/>
      <c r="B3604" s="11"/>
      <c r="C3604" s="22"/>
      <c r="D3604" s="21"/>
      <c r="E3604" s="3" t="str">
        <f xml:space="preserve">  InpS!E$2262</f>
        <v xml:space="preserve">Ofwat - Movement in intangible asset and investments balance - control - nominal (WN) </v>
      </c>
      <c r="F3604" s="3">
        <f xml:space="preserve">  InpS!F$2262</f>
        <v>0</v>
      </c>
      <c r="G3604" s="3" t="str">
        <f xml:space="preserve">  InpS!G$2262</f>
        <v>£m</v>
      </c>
      <c r="H3604" s="3">
        <f xml:space="preserve">  InpS!H$2262</f>
        <v>0</v>
      </c>
      <c r="I3604" s="3">
        <f xml:space="preserve">  InpS!I$2262</f>
        <v>0</v>
      </c>
      <c r="J3604" s="3">
        <f xml:space="preserve">  InpS!J$2262</f>
        <v>0</v>
      </c>
      <c r="K3604" s="3">
        <f xml:space="preserve">  InpS!K$2262</f>
        <v>0</v>
      </c>
      <c r="L3604" s="3">
        <f xml:space="preserve">  InpS!L$2262</f>
        <v>0</v>
      </c>
      <c r="M3604" s="3">
        <f xml:space="preserve">  InpS!M$2262</f>
        <v>0</v>
      </c>
      <c r="N3604" s="3">
        <f xml:space="preserve">  InpS!N$2262</f>
        <v>0</v>
      </c>
      <c r="O3604" s="3">
        <f xml:space="preserve">  InpS!O$2262</f>
        <v>0</v>
      </c>
      <c r="P3604" s="3">
        <f xml:space="preserve">  InpS!P$2262</f>
        <v>0</v>
      </c>
      <c r="Q3604" s="3">
        <f xml:space="preserve">  InpS!Q$2262</f>
        <v>0</v>
      </c>
      <c r="R3604" s="3">
        <f xml:space="preserve">  InpS!R$2262</f>
        <v>0</v>
      </c>
      <c r="S3604" s="3">
        <f xml:space="preserve">  InpS!S$2262</f>
        <v>0</v>
      </c>
      <c r="T3604" s="3">
        <f xml:space="preserve">  InpS!T$2262</f>
        <v>0</v>
      </c>
      <c r="U3604" s="3">
        <f xml:space="preserve">  InpS!U$2262</f>
        <v>0</v>
      </c>
      <c r="V3604" s="3">
        <f xml:space="preserve">  InpS!V$2262</f>
        <v>0</v>
      </c>
      <c r="W3604" s="3">
        <f xml:space="preserve">  InpS!W$2262</f>
        <v>0</v>
      </c>
      <c r="X3604" s="3">
        <f xml:space="preserve">  InpS!X$2262</f>
        <v>0</v>
      </c>
    </row>
    <row r="3605" spans="1:24" outlineLevel="2">
      <c r="A3605" s="11"/>
      <c r="B3605" s="11"/>
      <c r="C3605" s="22"/>
      <c r="D3605" s="21"/>
      <c r="E3605" s="3" t="str">
        <f xml:space="preserve">  InpS!E$2263</f>
        <v xml:space="preserve">Ofwat - Movement in intangible asset and investments balance - control - nominal (WWN) </v>
      </c>
      <c r="F3605" s="3">
        <f xml:space="preserve">  InpS!F$2263</f>
        <v>0</v>
      </c>
      <c r="G3605" s="3" t="str">
        <f xml:space="preserve">  InpS!G$2263</f>
        <v>£m</v>
      </c>
      <c r="H3605" s="3">
        <f xml:space="preserve">  InpS!H$2263</f>
        <v>0</v>
      </c>
      <c r="I3605" s="3">
        <f xml:space="preserve">  InpS!I$2263</f>
        <v>0</v>
      </c>
      <c r="J3605" s="3">
        <f xml:space="preserve">  InpS!J$2263</f>
        <v>0</v>
      </c>
      <c r="K3605" s="3">
        <f xml:space="preserve">  InpS!K$2263</f>
        <v>0</v>
      </c>
      <c r="L3605" s="3">
        <f xml:space="preserve">  InpS!L$2263</f>
        <v>0</v>
      </c>
      <c r="M3605" s="3">
        <f xml:space="preserve">  InpS!M$2263</f>
        <v>0</v>
      </c>
      <c r="N3605" s="3">
        <f xml:space="preserve">  InpS!N$2263</f>
        <v>0</v>
      </c>
      <c r="O3605" s="3">
        <f xml:space="preserve">  InpS!O$2263</f>
        <v>0</v>
      </c>
      <c r="P3605" s="3">
        <f xml:space="preserve">  InpS!P$2263</f>
        <v>0</v>
      </c>
      <c r="Q3605" s="3">
        <f xml:space="preserve">  InpS!Q$2263</f>
        <v>0</v>
      </c>
      <c r="R3605" s="3">
        <f xml:space="preserve">  InpS!R$2263</f>
        <v>0</v>
      </c>
      <c r="S3605" s="3">
        <f xml:space="preserve">  InpS!S$2263</f>
        <v>0</v>
      </c>
      <c r="T3605" s="3">
        <f xml:space="preserve">  InpS!T$2263</f>
        <v>0</v>
      </c>
      <c r="U3605" s="3">
        <f xml:space="preserve">  InpS!U$2263</f>
        <v>0</v>
      </c>
      <c r="V3605" s="3">
        <f xml:space="preserve">  InpS!V$2263</f>
        <v>0</v>
      </c>
      <c r="W3605" s="3">
        <f xml:space="preserve">  InpS!W$2263</f>
        <v>0</v>
      </c>
      <c r="X3605" s="3">
        <f xml:space="preserve">  InpS!X$2263</f>
        <v>0</v>
      </c>
    </row>
    <row r="3606" spans="1:24" outlineLevel="2">
      <c r="A3606" s="11"/>
      <c r="B3606" s="11"/>
      <c r="C3606" s="22"/>
      <c r="D3606" s="21"/>
      <c r="E3606" s="3" t="str">
        <f xml:space="preserve">  InpS!E$2264</f>
        <v xml:space="preserve">Ofwat - Movement in intangible asset and investments balance - control - nominal (BR) </v>
      </c>
      <c r="F3606" s="3">
        <f xml:space="preserve">  InpS!F$2264</f>
        <v>0</v>
      </c>
      <c r="G3606" s="3" t="str">
        <f xml:space="preserve">  InpS!G$2264</f>
        <v>£m</v>
      </c>
      <c r="H3606" s="3">
        <f xml:space="preserve">  InpS!H$2264</f>
        <v>0</v>
      </c>
      <c r="I3606" s="3">
        <f xml:space="preserve">  InpS!I$2264</f>
        <v>0</v>
      </c>
      <c r="J3606" s="3">
        <f xml:space="preserve">  InpS!J$2264</f>
        <v>0</v>
      </c>
      <c r="K3606" s="3">
        <f xml:space="preserve">  InpS!K$2264</f>
        <v>0</v>
      </c>
      <c r="L3606" s="3">
        <f xml:space="preserve">  InpS!L$2264</f>
        <v>0</v>
      </c>
      <c r="M3606" s="3">
        <f xml:space="preserve">  InpS!M$2264</f>
        <v>0</v>
      </c>
      <c r="N3606" s="3">
        <f xml:space="preserve">  InpS!N$2264</f>
        <v>0</v>
      </c>
      <c r="O3606" s="3">
        <f xml:space="preserve">  InpS!O$2264</f>
        <v>0</v>
      </c>
      <c r="P3606" s="3">
        <f xml:space="preserve">  InpS!P$2264</f>
        <v>0</v>
      </c>
      <c r="Q3606" s="3">
        <f xml:space="preserve">  InpS!Q$2264</f>
        <v>0</v>
      </c>
      <c r="R3606" s="3">
        <f xml:space="preserve">  InpS!R$2264</f>
        <v>0</v>
      </c>
      <c r="S3606" s="3">
        <f xml:space="preserve">  InpS!S$2264</f>
        <v>0</v>
      </c>
      <c r="T3606" s="3">
        <f xml:space="preserve">  InpS!T$2264</f>
        <v>0</v>
      </c>
      <c r="U3606" s="3">
        <f xml:space="preserve">  InpS!U$2264</f>
        <v>0</v>
      </c>
      <c r="V3606" s="3">
        <f xml:space="preserve">  InpS!V$2264</f>
        <v>0</v>
      </c>
      <c r="W3606" s="3">
        <f xml:space="preserve">  InpS!W$2264</f>
        <v>0</v>
      </c>
      <c r="X3606" s="3">
        <f xml:space="preserve">  InpS!X$2264</f>
        <v>0</v>
      </c>
    </row>
    <row r="3607" spans="1:24" outlineLevel="2">
      <c r="A3607" s="11"/>
      <c r="B3607" s="11"/>
      <c r="C3607" s="22"/>
      <c r="D3607" s="21"/>
      <c r="E3607" s="3" t="str">
        <f xml:space="preserve">  InpS!E$2265</f>
        <v xml:space="preserve">Ofwat - Movement in intangible asset and investments balance - control - nominal (ADDN1) </v>
      </c>
      <c r="F3607" s="3">
        <f xml:space="preserve">  InpS!F$2265</f>
        <v>0</v>
      </c>
      <c r="G3607" s="3" t="str">
        <f xml:space="preserve">  InpS!G$2265</f>
        <v>£m</v>
      </c>
      <c r="H3607" s="3">
        <f xml:space="preserve">  InpS!H$2265</f>
        <v>0</v>
      </c>
      <c r="I3607" s="3">
        <f xml:space="preserve">  InpS!I$2265</f>
        <v>0</v>
      </c>
      <c r="J3607" s="3">
        <f xml:space="preserve">  InpS!J$2265</f>
        <v>0</v>
      </c>
      <c r="K3607" s="3">
        <f xml:space="preserve">  InpS!K$2265</f>
        <v>0</v>
      </c>
      <c r="L3607" s="3">
        <f xml:space="preserve">  InpS!L$2265</f>
        <v>0</v>
      </c>
      <c r="M3607" s="3">
        <f xml:space="preserve">  InpS!M$2265</f>
        <v>0</v>
      </c>
      <c r="N3607" s="3">
        <f xml:space="preserve">  InpS!N$2265</f>
        <v>0</v>
      </c>
      <c r="O3607" s="3">
        <f xml:space="preserve">  InpS!O$2265</f>
        <v>0</v>
      </c>
      <c r="P3607" s="3">
        <f xml:space="preserve">  InpS!P$2265</f>
        <v>0</v>
      </c>
      <c r="Q3607" s="3">
        <f xml:space="preserve">  InpS!Q$2265</f>
        <v>0</v>
      </c>
      <c r="R3607" s="3">
        <f xml:space="preserve">  InpS!R$2265</f>
        <v>0</v>
      </c>
      <c r="S3607" s="3">
        <f xml:space="preserve">  InpS!S$2265</f>
        <v>0</v>
      </c>
      <c r="T3607" s="3">
        <f xml:space="preserve">  InpS!T$2265</f>
        <v>0</v>
      </c>
      <c r="U3607" s="3">
        <f xml:space="preserve">  InpS!U$2265</f>
        <v>0</v>
      </c>
      <c r="V3607" s="3">
        <f xml:space="preserve">  InpS!V$2265</f>
        <v>0</v>
      </c>
      <c r="W3607" s="3">
        <f xml:space="preserve">  InpS!W$2265</f>
        <v>0</v>
      </c>
      <c r="X3607" s="3">
        <f xml:space="preserve">  InpS!X$2265</f>
        <v>0</v>
      </c>
    </row>
    <row r="3608" spans="1:24" outlineLevel="2">
      <c r="A3608" s="11"/>
      <c r="B3608" s="11"/>
      <c r="C3608" s="22"/>
      <c r="D3608" s="21"/>
      <c r="E3608" s="3" t="str">
        <f xml:space="preserve">  InpS!E$2266</f>
        <v xml:space="preserve">Ofwat - Movement in intangible asset and investments balance - control - nominal (ADDN2) </v>
      </c>
      <c r="F3608" s="3">
        <f xml:space="preserve">  InpS!F$2266</f>
        <v>0</v>
      </c>
      <c r="G3608" s="3" t="str">
        <f xml:space="preserve">  InpS!G$2266</f>
        <v>£m</v>
      </c>
      <c r="H3608" s="3">
        <f xml:space="preserve">  InpS!H$2266</f>
        <v>0</v>
      </c>
      <c r="I3608" s="3">
        <f xml:space="preserve">  InpS!I$2266</f>
        <v>0</v>
      </c>
      <c r="J3608" s="3">
        <f xml:space="preserve">  InpS!J$2266</f>
        <v>0</v>
      </c>
      <c r="K3608" s="3">
        <f xml:space="preserve">  InpS!K$2266</f>
        <v>0</v>
      </c>
      <c r="L3608" s="3">
        <f xml:space="preserve">  InpS!L$2266</f>
        <v>0</v>
      </c>
      <c r="M3608" s="3">
        <f xml:space="preserve">  InpS!M$2266</f>
        <v>0</v>
      </c>
      <c r="N3608" s="3">
        <f xml:space="preserve">  InpS!N$2266</f>
        <v>0</v>
      </c>
      <c r="O3608" s="3">
        <f xml:space="preserve">  InpS!O$2266</f>
        <v>0</v>
      </c>
      <c r="P3608" s="3">
        <f xml:space="preserve">  InpS!P$2266</f>
        <v>0</v>
      </c>
      <c r="Q3608" s="3">
        <f xml:space="preserve">  InpS!Q$2266</f>
        <v>0</v>
      </c>
      <c r="R3608" s="3">
        <f xml:space="preserve">  InpS!R$2266</f>
        <v>0</v>
      </c>
      <c r="S3608" s="3">
        <f xml:space="preserve">  InpS!S$2266</f>
        <v>0</v>
      </c>
      <c r="T3608" s="3">
        <f xml:space="preserve">  InpS!T$2266</f>
        <v>0</v>
      </c>
      <c r="U3608" s="3">
        <f xml:space="preserve">  InpS!U$2266</f>
        <v>0</v>
      </c>
      <c r="V3608" s="3">
        <f xml:space="preserve">  InpS!V$2266</f>
        <v>0</v>
      </c>
      <c r="W3608" s="3">
        <f xml:space="preserve">  InpS!W$2266</f>
        <v>0</v>
      </c>
      <c r="X3608" s="3">
        <f xml:space="preserve">  InpS!X$2266</f>
        <v>0</v>
      </c>
    </row>
    <row r="3609" spans="1:24" outlineLevel="2">
      <c r="A3609" s="11"/>
      <c r="B3609" s="11"/>
      <c r="C3609" s="22"/>
      <c r="D3609" s="21"/>
      <c r="E3609" s="3" t="str">
        <f xml:space="preserve">  InpS!E$3337</f>
        <v xml:space="preserve">Override - Movement in intangible asset and investments balance - control - nominal (WR) </v>
      </c>
      <c r="F3609" s="3">
        <f xml:space="preserve">  InpS!F$3337</f>
        <v>0</v>
      </c>
      <c r="G3609" s="3" t="str">
        <f xml:space="preserve">  InpS!G$3337</f>
        <v>£m</v>
      </c>
      <c r="H3609" s="3">
        <f xml:space="preserve">  InpS!H$3337</f>
        <v>0</v>
      </c>
      <c r="I3609" s="3">
        <f xml:space="preserve">  InpS!I$3337</f>
        <v>0</v>
      </c>
      <c r="J3609" s="3">
        <f xml:space="preserve">  InpS!J$3337</f>
        <v>0</v>
      </c>
      <c r="K3609" s="3">
        <f xml:space="preserve">  InpS!K$3337</f>
        <v>0</v>
      </c>
      <c r="L3609" s="3">
        <f xml:space="preserve">  InpS!L$3337</f>
        <v>0</v>
      </c>
      <c r="M3609" s="3">
        <f xml:space="preserve">  InpS!M$3337</f>
        <v>0</v>
      </c>
      <c r="N3609" s="3">
        <f xml:space="preserve">  InpS!N$3337</f>
        <v>0</v>
      </c>
      <c r="O3609" s="3">
        <f xml:space="preserve">  InpS!O$3337</f>
        <v>0</v>
      </c>
      <c r="P3609" s="3">
        <f xml:space="preserve">  InpS!P$3337</f>
        <v>0</v>
      </c>
      <c r="Q3609" s="3">
        <f xml:space="preserve">  InpS!Q$3337</f>
        <v>0</v>
      </c>
      <c r="R3609" s="3">
        <f xml:space="preserve">  InpS!R$3337</f>
        <v>0</v>
      </c>
      <c r="S3609" s="3">
        <f xml:space="preserve">  InpS!S$3337</f>
        <v>0</v>
      </c>
      <c r="T3609" s="3">
        <f xml:space="preserve">  InpS!T$3337</f>
        <v>0</v>
      </c>
      <c r="U3609" s="3">
        <f xml:space="preserve">  InpS!U$3337</f>
        <v>0</v>
      </c>
      <c r="V3609" s="3">
        <f xml:space="preserve">  InpS!V$3337</f>
        <v>0</v>
      </c>
      <c r="W3609" s="3">
        <f xml:space="preserve">  InpS!W$3337</f>
        <v>0</v>
      </c>
      <c r="X3609" s="3">
        <f xml:space="preserve">  InpS!X$3337</f>
        <v>0</v>
      </c>
    </row>
    <row r="3610" spans="1:24" outlineLevel="2">
      <c r="A3610" s="11"/>
      <c r="B3610" s="11"/>
      <c r="C3610" s="22"/>
      <c r="D3610" s="21"/>
      <c r="E3610" s="3" t="str">
        <f xml:space="preserve">  InpS!E$3338</f>
        <v xml:space="preserve">Override - Movement in intangible asset and investments balance - control - nominal (WN) </v>
      </c>
      <c r="F3610" s="3">
        <f xml:space="preserve">  InpS!F$3338</f>
        <v>0</v>
      </c>
      <c r="G3610" s="3" t="str">
        <f xml:space="preserve">  InpS!G$3338</f>
        <v>£m</v>
      </c>
      <c r="H3610" s="3">
        <f xml:space="preserve">  InpS!H$3338</f>
        <v>0</v>
      </c>
      <c r="I3610" s="3">
        <f xml:space="preserve">  InpS!I$3338</f>
        <v>0</v>
      </c>
      <c r="J3610" s="3">
        <f xml:space="preserve">  InpS!J$3338</f>
        <v>0</v>
      </c>
      <c r="K3610" s="3">
        <f xml:space="preserve">  InpS!K$3338</f>
        <v>0</v>
      </c>
      <c r="L3610" s="3">
        <f xml:space="preserve">  InpS!L$3338</f>
        <v>0</v>
      </c>
      <c r="M3610" s="3">
        <f xml:space="preserve">  InpS!M$3338</f>
        <v>0</v>
      </c>
      <c r="N3610" s="3">
        <f xml:space="preserve">  InpS!N$3338</f>
        <v>0</v>
      </c>
      <c r="O3610" s="3">
        <f xml:space="preserve">  InpS!O$3338</f>
        <v>0</v>
      </c>
      <c r="P3610" s="3">
        <f xml:space="preserve">  InpS!P$3338</f>
        <v>0</v>
      </c>
      <c r="Q3610" s="3">
        <f xml:space="preserve">  InpS!Q$3338</f>
        <v>0</v>
      </c>
      <c r="R3610" s="3">
        <f xml:space="preserve">  InpS!R$3338</f>
        <v>0</v>
      </c>
      <c r="S3610" s="3">
        <f xml:space="preserve">  InpS!S$3338</f>
        <v>0</v>
      </c>
      <c r="T3610" s="3">
        <f xml:space="preserve">  InpS!T$3338</f>
        <v>0</v>
      </c>
      <c r="U3610" s="3">
        <f xml:space="preserve">  InpS!U$3338</f>
        <v>0</v>
      </c>
      <c r="V3610" s="3">
        <f xml:space="preserve">  InpS!V$3338</f>
        <v>0</v>
      </c>
      <c r="W3610" s="3">
        <f xml:space="preserve">  InpS!W$3338</f>
        <v>0</v>
      </c>
      <c r="X3610" s="3">
        <f xml:space="preserve">  InpS!X$3338</f>
        <v>0</v>
      </c>
    </row>
    <row r="3611" spans="1:24" outlineLevel="2">
      <c r="A3611" s="11"/>
      <c r="B3611" s="11"/>
      <c r="C3611" s="22"/>
      <c r="D3611" s="21"/>
      <c r="E3611" s="3" t="str">
        <f xml:space="preserve">  InpS!E$3339</f>
        <v xml:space="preserve">Override - Movement in intangible asset and investments balance - control - nominal (WWN) </v>
      </c>
      <c r="F3611" s="3">
        <f xml:space="preserve">  InpS!F$3339</f>
        <v>0</v>
      </c>
      <c r="G3611" s="3" t="str">
        <f xml:space="preserve">  InpS!G$3339</f>
        <v>£m</v>
      </c>
      <c r="H3611" s="3">
        <f xml:space="preserve">  InpS!H$3339</f>
        <v>0</v>
      </c>
      <c r="I3611" s="3">
        <f xml:space="preserve">  InpS!I$3339</f>
        <v>0</v>
      </c>
      <c r="J3611" s="3">
        <f xml:space="preserve">  InpS!J$3339</f>
        <v>0</v>
      </c>
      <c r="K3611" s="3">
        <f xml:space="preserve">  InpS!K$3339</f>
        <v>0</v>
      </c>
      <c r="L3611" s="3">
        <f xml:space="preserve">  InpS!L$3339</f>
        <v>0</v>
      </c>
      <c r="M3611" s="3">
        <f xml:space="preserve">  InpS!M$3339</f>
        <v>0</v>
      </c>
      <c r="N3611" s="3">
        <f xml:space="preserve">  InpS!N$3339</f>
        <v>0</v>
      </c>
      <c r="O3611" s="3">
        <f xml:space="preserve">  InpS!O$3339</f>
        <v>0</v>
      </c>
      <c r="P3611" s="3">
        <f xml:space="preserve">  InpS!P$3339</f>
        <v>0</v>
      </c>
      <c r="Q3611" s="3">
        <f xml:space="preserve">  InpS!Q$3339</f>
        <v>0</v>
      </c>
      <c r="R3611" s="3">
        <f xml:space="preserve">  InpS!R$3339</f>
        <v>0</v>
      </c>
      <c r="S3611" s="3">
        <f xml:space="preserve">  InpS!S$3339</f>
        <v>0</v>
      </c>
      <c r="T3611" s="3">
        <f xml:space="preserve">  InpS!T$3339</f>
        <v>0</v>
      </c>
      <c r="U3611" s="3">
        <f xml:space="preserve">  InpS!U$3339</f>
        <v>0</v>
      </c>
      <c r="V3611" s="3">
        <f xml:space="preserve">  InpS!V$3339</f>
        <v>0</v>
      </c>
      <c r="W3611" s="3">
        <f xml:space="preserve">  InpS!W$3339</f>
        <v>0</v>
      </c>
      <c r="X3611" s="3">
        <f xml:space="preserve">  InpS!X$3339</f>
        <v>0</v>
      </c>
    </row>
    <row r="3612" spans="1:24" outlineLevel="2">
      <c r="A3612" s="11"/>
      <c r="B3612" s="11"/>
      <c r="C3612" s="22"/>
      <c r="D3612" s="21"/>
      <c r="E3612" s="3" t="str">
        <f xml:space="preserve">  InpS!E$3340</f>
        <v xml:space="preserve">Override - Movement in intangible asset and investments balance - control - nominal (BR) </v>
      </c>
      <c r="F3612" s="3">
        <f xml:space="preserve">  InpS!F$3340</f>
        <v>0</v>
      </c>
      <c r="G3612" s="3" t="str">
        <f xml:space="preserve">  InpS!G$3340</f>
        <v>£m</v>
      </c>
      <c r="H3612" s="3">
        <f xml:space="preserve">  InpS!H$3340</f>
        <v>0</v>
      </c>
      <c r="I3612" s="3">
        <f xml:space="preserve">  InpS!I$3340</f>
        <v>0</v>
      </c>
      <c r="J3612" s="3">
        <f xml:space="preserve">  InpS!J$3340</f>
        <v>0</v>
      </c>
      <c r="K3612" s="3">
        <f xml:space="preserve">  InpS!K$3340</f>
        <v>0</v>
      </c>
      <c r="L3612" s="3">
        <f xml:space="preserve">  InpS!L$3340</f>
        <v>0</v>
      </c>
      <c r="M3612" s="3">
        <f xml:space="preserve">  InpS!M$3340</f>
        <v>0</v>
      </c>
      <c r="N3612" s="3">
        <f xml:space="preserve">  InpS!N$3340</f>
        <v>0</v>
      </c>
      <c r="O3612" s="3">
        <f xml:space="preserve">  InpS!O$3340</f>
        <v>0</v>
      </c>
      <c r="P3612" s="3">
        <f xml:space="preserve">  InpS!P$3340</f>
        <v>0</v>
      </c>
      <c r="Q3612" s="3">
        <f xml:space="preserve">  InpS!Q$3340</f>
        <v>0</v>
      </c>
      <c r="R3612" s="3">
        <f xml:space="preserve">  InpS!R$3340</f>
        <v>0</v>
      </c>
      <c r="S3612" s="3">
        <f xml:space="preserve">  InpS!S$3340</f>
        <v>0</v>
      </c>
      <c r="T3612" s="3">
        <f xml:space="preserve">  InpS!T$3340</f>
        <v>0</v>
      </c>
      <c r="U3612" s="3">
        <f xml:space="preserve">  InpS!U$3340</f>
        <v>0</v>
      </c>
      <c r="V3612" s="3">
        <f xml:space="preserve">  InpS!V$3340</f>
        <v>0</v>
      </c>
      <c r="W3612" s="3">
        <f xml:space="preserve">  InpS!W$3340</f>
        <v>0</v>
      </c>
      <c r="X3612" s="3">
        <f xml:space="preserve">  InpS!X$3340</f>
        <v>0</v>
      </c>
    </row>
    <row r="3613" spans="1:24" outlineLevel="2">
      <c r="A3613" s="11"/>
      <c r="B3613" s="11"/>
      <c r="C3613" s="22"/>
      <c r="D3613" s="21"/>
      <c r="E3613" s="3" t="str">
        <f xml:space="preserve">  InpS!E$3341</f>
        <v xml:space="preserve">Override - Movement in intangible asset and investments balance - control - nominal (ADDN1) </v>
      </c>
      <c r="F3613" s="3">
        <f xml:space="preserve">  InpS!F$3341</f>
        <v>0</v>
      </c>
      <c r="G3613" s="3" t="str">
        <f xml:space="preserve">  InpS!G$3341</f>
        <v>£m</v>
      </c>
      <c r="H3613" s="3">
        <f xml:space="preserve">  InpS!H$3341</f>
        <v>0</v>
      </c>
      <c r="I3613" s="3">
        <f xml:space="preserve">  InpS!I$3341</f>
        <v>0</v>
      </c>
      <c r="J3613" s="3">
        <f xml:space="preserve">  InpS!J$3341</f>
        <v>0</v>
      </c>
      <c r="K3613" s="3">
        <f xml:space="preserve">  InpS!K$3341</f>
        <v>0</v>
      </c>
      <c r="L3613" s="3">
        <f xml:space="preserve">  InpS!L$3341</f>
        <v>0</v>
      </c>
      <c r="M3613" s="3">
        <f xml:space="preserve">  InpS!M$3341</f>
        <v>0</v>
      </c>
      <c r="N3613" s="3">
        <f xml:space="preserve">  InpS!N$3341</f>
        <v>0</v>
      </c>
      <c r="O3613" s="3">
        <f xml:space="preserve">  InpS!O$3341</f>
        <v>0</v>
      </c>
      <c r="P3613" s="3">
        <f xml:space="preserve">  InpS!P$3341</f>
        <v>0</v>
      </c>
      <c r="Q3613" s="3">
        <f xml:space="preserve">  InpS!Q$3341</f>
        <v>0</v>
      </c>
      <c r="R3613" s="3">
        <f xml:space="preserve">  InpS!R$3341</f>
        <v>0</v>
      </c>
      <c r="S3613" s="3">
        <f xml:space="preserve">  InpS!S$3341</f>
        <v>0</v>
      </c>
      <c r="T3613" s="3">
        <f xml:space="preserve">  InpS!T$3341</f>
        <v>0</v>
      </c>
      <c r="U3613" s="3">
        <f xml:space="preserve">  InpS!U$3341</f>
        <v>0</v>
      </c>
      <c r="V3613" s="3">
        <f xml:space="preserve">  InpS!V$3341</f>
        <v>0</v>
      </c>
      <c r="W3613" s="3">
        <f xml:space="preserve">  InpS!W$3341</f>
        <v>0</v>
      </c>
      <c r="X3613" s="3">
        <f xml:space="preserve">  InpS!X$3341</f>
        <v>0</v>
      </c>
    </row>
    <row r="3614" spans="1:24" outlineLevel="2">
      <c r="A3614" s="11"/>
      <c r="B3614" s="11"/>
      <c r="C3614" s="22"/>
      <c r="D3614" s="21"/>
      <c r="E3614" s="3" t="str">
        <f xml:space="preserve">  InpS!E$3342</f>
        <v xml:space="preserve">Override - Movement in intangible asset and investments balance - control - nominal (ADDN2) </v>
      </c>
      <c r="F3614" s="3">
        <f xml:space="preserve">  InpS!F$3342</f>
        <v>0</v>
      </c>
      <c r="G3614" s="3" t="str">
        <f xml:space="preserve">  InpS!G$3342</f>
        <v>£m</v>
      </c>
      <c r="H3614" s="3">
        <f xml:space="preserve">  InpS!H$3342</f>
        <v>0</v>
      </c>
      <c r="I3614" s="3">
        <f xml:space="preserve">  InpS!I$3342</f>
        <v>0</v>
      </c>
      <c r="J3614" s="3">
        <f xml:space="preserve">  InpS!J$3342</f>
        <v>0</v>
      </c>
      <c r="K3614" s="3">
        <f xml:space="preserve">  InpS!K$3342</f>
        <v>0</v>
      </c>
      <c r="L3614" s="3">
        <f xml:space="preserve">  InpS!L$3342</f>
        <v>0</v>
      </c>
      <c r="M3614" s="3">
        <f xml:space="preserve">  InpS!M$3342</f>
        <v>0</v>
      </c>
      <c r="N3614" s="3">
        <f xml:space="preserve">  InpS!N$3342</f>
        <v>0</v>
      </c>
      <c r="O3614" s="3">
        <f xml:space="preserve">  InpS!O$3342</f>
        <v>0</v>
      </c>
      <c r="P3614" s="3">
        <f xml:space="preserve">  InpS!P$3342</f>
        <v>0</v>
      </c>
      <c r="Q3614" s="3">
        <f xml:space="preserve">  InpS!Q$3342</f>
        <v>0</v>
      </c>
      <c r="R3614" s="3">
        <f xml:space="preserve">  InpS!R$3342</f>
        <v>0</v>
      </c>
      <c r="S3614" s="3">
        <f xml:space="preserve">  InpS!S$3342</f>
        <v>0</v>
      </c>
      <c r="T3614" s="3">
        <f xml:space="preserve">  InpS!T$3342</f>
        <v>0</v>
      </c>
      <c r="U3614" s="3">
        <f xml:space="preserve">  InpS!U$3342</f>
        <v>0</v>
      </c>
      <c r="V3614" s="3">
        <f xml:space="preserve">  InpS!V$3342</f>
        <v>0</v>
      </c>
      <c r="W3614" s="3">
        <f xml:space="preserve">  InpS!W$3342</f>
        <v>0</v>
      </c>
      <c r="X3614" s="3">
        <f xml:space="preserve">  InpS!X$3342</f>
        <v>0</v>
      </c>
    </row>
    <row r="3615" spans="1:24" outlineLevel="2">
      <c r="A3615" s="31"/>
      <c r="B3615" s="31"/>
      <c r="C3615" s="45"/>
      <c r="D3615" s="46"/>
      <c r="E3615" s="18" t="s">
        <v>8926</v>
      </c>
      <c r="F3615" s="18"/>
      <c r="G3615" s="18" t="s">
        <v>816</v>
      </c>
      <c r="H3615" s="5">
        <f t="shared" ref="H3615:H3620" si="275" xml:space="preserve"> SUM( J3615:X3615 )</f>
        <v>0</v>
      </c>
      <c r="I3615" s="18"/>
      <c r="J3615" s="5">
        <f t="shared" ref="J3615:X3620" si="276" xml:space="preserve">  CHOOSE( $F$3596, J3597, J3603, J3609 )</f>
        <v>0</v>
      </c>
      <c r="K3615" s="5">
        <f t="shared" si="276"/>
        <v>0</v>
      </c>
      <c r="L3615" s="5">
        <f t="shared" si="276"/>
        <v>0</v>
      </c>
      <c r="M3615" s="5">
        <f t="shared" si="276"/>
        <v>0</v>
      </c>
      <c r="N3615" s="5">
        <f t="shared" si="276"/>
        <v>0</v>
      </c>
      <c r="O3615" s="5">
        <f t="shared" si="276"/>
        <v>0</v>
      </c>
      <c r="P3615" s="5">
        <f t="shared" si="276"/>
        <v>0</v>
      </c>
      <c r="Q3615" s="5">
        <f t="shared" si="276"/>
        <v>0</v>
      </c>
      <c r="R3615" s="5">
        <f t="shared" si="276"/>
        <v>0</v>
      </c>
      <c r="S3615" s="5">
        <f t="shared" si="276"/>
        <v>0</v>
      </c>
      <c r="T3615" s="5">
        <f t="shared" si="276"/>
        <v>0</v>
      </c>
      <c r="U3615" s="5">
        <f t="shared" si="276"/>
        <v>0</v>
      </c>
      <c r="V3615" s="5">
        <f t="shared" si="276"/>
        <v>0</v>
      </c>
      <c r="W3615" s="5">
        <f t="shared" si="276"/>
        <v>0</v>
      </c>
      <c r="X3615" s="5">
        <f t="shared" si="276"/>
        <v>0</v>
      </c>
    </row>
    <row r="3616" spans="1:24" outlineLevel="2">
      <c r="A3616" s="31"/>
      <c r="B3616" s="31"/>
      <c r="C3616" s="45"/>
      <c r="D3616" s="46"/>
      <c r="E3616" s="18" t="s">
        <v>8927</v>
      </c>
      <c r="F3616" s="18"/>
      <c r="G3616" s="18" t="s">
        <v>816</v>
      </c>
      <c r="H3616" s="5">
        <f t="shared" si="275"/>
        <v>0</v>
      </c>
      <c r="I3616" s="18"/>
      <c r="J3616" s="5">
        <f t="shared" si="276"/>
        <v>0</v>
      </c>
      <c r="K3616" s="5">
        <f t="shared" si="276"/>
        <v>0</v>
      </c>
      <c r="L3616" s="5">
        <f t="shared" si="276"/>
        <v>0</v>
      </c>
      <c r="M3616" s="5">
        <f t="shared" si="276"/>
        <v>0</v>
      </c>
      <c r="N3616" s="5">
        <f t="shared" si="276"/>
        <v>0</v>
      </c>
      <c r="O3616" s="5">
        <f t="shared" si="276"/>
        <v>0</v>
      </c>
      <c r="P3616" s="5">
        <f t="shared" si="276"/>
        <v>0</v>
      </c>
      <c r="Q3616" s="5">
        <f t="shared" si="276"/>
        <v>0</v>
      </c>
      <c r="R3616" s="5">
        <f t="shared" si="276"/>
        <v>0</v>
      </c>
      <c r="S3616" s="5">
        <f t="shared" si="276"/>
        <v>0</v>
      </c>
      <c r="T3616" s="5">
        <f t="shared" si="276"/>
        <v>0</v>
      </c>
      <c r="U3616" s="5">
        <f t="shared" si="276"/>
        <v>0</v>
      </c>
      <c r="V3616" s="5">
        <f t="shared" si="276"/>
        <v>0</v>
      </c>
      <c r="W3616" s="5">
        <f t="shared" si="276"/>
        <v>0</v>
      </c>
      <c r="X3616" s="5">
        <f t="shared" si="276"/>
        <v>0</v>
      </c>
    </row>
    <row r="3617" spans="1:24" outlineLevel="2">
      <c r="A3617" s="31"/>
      <c r="B3617" s="31"/>
      <c r="C3617" s="45"/>
      <c r="D3617" s="46"/>
      <c r="E3617" s="18" t="s">
        <v>8928</v>
      </c>
      <c r="F3617" s="18"/>
      <c r="G3617" s="18" t="s">
        <v>816</v>
      </c>
      <c r="H3617" s="5">
        <f t="shared" si="275"/>
        <v>0</v>
      </c>
      <c r="I3617" s="18"/>
      <c r="J3617" s="5">
        <f t="shared" si="276"/>
        <v>0</v>
      </c>
      <c r="K3617" s="5">
        <f t="shared" si="276"/>
        <v>0</v>
      </c>
      <c r="L3617" s="5">
        <f t="shared" si="276"/>
        <v>0</v>
      </c>
      <c r="M3617" s="5">
        <f t="shared" si="276"/>
        <v>0</v>
      </c>
      <c r="N3617" s="5">
        <f t="shared" si="276"/>
        <v>0</v>
      </c>
      <c r="O3617" s="5">
        <f t="shared" si="276"/>
        <v>0</v>
      </c>
      <c r="P3617" s="5">
        <f t="shared" si="276"/>
        <v>0</v>
      </c>
      <c r="Q3617" s="5">
        <f t="shared" si="276"/>
        <v>0</v>
      </c>
      <c r="R3617" s="5">
        <f t="shared" si="276"/>
        <v>0</v>
      </c>
      <c r="S3617" s="5">
        <f t="shared" si="276"/>
        <v>0</v>
      </c>
      <c r="T3617" s="5">
        <f t="shared" si="276"/>
        <v>0</v>
      </c>
      <c r="U3617" s="5">
        <f t="shared" si="276"/>
        <v>0</v>
      </c>
      <c r="V3617" s="5">
        <f t="shared" si="276"/>
        <v>0</v>
      </c>
      <c r="W3617" s="5">
        <f t="shared" si="276"/>
        <v>0</v>
      </c>
      <c r="X3617" s="5">
        <f t="shared" si="276"/>
        <v>0</v>
      </c>
    </row>
    <row r="3618" spans="1:24" outlineLevel="2">
      <c r="A3618" s="31"/>
      <c r="B3618" s="31"/>
      <c r="C3618" s="45"/>
      <c r="D3618" s="46"/>
      <c r="E3618" s="18" t="s">
        <v>8929</v>
      </c>
      <c r="F3618" s="18"/>
      <c r="G3618" s="18" t="s">
        <v>816</v>
      </c>
      <c r="H3618" s="5">
        <f t="shared" si="275"/>
        <v>0</v>
      </c>
      <c r="I3618" s="18"/>
      <c r="J3618" s="5">
        <f t="shared" si="276"/>
        <v>0</v>
      </c>
      <c r="K3618" s="5">
        <f t="shared" si="276"/>
        <v>0</v>
      </c>
      <c r="L3618" s="5">
        <f t="shared" si="276"/>
        <v>0</v>
      </c>
      <c r="M3618" s="5">
        <f t="shared" si="276"/>
        <v>0</v>
      </c>
      <c r="N3618" s="5">
        <f t="shared" si="276"/>
        <v>0</v>
      </c>
      <c r="O3618" s="5">
        <f t="shared" si="276"/>
        <v>0</v>
      </c>
      <c r="P3618" s="5">
        <f t="shared" si="276"/>
        <v>0</v>
      </c>
      <c r="Q3618" s="5">
        <f t="shared" si="276"/>
        <v>0</v>
      </c>
      <c r="R3618" s="5">
        <f t="shared" si="276"/>
        <v>0</v>
      </c>
      <c r="S3618" s="5">
        <f t="shared" si="276"/>
        <v>0</v>
      </c>
      <c r="T3618" s="5">
        <f t="shared" si="276"/>
        <v>0</v>
      </c>
      <c r="U3618" s="5">
        <f t="shared" si="276"/>
        <v>0</v>
      </c>
      <c r="V3618" s="5">
        <f t="shared" si="276"/>
        <v>0</v>
      </c>
      <c r="W3618" s="5">
        <f t="shared" si="276"/>
        <v>0</v>
      </c>
      <c r="X3618" s="5">
        <f t="shared" si="276"/>
        <v>0</v>
      </c>
    </row>
    <row r="3619" spans="1:24" outlineLevel="2">
      <c r="A3619" s="31"/>
      <c r="B3619" s="31"/>
      <c r="C3619" s="45"/>
      <c r="D3619" s="46"/>
      <c r="E3619" s="18" t="s">
        <v>8930</v>
      </c>
      <c r="F3619" s="18"/>
      <c r="G3619" s="18" t="s">
        <v>816</v>
      </c>
      <c r="H3619" s="5">
        <f t="shared" si="275"/>
        <v>0</v>
      </c>
      <c r="I3619" s="18"/>
      <c r="J3619" s="5">
        <f t="shared" si="276"/>
        <v>0</v>
      </c>
      <c r="K3619" s="5">
        <f t="shared" si="276"/>
        <v>0</v>
      </c>
      <c r="L3619" s="5">
        <f t="shared" si="276"/>
        <v>0</v>
      </c>
      <c r="M3619" s="5">
        <f t="shared" si="276"/>
        <v>0</v>
      </c>
      <c r="N3619" s="5">
        <f t="shared" si="276"/>
        <v>0</v>
      </c>
      <c r="O3619" s="5">
        <f t="shared" si="276"/>
        <v>0</v>
      </c>
      <c r="P3619" s="5">
        <f t="shared" si="276"/>
        <v>0</v>
      </c>
      <c r="Q3619" s="5">
        <f t="shared" si="276"/>
        <v>0</v>
      </c>
      <c r="R3619" s="5">
        <f t="shared" si="276"/>
        <v>0</v>
      </c>
      <c r="S3619" s="5">
        <f t="shared" si="276"/>
        <v>0</v>
      </c>
      <c r="T3619" s="5">
        <f t="shared" si="276"/>
        <v>0</v>
      </c>
      <c r="U3619" s="5">
        <f t="shared" si="276"/>
        <v>0</v>
      </c>
      <c r="V3619" s="5">
        <f t="shared" si="276"/>
        <v>0</v>
      </c>
      <c r="W3619" s="5">
        <f t="shared" si="276"/>
        <v>0</v>
      </c>
      <c r="X3619" s="5">
        <f t="shared" si="276"/>
        <v>0</v>
      </c>
    </row>
    <row r="3620" spans="1:24" outlineLevel="2">
      <c r="A3620" s="31"/>
      <c r="B3620" s="31"/>
      <c r="C3620" s="45"/>
      <c r="D3620" s="46"/>
      <c r="E3620" s="18" t="s">
        <v>8931</v>
      </c>
      <c r="F3620" s="18"/>
      <c r="G3620" s="18" t="s">
        <v>816</v>
      </c>
      <c r="H3620" s="5">
        <f t="shared" si="275"/>
        <v>0</v>
      </c>
      <c r="I3620" s="18"/>
      <c r="J3620" s="5">
        <f t="shared" si="276"/>
        <v>0</v>
      </c>
      <c r="K3620" s="5">
        <f t="shared" si="276"/>
        <v>0</v>
      </c>
      <c r="L3620" s="5">
        <f t="shared" si="276"/>
        <v>0</v>
      </c>
      <c r="M3620" s="5">
        <f t="shared" si="276"/>
        <v>0</v>
      </c>
      <c r="N3620" s="5">
        <f t="shared" si="276"/>
        <v>0</v>
      </c>
      <c r="O3620" s="5">
        <f t="shared" si="276"/>
        <v>0</v>
      </c>
      <c r="P3620" s="5">
        <f t="shared" si="276"/>
        <v>0</v>
      </c>
      <c r="Q3620" s="5">
        <f t="shared" si="276"/>
        <v>0</v>
      </c>
      <c r="R3620" s="5">
        <f t="shared" si="276"/>
        <v>0</v>
      </c>
      <c r="S3620" s="5">
        <f t="shared" si="276"/>
        <v>0</v>
      </c>
      <c r="T3620" s="5">
        <f t="shared" si="276"/>
        <v>0</v>
      </c>
      <c r="U3620" s="5">
        <f t="shared" si="276"/>
        <v>0</v>
      </c>
      <c r="V3620" s="5">
        <f t="shared" si="276"/>
        <v>0</v>
      </c>
      <c r="W3620" s="5">
        <f t="shared" si="276"/>
        <v>0</v>
      </c>
      <c r="X3620" s="5">
        <f t="shared" si="276"/>
        <v>0</v>
      </c>
    </row>
    <row r="3621" spans="1:24" outlineLevel="2"/>
    <row r="3622" spans="1:24" outlineLevel="2"/>
    <row r="3623" spans="1:24" outlineLevel="2">
      <c r="B3623" s="81" t="s">
        <v>8932</v>
      </c>
    </row>
    <row r="3624" spans="1:24" outlineLevel="2">
      <c r="A3624" s="11"/>
      <c r="B3624" s="11"/>
      <c r="C3624" s="22"/>
      <c r="D3624" s="21"/>
      <c r="E3624" s="4" t="str">
        <f xml:space="preserve">  InpS!E$263</f>
        <v xml:space="preserve">Switch - Movement in provisions - control - nominal (WR) </v>
      </c>
      <c r="F3624" s="4">
        <f xml:space="preserve">  InpS!F$263</f>
        <v>1</v>
      </c>
      <c r="G3624" s="4" t="str">
        <f xml:space="preserve">  InpS!G$263</f>
        <v>1 = company, 2 = ofwat, 3 = override</v>
      </c>
      <c r="M3624" s="14"/>
    </row>
    <row r="3625" spans="1:24" outlineLevel="2">
      <c r="A3625" s="11"/>
      <c r="B3625" s="11"/>
      <c r="C3625" s="22"/>
      <c r="D3625" s="21"/>
      <c r="E3625" s="4" t="str">
        <f xml:space="preserve">  InpS!E$264</f>
        <v xml:space="preserve">Switch - Movement in provisions - control - nominal (WN) </v>
      </c>
      <c r="F3625" s="4">
        <f xml:space="preserve">  InpS!F$264</f>
        <v>1</v>
      </c>
      <c r="G3625" s="4" t="str">
        <f xml:space="preserve">  InpS!G$264</f>
        <v>1 = company, 2 = ofwat, 3 = override</v>
      </c>
      <c r="M3625" s="14"/>
    </row>
    <row r="3626" spans="1:24" outlineLevel="2">
      <c r="A3626" s="11"/>
      <c r="B3626" s="11"/>
      <c r="C3626" s="22"/>
      <c r="D3626" s="21"/>
      <c r="E3626" s="4" t="str">
        <f xml:space="preserve">  InpS!E$265</f>
        <v xml:space="preserve">Switch - Movement in provisions - control - nominal (WWN) </v>
      </c>
      <c r="F3626" s="4">
        <f xml:space="preserve">  InpS!F$265</f>
        <v>1</v>
      </c>
      <c r="G3626" s="4" t="str">
        <f xml:space="preserve">  InpS!G$265</f>
        <v>1 = company, 2 = ofwat, 3 = override</v>
      </c>
      <c r="M3626" s="14"/>
    </row>
    <row r="3627" spans="1:24" outlineLevel="2">
      <c r="A3627" s="11"/>
      <c r="B3627" s="11"/>
      <c r="C3627" s="22"/>
      <c r="D3627" s="21"/>
      <c r="E3627" s="4" t="str">
        <f xml:space="preserve">  InpS!E$266</f>
        <v xml:space="preserve">Switch - Movement in provisions - control - nominal (BR) </v>
      </c>
      <c r="F3627" s="4">
        <f xml:space="preserve">  InpS!F$266</f>
        <v>1</v>
      </c>
      <c r="G3627" s="4" t="str">
        <f xml:space="preserve">  InpS!G$266</f>
        <v>1 = company, 2 = ofwat, 3 = override</v>
      </c>
      <c r="M3627" s="14"/>
    </row>
    <row r="3628" spans="1:24" outlineLevel="2">
      <c r="A3628" s="11"/>
      <c r="B3628" s="11"/>
      <c r="C3628" s="22"/>
      <c r="D3628" s="21"/>
      <c r="E3628" s="4" t="str">
        <f xml:space="preserve">  InpS!E$267</f>
        <v xml:space="preserve">Switch - Movement in provisions - control - nominal (ADDN1) </v>
      </c>
      <c r="F3628" s="4">
        <f xml:space="preserve">  InpS!F$267</f>
        <v>1</v>
      </c>
      <c r="G3628" s="4" t="str">
        <f xml:space="preserve">  InpS!G$267</f>
        <v>1 = company, 2 = ofwat, 3 = override</v>
      </c>
      <c r="M3628" s="14"/>
    </row>
    <row r="3629" spans="1:24" outlineLevel="2">
      <c r="A3629" s="11"/>
      <c r="B3629" s="11"/>
      <c r="C3629" s="22"/>
      <c r="D3629" s="21"/>
      <c r="E3629" s="4" t="str">
        <f xml:space="preserve">  InpS!E$268</f>
        <v xml:space="preserve">Switch - Movement in provisions - control - nominal (ADDN2) </v>
      </c>
      <c r="F3629" s="4">
        <f xml:space="preserve">  InpS!F$268</f>
        <v>1</v>
      </c>
      <c r="G3629" s="4" t="str">
        <f xml:space="preserve">  InpS!G$268</f>
        <v>1 = company, 2 = ofwat, 3 = override</v>
      </c>
      <c r="M3629" s="14"/>
    </row>
    <row r="3630" spans="1:24" outlineLevel="2">
      <c r="A3630" s="11"/>
      <c r="B3630" s="11"/>
      <c r="C3630" s="22"/>
      <c r="D3630" s="21"/>
      <c r="E3630" s="3" t="str">
        <f xml:space="preserve">  InpS!E$1192</f>
        <v xml:space="preserve">Company - Movement in provisions - control - nominal (WR) </v>
      </c>
      <c r="F3630" s="3">
        <f xml:space="preserve">  InpS!F$1192</f>
        <v>0</v>
      </c>
      <c r="G3630" s="3" t="str">
        <f xml:space="preserve">  InpS!G$1192</f>
        <v>£m</v>
      </c>
      <c r="H3630" s="3">
        <f xml:space="preserve">  InpS!H$1192</f>
        <v>0</v>
      </c>
      <c r="I3630" s="3">
        <f xml:space="preserve">  InpS!I$1192</f>
        <v>0</v>
      </c>
      <c r="J3630" s="3">
        <f xml:space="preserve">  InpS!J$1192</f>
        <v>0</v>
      </c>
      <c r="K3630" s="3">
        <f xml:space="preserve">  InpS!K$1192</f>
        <v>0</v>
      </c>
      <c r="L3630" s="3">
        <f xml:space="preserve">  InpS!L$1192</f>
        <v>0</v>
      </c>
      <c r="M3630" s="3">
        <f xml:space="preserve">  InpS!M$1192</f>
        <v>0</v>
      </c>
      <c r="N3630" s="3">
        <f xml:space="preserve">  InpS!N$1192</f>
        <v>0</v>
      </c>
      <c r="O3630" s="3">
        <f xml:space="preserve">  InpS!O$1192</f>
        <v>0</v>
      </c>
      <c r="P3630" s="3">
        <f xml:space="preserve">  InpS!P$1192</f>
        <v>0</v>
      </c>
      <c r="Q3630" s="3">
        <f xml:space="preserve">  InpS!Q$1192</f>
        <v>0</v>
      </c>
      <c r="R3630" s="3">
        <f xml:space="preserve">  InpS!R$1192</f>
        <v>0</v>
      </c>
      <c r="S3630" s="3">
        <f xml:space="preserve">  InpS!S$1192</f>
        <v>0</v>
      </c>
      <c r="T3630" s="3">
        <f xml:space="preserve">  InpS!T$1192</f>
        <v>0</v>
      </c>
      <c r="U3630" s="3">
        <f xml:space="preserve">  InpS!U$1192</f>
        <v>0</v>
      </c>
      <c r="V3630" s="3">
        <f xml:space="preserve">  InpS!V$1192</f>
        <v>0</v>
      </c>
      <c r="W3630" s="3">
        <f xml:space="preserve">  InpS!W$1192</f>
        <v>0</v>
      </c>
      <c r="X3630" s="3">
        <f xml:space="preserve">  InpS!X$1192</f>
        <v>0</v>
      </c>
    </row>
    <row r="3631" spans="1:24" outlineLevel="2">
      <c r="A3631" s="11"/>
      <c r="B3631" s="11"/>
      <c r="C3631" s="22"/>
      <c r="D3631" s="21"/>
      <c r="E3631" s="3" t="str">
        <f xml:space="preserve">  InpS!E$1193</f>
        <v xml:space="preserve">Company - Movement in provisions - control - nominal (WN) </v>
      </c>
      <c r="F3631" s="3">
        <f xml:space="preserve">  InpS!F$1193</f>
        <v>0</v>
      </c>
      <c r="G3631" s="3" t="str">
        <f xml:space="preserve">  InpS!G$1193</f>
        <v>£m</v>
      </c>
      <c r="H3631" s="3">
        <f xml:space="preserve">  InpS!H$1193</f>
        <v>0</v>
      </c>
      <c r="I3631" s="3">
        <f xml:space="preserve">  InpS!I$1193</f>
        <v>0</v>
      </c>
      <c r="J3631" s="3">
        <f xml:space="preserve">  InpS!J$1193</f>
        <v>0</v>
      </c>
      <c r="K3631" s="3">
        <f xml:space="preserve">  InpS!K$1193</f>
        <v>0</v>
      </c>
      <c r="L3631" s="3">
        <f xml:space="preserve">  InpS!L$1193</f>
        <v>0</v>
      </c>
      <c r="M3631" s="3">
        <f xml:space="preserve">  InpS!M$1193</f>
        <v>0</v>
      </c>
      <c r="N3631" s="3">
        <f xml:space="preserve">  InpS!N$1193</f>
        <v>0</v>
      </c>
      <c r="O3631" s="3">
        <f xml:space="preserve">  InpS!O$1193</f>
        <v>0</v>
      </c>
      <c r="P3631" s="3">
        <f xml:space="preserve">  InpS!P$1193</f>
        <v>0</v>
      </c>
      <c r="Q3631" s="3">
        <f xml:space="preserve">  InpS!Q$1193</f>
        <v>0</v>
      </c>
      <c r="R3631" s="3">
        <f xml:space="preserve">  InpS!R$1193</f>
        <v>0</v>
      </c>
      <c r="S3631" s="3">
        <f xml:space="preserve">  InpS!S$1193</f>
        <v>0</v>
      </c>
      <c r="T3631" s="3">
        <f xml:space="preserve">  InpS!T$1193</f>
        <v>0</v>
      </c>
      <c r="U3631" s="3">
        <f xml:space="preserve">  InpS!U$1193</f>
        <v>0</v>
      </c>
      <c r="V3631" s="3">
        <f xml:space="preserve">  InpS!V$1193</f>
        <v>0</v>
      </c>
      <c r="W3631" s="3">
        <f xml:space="preserve">  InpS!W$1193</f>
        <v>0</v>
      </c>
      <c r="X3631" s="3">
        <f xml:space="preserve">  InpS!X$1193</f>
        <v>0</v>
      </c>
    </row>
    <row r="3632" spans="1:24" outlineLevel="2">
      <c r="A3632" s="11"/>
      <c r="B3632" s="11"/>
      <c r="C3632" s="22"/>
      <c r="D3632" s="21"/>
      <c r="E3632" s="3" t="str">
        <f xml:space="preserve">  InpS!E$1194</f>
        <v xml:space="preserve">Company - Movement in provisions - control - nominal (WWN) </v>
      </c>
      <c r="F3632" s="3">
        <f xml:space="preserve">  InpS!F$1194</f>
        <v>0</v>
      </c>
      <c r="G3632" s="3" t="str">
        <f xml:space="preserve">  InpS!G$1194</f>
        <v>£m</v>
      </c>
      <c r="H3632" s="3">
        <f xml:space="preserve">  InpS!H$1194</f>
        <v>0</v>
      </c>
      <c r="I3632" s="3">
        <f xml:space="preserve">  InpS!I$1194</f>
        <v>0</v>
      </c>
      <c r="J3632" s="3">
        <f xml:space="preserve">  InpS!J$1194</f>
        <v>0</v>
      </c>
      <c r="K3632" s="3">
        <f xml:space="preserve">  InpS!K$1194</f>
        <v>0</v>
      </c>
      <c r="L3632" s="3">
        <f xml:space="preserve">  InpS!L$1194</f>
        <v>0</v>
      </c>
      <c r="M3632" s="3">
        <f xml:space="preserve">  InpS!M$1194</f>
        <v>0</v>
      </c>
      <c r="N3632" s="3">
        <f xml:space="preserve">  InpS!N$1194</f>
        <v>0</v>
      </c>
      <c r="O3632" s="3">
        <f xml:space="preserve">  InpS!O$1194</f>
        <v>0</v>
      </c>
      <c r="P3632" s="3">
        <f xml:space="preserve">  InpS!P$1194</f>
        <v>0</v>
      </c>
      <c r="Q3632" s="3">
        <f xml:space="preserve">  InpS!Q$1194</f>
        <v>0</v>
      </c>
      <c r="R3632" s="3">
        <f xml:space="preserve">  InpS!R$1194</f>
        <v>0</v>
      </c>
      <c r="S3632" s="3">
        <f xml:space="preserve">  InpS!S$1194</f>
        <v>0</v>
      </c>
      <c r="T3632" s="3">
        <f xml:space="preserve">  InpS!T$1194</f>
        <v>0</v>
      </c>
      <c r="U3632" s="3">
        <f xml:space="preserve">  InpS!U$1194</f>
        <v>0</v>
      </c>
      <c r="V3632" s="3">
        <f xml:space="preserve">  InpS!V$1194</f>
        <v>0</v>
      </c>
      <c r="W3632" s="3">
        <f xml:space="preserve">  InpS!W$1194</f>
        <v>0</v>
      </c>
      <c r="X3632" s="3">
        <f xml:space="preserve">  InpS!X$1194</f>
        <v>0</v>
      </c>
    </row>
    <row r="3633" spans="1:24" outlineLevel="2">
      <c r="A3633" s="11"/>
      <c r="B3633" s="11"/>
      <c r="C3633" s="22"/>
      <c r="D3633" s="21"/>
      <c r="E3633" s="3" t="str">
        <f xml:space="preserve">  InpS!E$1195</f>
        <v xml:space="preserve">Company - Movement in provisions - control - nominal (BR) </v>
      </c>
      <c r="F3633" s="3">
        <f xml:space="preserve">  InpS!F$1195</f>
        <v>0</v>
      </c>
      <c r="G3633" s="3" t="str">
        <f xml:space="preserve">  InpS!G$1195</f>
        <v>£m</v>
      </c>
      <c r="H3633" s="3">
        <f xml:space="preserve">  InpS!H$1195</f>
        <v>0</v>
      </c>
      <c r="I3633" s="3">
        <f xml:space="preserve">  InpS!I$1195</f>
        <v>0</v>
      </c>
      <c r="J3633" s="3">
        <f xml:space="preserve">  InpS!J$1195</f>
        <v>0</v>
      </c>
      <c r="K3633" s="3">
        <f xml:space="preserve">  InpS!K$1195</f>
        <v>0</v>
      </c>
      <c r="L3633" s="3">
        <f xml:space="preserve">  InpS!L$1195</f>
        <v>0</v>
      </c>
      <c r="M3633" s="3">
        <f xml:space="preserve">  InpS!M$1195</f>
        <v>0</v>
      </c>
      <c r="N3633" s="3">
        <f xml:space="preserve">  InpS!N$1195</f>
        <v>0</v>
      </c>
      <c r="O3633" s="3">
        <f xml:space="preserve">  InpS!O$1195</f>
        <v>0</v>
      </c>
      <c r="P3633" s="3">
        <f xml:space="preserve">  InpS!P$1195</f>
        <v>0</v>
      </c>
      <c r="Q3633" s="3">
        <f xml:space="preserve">  InpS!Q$1195</f>
        <v>0</v>
      </c>
      <c r="R3633" s="3">
        <f xml:space="preserve">  InpS!R$1195</f>
        <v>0</v>
      </c>
      <c r="S3633" s="3">
        <f xml:space="preserve">  InpS!S$1195</f>
        <v>0</v>
      </c>
      <c r="T3633" s="3">
        <f xml:space="preserve">  InpS!T$1195</f>
        <v>0</v>
      </c>
      <c r="U3633" s="3">
        <f xml:space="preserve">  InpS!U$1195</f>
        <v>0</v>
      </c>
      <c r="V3633" s="3">
        <f xml:space="preserve">  InpS!V$1195</f>
        <v>0</v>
      </c>
      <c r="W3633" s="3">
        <f xml:space="preserve">  InpS!W$1195</f>
        <v>0</v>
      </c>
      <c r="X3633" s="3">
        <f xml:space="preserve">  InpS!X$1195</f>
        <v>0</v>
      </c>
    </row>
    <row r="3634" spans="1:24" outlineLevel="2">
      <c r="A3634" s="11"/>
      <c r="B3634" s="11"/>
      <c r="C3634" s="22"/>
      <c r="D3634" s="21"/>
      <c r="E3634" s="3" t="str">
        <f xml:space="preserve">  InpS!E$1196</f>
        <v xml:space="preserve">Company - Movement in provisions - control - nominal (ADDN1) </v>
      </c>
      <c r="F3634" s="3">
        <f xml:space="preserve">  InpS!F$1196</f>
        <v>0</v>
      </c>
      <c r="G3634" s="3" t="str">
        <f xml:space="preserve">  InpS!G$1196</f>
        <v>£m</v>
      </c>
      <c r="H3634" s="3">
        <f xml:space="preserve">  InpS!H$1196</f>
        <v>0</v>
      </c>
      <c r="I3634" s="3">
        <f xml:space="preserve">  InpS!I$1196</f>
        <v>0</v>
      </c>
      <c r="J3634" s="3">
        <f xml:space="preserve">  InpS!J$1196</f>
        <v>0</v>
      </c>
      <c r="K3634" s="3">
        <f xml:space="preserve">  InpS!K$1196</f>
        <v>0</v>
      </c>
      <c r="L3634" s="3">
        <f xml:space="preserve">  InpS!L$1196</f>
        <v>0</v>
      </c>
      <c r="M3634" s="3">
        <f xml:space="preserve">  InpS!M$1196</f>
        <v>0</v>
      </c>
      <c r="N3634" s="3">
        <f xml:space="preserve">  InpS!N$1196</f>
        <v>0</v>
      </c>
      <c r="O3634" s="3">
        <f xml:space="preserve">  InpS!O$1196</f>
        <v>0</v>
      </c>
      <c r="P3634" s="3">
        <f xml:space="preserve">  InpS!P$1196</f>
        <v>0</v>
      </c>
      <c r="Q3634" s="3">
        <f xml:space="preserve">  InpS!Q$1196</f>
        <v>0</v>
      </c>
      <c r="R3634" s="3">
        <f xml:space="preserve">  InpS!R$1196</f>
        <v>0</v>
      </c>
      <c r="S3634" s="3">
        <f xml:space="preserve">  InpS!S$1196</f>
        <v>0</v>
      </c>
      <c r="T3634" s="3">
        <f xml:space="preserve">  InpS!T$1196</f>
        <v>0</v>
      </c>
      <c r="U3634" s="3">
        <f xml:space="preserve">  InpS!U$1196</f>
        <v>0</v>
      </c>
      <c r="V3634" s="3">
        <f xml:space="preserve">  InpS!V$1196</f>
        <v>0</v>
      </c>
      <c r="W3634" s="3">
        <f xml:space="preserve">  InpS!W$1196</f>
        <v>0</v>
      </c>
      <c r="X3634" s="3">
        <f xml:space="preserve">  InpS!X$1196</f>
        <v>0</v>
      </c>
    </row>
    <row r="3635" spans="1:24" outlineLevel="2">
      <c r="A3635" s="11"/>
      <c r="B3635" s="11"/>
      <c r="C3635" s="22"/>
      <c r="D3635" s="21"/>
      <c r="E3635" s="3" t="str">
        <f xml:space="preserve">  InpS!E$1197</f>
        <v xml:space="preserve">Company - Movement in provisions - control - nominal (ADDN2) </v>
      </c>
      <c r="F3635" s="3">
        <f xml:space="preserve">  InpS!F$1197</f>
        <v>0</v>
      </c>
      <c r="G3635" s="3" t="str">
        <f xml:space="preserve">  InpS!G$1197</f>
        <v>£m</v>
      </c>
      <c r="H3635" s="3">
        <f xml:space="preserve">  InpS!H$1197</f>
        <v>0</v>
      </c>
      <c r="I3635" s="3">
        <f xml:space="preserve">  InpS!I$1197</f>
        <v>0</v>
      </c>
      <c r="J3635" s="3">
        <f xml:space="preserve">  InpS!J$1197</f>
        <v>0</v>
      </c>
      <c r="K3635" s="3">
        <f xml:space="preserve">  InpS!K$1197</f>
        <v>0</v>
      </c>
      <c r="L3635" s="3">
        <f xml:space="preserve">  InpS!L$1197</f>
        <v>0</v>
      </c>
      <c r="M3635" s="3">
        <f xml:space="preserve">  InpS!M$1197</f>
        <v>0</v>
      </c>
      <c r="N3635" s="3">
        <f xml:space="preserve">  InpS!N$1197</f>
        <v>0</v>
      </c>
      <c r="O3635" s="3">
        <f xml:space="preserve">  InpS!O$1197</f>
        <v>0</v>
      </c>
      <c r="P3635" s="3">
        <f xml:space="preserve">  InpS!P$1197</f>
        <v>0</v>
      </c>
      <c r="Q3635" s="3">
        <f xml:space="preserve">  InpS!Q$1197</f>
        <v>0</v>
      </c>
      <c r="R3635" s="3">
        <f xml:space="preserve">  InpS!R$1197</f>
        <v>0</v>
      </c>
      <c r="S3635" s="3">
        <f xml:space="preserve">  InpS!S$1197</f>
        <v>0</v>
      </c>
      <c r="T3635" s="3">
        <f xml:space="preserve">  InpS!T$1197</f>
        <v>0</v>
      </c>
      <c r="U3635" s="3">
        <f xml:space="preserve">  InpS!U$1197</f>
        <v>0</v>
      </c>
      <c r="V3635" s="3">
        <f xml:space="preserve">  InpS!V$1197</f>
        <v>0</v>
      </c>
      <c r="W3635" s="3">
        <f xml:space="preserve">  InpS!W$1197</f>
        <v>0</v>
      </c>
      <c r="X3635" s="3">
        <f xml:space="preserve">  InpS!X$1197</f>
        <v>0</v>
      </c>
    </row>
    <row r="3636" spans="1:24" outlineLevel="2">
      <c r="A3636" s="11"/>
      <c r="B3636" s="11"/>
      <c r="C3636" s="22"/>
      <c r="D3636" s="21"/>
      <c r="E3636" s="3" t="str">
        <f xml:space="preserve">  InpS!E$2268</f>
        <v xml:space="preserve">Ofwat - Movement in provisions - control - nominal (WR) </v>
      </c>
      <c r="F3636" s="3">
        <f xml:space="preserve">  InpS!F$2268</f>
        <v>0</v>
      </c>
      <c r="G3636" s="3" t="str">
        <f xml:space="preserve">  InpS!G$2268</f>
        <v>£m</v>
      </c>
      <c r="H3636" s="3">
        <f xml:space="preserve">  InpS!H$2268</f>
        <v>0</v>
      </c>
      <c r="I3636" s="3">
        <f xml:space="preserve">  InpS!I$2268</f>
        <v>0</v>
      </c>
      <c r="J3636" s="3">
        <f xml:space="preserve">  InpS!J$2268</f>
        <v>0</v>
      </c>
      <c r="K3636" s="3">
        <f xml:space="preserve">  InpS!K$2268</f>
        <v>0</v>
      </c>
      <c r="L3636" s="3">
        <f xml:space="preserve">  InpS!L$2268</f>
        <v>0</v>
      </c>
      <c r="M3636" s="3">
        <f xml:space="preserve">  InpS!M$2268</f>
        <v>0</v>
      </c>
      <c r="N3636" s="3">
        <f xml:space="preserve">  InpS!N$2268</f>
        <v>0</v>
      </c>
      <c r="O3636" s="3">
        <f xml:space="preserve">  InpS!O$2268</f>
        <v>0</v>
      </c>
      <c r="P3636" s="3">
        <f xml:space="preserve">  InpS!P$2268</f>
        <v>0</v>
      </c>
      <c r="Q3636" s="3">
        <f xml:space="preserve">  InpS!Q$2268</f>
        <v>0</v>
      </c>
      <c r="R3636" s="3">
        <f xml:space="preserve">  InpS!R$2268</f>
        <v>0</v>
      </c>
      <c r="S3636" s="3">
        <f xml:space="preserve">  InpS!S$2268</f>
        <v>0</v>
      </c>
      <c r="T3636" s="3">
        <f xml:space="preserve">  InpS!T$2268</f>
        <v>0</v>
      </c>
      <c r="U3636" s="3">
        <f xml:space="preserve">  InpS!U$2268</f>
        <v>0</v>
      </c>
      <c r="V3636" s="3">
        <f xml:space="preserve">  InpS!V$2268</f>
        <v>0</v>
      </c>
      <c r="W3636" s="3">
        <f xml:space="preserve">  InpS!W$2268</f>
        <v>0</v>
      </c>
      <c r="X3636" s="3">
        <f xml:space="preserve">  InpS!X$2268</f>
        <v>0</v>
      </c>
    </row>
    <row r="3637" spans="1:24" outlineLevel="2">
      <c r="A3637" s="11"/>
      <c r="B3637" s="11"/>
      <c r="C3637" s="22"/>
      <c r="D3637" s="21"/>
      <c r="E3637" s="3" t="str">
        <f xml:space="preserve">  InpS!E$2269</f>
        <v xml:space="preserve">Ofwat - Movement in provisions - control - nominal (WN) </v>
      </c>
      <c r="F3637" s="3">
        <f xml:space="preserve">  InpS!F$2269</f>
        <v>0</v>
      </c>
      <c r="G3637" s="3" t="str">
        <f xml:space="preserve">  InpS!G$2269</f>
        <v>£m</v>
      </c>
      <c r="H3637" s="3">
        <f xml:space="preserve">  InpS!H$2269</f>
        <v>0</v>
      </c>
      <c r="I3637" s="3">
        <f xml:space="preserve">  InpS!I$2269</f>
        <v>0</v>
      </c>
      <c r="J3637" s="3">
        <f xml:space="preserve">  InpS!J$2269</f>
        <v>0</v>
      </c>
      <c r="K3637" s="3">
        <f xml:space="preserve">  InpS!K$2269</f>
        <v>0</v>
      </c>
      <c r="L3637" s="3">
        <f xml:space="preserve">  InpS!L$2269</f>
        <v>0</v>
      </c>
      <c r="M3637" s="3">
        <f xml:space="preserve">  InpS!M$2269</f>
        <v>0</v>
      </c>
      <c r="N3637" s="3">
        <f xml:space="preserve">  InpS!N$2269</f>
        <v>0</v>
      </c>
      <c r="O3637" s="3">
        <f xml:space="preserve">  InpS!O$2269</f>
        <v>0</v>
      </c>
      <c r="P3637" s="3">
        <f xml:space="preserve">  InpS!P$2269</f>
        <v>0</v>
      </c>
      <c r="Q3637" s="3">
        <f xml:space="preserve">  InpS!Q$2269</f>
        <v>0</v>
      </c>
      <c r="R3637" s="3">
        <f xml:space="preserve">  InpS!R$2269</f>
        <v>0</v>
      </c>
      <c r="S3637" s="3">
        <f xml:space="preserve">  InpS!S$2269</f>
        <v>0</v>
      </c>
      <c r="T3637" s="3">
        <f xml:space="preserve">  InpS!T$2269</f>
        <v>0</v>
      </c>
      <c r="U3637" s="3">
        <f xml:space="preserve">  InpS!U$2269</f>
        <v>0</v>
      </c>
      <c r="V3637" s="3">
        <f xml:space="preserve">  InpS!V$2269</f>
        <v>0</v>
      </c>
      <c r="W3637" s="3">
        <f xml:space="preserve">  InpS!W$2269</f>
        <v>0</v>
      </c>
      <c r="X3637" s="3">
        <f xml:space="preserve">  InpS!X$2269</f>
        <v>0</v>
      </c>
    </row>
    <row r="3638" spans="1:24" outlineLevel="2">
      <c r="A3638" s="11"/>
      <c r="B3638" s="11"/>
      <c r="C3638" s="22"/>
      <c r="D3638" s="21"/>
      <c r="E3638" s="3" t="str">
        <f xml:space="preserve">  InpS!E$2270</f>
        <v xml:space="preserve">Ofwat - Movement in provisions - control - nominal (WWN) </v>
      </c>
      <c r="F3638" s="3">
        <f xml:space="preserve">  InpS!F$2270</f>
        <v>0</v>
      </c>
      <c r="G3638" s="3" t="str">
        <f xml:space="preserve">  InpS!G$2270</f>
        <v>£m</v>
      </c>
      <c r="H3638" s="3">
        <f xml:space="preserve">  InpS!H$2270</f>
        <v>0</v>
      </c>
      <c r="I3638" s="3">
        <f xml:space="preserve">  InpS!I$2270</f>
        <v>0</v>
      </c>
      <c r="J3638" s="3">
        <f xml:space="preserve">  InpS!J$2270</f>
        <v>0</v>
      </c>
      <c r="K3638" s="3">
        <f xml:space="preserve">  InpS!K$2270</f>
        <v>0</v>
      </c>
      <c r="L3638" s="3">
        <f xml:space="preserve">  InpS!L$2270</f>
        <v>0</v>
      </c>
      <c r="M3638" s="3">
        <f xml:space="preserve">  InpS!M$2270</f>
        <v>0</v>
      </c>
      <c r="N3638" s="3">
        <f xml:space="preserve">  InpS!N$2270</f>
        <v>0</v>
      </c>
      <c r="O3638" s="3">
        <f xml:space="preserve">  InpS!O$2270</f>
        <v>0</v>
      </c>
      <c r="P3638" s="3">
        <f xml:space="preserve">  InpS!P$2270</f>
        <v>0</v>
      </c>
      <c r="Q3638" s="3">
        <f xml:space="preserve">  InpS!Q$2270</f>
        <v>0</v>
      </c>
      <c r="R3638" s="3">
        <f xml:space="preserve">  InpS!R$2270</f>
        <v>0</v>
      </c>
      <c r="S3638" s="3">
        <f xml:space="preserve">  InpS!S$2270</f>
        <v>0</v>
      </c>
      <c r="T3638" s="3">
        <f xml:space="preserve">  InpS!T$2270</f>
        <v>0</v>
      </c>
      <c r="U3638" s="3">
        <f xml:space="preserve">  InpS!U$2270</f>
        <v>0</v>
      </c>
      <c r="V3638" s="3">
        <f xml:space="preserve">  InpS!V$2270</f>
        <v>0</v>
      </c>
      <c r="W3638" s="3">
        <f xml:space="preserve">  InpS!W$2270</f>
        <v>0</v>
      </c>
      <c r="X3638" s="3">
        <f xml:space="preserve">  InpS!X$2270</f>
        <v>0</v>
      </c>
    </row>
    <row r="3639" spans="1:24" outlineLevel="2">
      <c r="A3639" s="11"/>
      <c r="B3639" s="11"/>
      <c r="C3639" s="22"/>
      <c r="D3639" s="21"/>
      <c r="E3639" s="3" t="str">
        <f xml:space="preserve">  InpS!E$2271</f>
        <v xml:space="preserve">Ofwat - Movement in provisions - control - nominal (BR) </v>
      </c>
      <c r="F3639" s="3">
        <f xml:space="preserve">  InpS!F$2271</f>
        <v>0</v>
      </c>
      <c r="G3639" s="3" t="str">
        <f xml:space="preserve">  InpS!G$2271</f>
        <v>£m</v>
      </c>
      <c r="H3639" s="3">
        <f xml:space="preserve">  InpS!H$2271</f>
        <v>0</v>
      </c>
      <c r="I3639" s="3">
        <f xml:space="preserve">  InpS!I$2271</f>
        <v>0</v>
      </c>
      <c r="J3639" s="3">
        <f xml:space="preserve">  InpS!J$2271</f>
        <v>0</v>
      </c>
      <c r="K3639" s="3">
        <f xml:space="preserve">  InpS!K$2271</f>
        <v>0</v>
      </c>
      <c r="L3639" s="3">
        <f xml:space="preserve">  InpS!L$2271</f>
        <v>0</v>
      </c>
      <c r="M3639" s="3">
        <f xml:space="preserve">  InpS!M$2271</f>
        <v>0</v>
      </c>
      <c r="N3639" s="3">
        <f xml:space="preserve">  InpS!N$2271</f>
        <v>0</v>
      </c>
      <c r="O3639" s="3">
        <f xml:space="preserve">  InpS!O$2271</f>
        <v>0</v>
      </c>
      <c r="P3639" s="3">
        <f xml:space="preserve">  InpS!P$2271</f>
        <v>0</v>
      </c>
      <c r="Q3639" s="3">
        <f xml:space="preserve">  InpS!Q$2271</f>
        <v>0</v>
      </c>
      <c r="R3639" s="3">
        <f xml:space="preserve">  InpS!R$2271</f>
        <v>0</v>
      </c>
      <c r="S3639" s="3">
        <f xml:space="preserve">  InpS!S$2271</f>
        <v>0</v>
      </c>
      <c r="T3639" s="3">
        <f xml:space="preserve">  InpS!T$2271</f>
        <v>0</v>
      </c>
      <c r="U3639" s="3">
        <f xml:space="preserve">  InpS!U$2271</f>
        <v>0</v>
      </c>
      <c r="V3639" s="3">
        <f xml:space="preserve">  InpS!V$2271</f>
        <v>0</v>
      </c>
      <c r="W3639" s="3">
        <f xml:space="preserve">  InpS!W$2271</f>
        <v>0</v>
      </c>
      <c r="X3639" s="3">
        <f xml:space="preserve">  InpS!X$2271</f>
        <v>0</v>
      </c>
    </row>
    <row r="3640" spans="1:24" outlineLevel="2">
      <c r="A3640" s="11"/>
      <c r="B3640" s="11"/>
      <c r="C3640" s="22"/>
      <c r="D3640" s="21"/>
      <c r="E3640" s="3" t="str">
        <f xml:space="preserve">  InpS!E$2272</f>
        <v xml:space="preserve">Ofwat - Movement in provisions - control - nominal (ADDN1) </v>
      </c>
      <c r="F3640" s="3">
        <f xml:space="preserve">  InpS!F$2272</f>
        <v>0</v>
      </c>
      <c r="G3640" s="3" t="str">
        <f xml:space="preserve">  InpS!G$2272</f>
        <v>£m</v>
      </c>
      <c r="H3640" s="3">
        <f xml:space="preserve">  InpS!H$2272</f>
        <v>0</v>
      </c>
      <c r="I3640" s="3">
        <f xml:space="preserve">  InpS!I$2272</f>
        <v>0</v>
      </c>
      <c r="J3640" s="3">
        <f xml:space="preserve">  InpS!J$2272</f>
        <v>0</v>
      </c>
      <c r="K3640" s="3">
        <f xml:space="preserve">  InpS!K$2272</f>
        <v>0</v>
      </c>
      <c r="L3640" s="3">
        <f xml:space="preserve">  InpS!L$2272</f>
        <v>0</v>
      </c>
      <c r="M3640" s="3">
        <f xml:space="preserve">  InpS!M$2272</f>
        <v>0</v>
      </c>
      <c r="N3640" s="3">
        <f xml:space="preserve">  InpS!N$2272</f>
        <v>0</v>
      </c>
      <c r="O3640" s="3">
        <f xml:space="preserve">  InpS!O$2272</f>
        <v>0</v>
      </c>
      <c r="P3640" s="3">
        <f xml:space="preserve">  InpS!P$2272</f>
        <v>0</v>
      </c>
      <c r="Q3640" s="3">
        <f xml:space="preserve">  InpS!Q$2272</f>
        <v>0</v>
      </c>
      <c r="R3640" s="3">
        <f xml:space="preserve">  InpS!R$2272</f>
        <v>0</v>
      </c>
      <c r="S3640" s="3">
        <f xml:space="preserve">  InpS!S$2272</f>
        <v>0</v>
      </c>
      <c r="T3640" s="3">
        <f xml:space="preserve">  InpS!T$2272</f>
        <v>0</v>
      </c>
      <c r="U3640" s="3">
        <f xml:space="preserve">  InpS!U$2272</f>
        <v>0</v>
      </c>
      <c r="V3640" s="3">
        <f xml:space="preserve">  InpS!V$2272</f>
        <v>0</v>
      </c>
      <c r="W3640" s="3">
        <f xml:space="preserve">  InpS!W$2272</f>
        <v>0</v>
      </c>
      <c r="X3640" s="3">
        <f xml:space="preserve">  InpS!X$2272</f>
        <v>0</v>
      </c>
    </row>
    <row r="3641" spans="1:24" outlineLevel="2">
      <c r="A3641" s="11"/>
      <c r="B3641" s="11"/>
      <c r="C3641" s="22"/>
      <c r="D3641" s="21"/>
      <c r="E3641" s="3" t="str">
        <f xml:space="preserve">  InpS!E$2273</f>
        <v xml:space="preserve">Ofwat - Movement in provisions - control - nominal (ADDN2) </v>
      </c>
      <c r="F3641" s="3">
        <f xml:space="preserve">  InpS!F$2273</f>
        <v>0</v>
      </c>
      <c r="G3641" s="3" t="str">
        <f xml:space="preserve">  InpS!G$2273</f>
        <v>£m</v>
      </c>
      <c r="H3641" s="3">
        <f xml:space="preserve">  InpS!H$2273</f>
        <v>0</v>
      </c>
      <c r="I3641" s="3">
        <f xml:space="preserve">  InpS!I$2273</f>
        <v>0</v>
      </c>
      <c r="J3641" s="3">
        <f xml:space="preserve">  InpS!J$2273</f>
        <v>0</v>
      </c>
      <c r="K3641" s="3">
        <f xml:space="preserve">  InpS!K$2273</f>
        <v>0</v>
      </c>
      <c r="L3641" s="3">
        <f xml:space="preserve">  InpS!L$2273</f>
        <v>0</v>
      </c>
      <c r="M3641" s="3">
        <f xml:space="preserve">  InpS!M$2273</f>
        <v>0</v>
      </c>
      <c r="N3641" s="3">
        <f xml:space="preserve">  InpS!N$2273</f>
        <v>0</v>
      </c>
      <c r="O3641" s="3">
        <f xml:space="preserve">  InpS!O$2273</f>
        <v>0</v>
      </c>
      <c r="P3641" s="3">
        <f xml:space="preserve">  InpS!P$2273</f>
        <v>0</v>
      </c>
      <c r="Q3641" s="3">
        <f xml:space="preserve">  InpS!Q$2273</f>
        <v>0</v>
      </c>
      <c r="R3641" s="3">
        <f xml:space="preserve">  InpS!R$2273</f>
        <v>0</v>
      </c>
      <c r="S3641" s="3">
        <f xml:space="preserve">  InpS!S$2273</f>
        <v>0</v>
      </c>
      <c r="T3641" s="3">
        <f xml:space="preserve">  InpS!T$2273</f>
        <v>0</v>
      </c>
      <c r="U3641" s="3">
        <f xml:space="preserve">  InpS!U$2273</f>
        <v>0</v>
      </c>
      <c r="V3641" s="3">
        <f xml:space="preserve">  InpS!V$2273</f>
        <v>0</v>
      </c>
      <c r="W3641" s="3">
        <f xml:space="preserve">  InpS!W$2273</f>
        <v>0</v>
      </c>
      <c r="X3641" s="3">
        <f xml:space="preserve">  InpS!X$2273</f>
        <v>0</v>
      </c>
    </row>
    <row r="3642" spans="1:24" outlineLevel="2">
      <c r="A3642" s="11"/>
      <c r="B3642" s="11"/>
      <c r="C3642" s="22"/>
      <c r="D3642" s="21"/>
      <c r="E3642" s="3" t="str">
        <f xml:space="preserve">  InpS!E$3344</f>
        <v xml:space="preserve">Override - Movement in provisions - control - nominal (WR) </v>
      </c>
      <c r="F3642" s="3">
        <f xml:space="preserve">  InpS!F$3344</f>
        <v>0</v>
      </c>
      <c r="G3642" s="3" t="str">
        <f xml:space="preserve">  InpS!G$3344</f>
        <v>£m</v>
      </c>
      <c r="H3642" s="3">
        <f xml:space="preserve">  InpS!H$3344</f>
        <v>0</v>
      </c>
      <c r="I3642" s="3">
        <f xml:space="preserve">  InpS!I$3344</f>
        <v>0</v>
      </c>
      <c r="J3642" s="3">
        <f xml:space="preserve">  InpS!J$3344</f>
        <v>0</v>
      </c>
      <c r="K3642" s="3">
        <f xml:space="preserve">  InpS!K$3344</f>
        <v>0</v>
      </c>
      <c r="L3642" s="3">
        <f xml:space="preserve">  InpS!L$3344</f>
        <v>0</v>
      </c>
      <c r="M3642" s="3">
        <f xml:space="preserve">  InpS!M$3344</f>
        <v>0</v>
      </c>
      <c r="N3642" s="3">
        <f xml:space="preserve">  InpS!N$3344</f>
        <v>0</v>
      </c>
      <c r="O3642" s="3">
        <f xml:space="preserve">  InpS!O$3344</f>
        <v>0</v>
      </c>
      <c r="P3642" s="3">
        <f xml:space="preserve">  InpS!P$3344</f>
        <v>0</v>
      </c>
      <c r="Q3642" s="3">
        <f xml:space="preserve">  InpS!Q$3344</f>
        <v>0</v>
      </c>
      <c r="R3642" s="3">
        <f xml:space="preserve">  InpS!R$3344</f>
        <v>0</v>
      </c>
      <c r="S3642" s="3">
        <f xml:space="preserve">  InpS!S$3344</f>
        <v>0</v>
      </c>
      <c r="T3642" s="3">
        <f xml:space="preserve">  InpS!T$3344</f>
        <v>0</v>
      </c>
      <c r="U3642" s="3">
        <f xml:space="preserve">  InpS!U$3344</f>
        <v>0</v>
      </c>
      <c r="V3642" s="3">
        <f xml:space="preserve">  InpS!V$3344</f>
        <v>0</v>
      </c>
      <c r="W3642" s="3">
        <f xml:space="preserve">  InpS!W$3344</f>
        <v>0</v>
      </c>
      <c r="X3642" s="3">
        <f xml:space="preserve">  InpS!X$3344</f>
        <v>0</v>
      </c>
    </row>
    <row r="3643" spans="1:24" outlineLevel="2">
      <c r="A3643" s="11"/>
      <c r="B3643" s="11"/>
      <c r="C3643" s="22"/>
      <c r="D3643" s="21"/>
      <c r="E3643" s="3" t="str">
        <f xml:space="preserve">  InpS!E$3345</f>
        <v xml:space="preserve">Override - Movement in provisions - control - nominal (WN) </v>
      </c>
      <c r="F3643" s="3">
        <f xml:space="preserve">  InpS!F$3345</f>
        <v>0</v>
      </c>
      <c r="G3643" s="3" t="str">
        <f xml:space="preserve">  InpS!G$3345</f>
        <v>£m</v>
      </c>
      <c r="H3643" s="3">
        <f xml:space="preserve">  InpS!H$3345</f>
        <v>0</v>
      </c>
      <c r="I3643" s="3">
        <f xml:space="preserve">  InpS!I$3345</f>
        <v>0</v>
      </c>
      <c r="J3643" s="3">
        <f xml:space="preserve">  InpS!J$3345</f>
        <v>0</v>
      </c>
      <c r="K3643" s="3">
        <f xml:space="preserve">  InpS!K$3345</f>
        <v>0</v>
      </c>
      <c r="L3643" s="3">
        <f xml:space="preserve">  InpS!L$3345</f>
        <v>0</v>
      </c>
      <c r="M3643" s="3">
        <f xml:space="preserve">  InpS!M$3345</f>
        <v>0</v>
      </c>
      <c r="N3643" s="3">
        <f xml:space="preserve">  InpS!N$3345</f>
        <v>0</v>
      </c>
      <c r="O3643" s="3">
        <f xml:space="preserve">  InpS!O$3345</f>
        <v>0</v>
      </c>
      <c r="P3643" s="3">
        <f xml:space="preserve">  InpS!P$3345</f>
        <v>0</v>
      </c>
      <c r="Q3643" s="3">
        <f xml:space="preserve">  InpS!Q$3345</f>
        <v>0</v>
      </c>
      <c r="R3643" s="3">
        <f xml:space="preserve">  InpS!R$3345</f>
        <v>0</v>
      </c>
      <c r="S3643" s="3">
        <f xml:space="preserve">  InpS!S$3345</f>
        <v>0</v>
      </c>
      <c r="T3643" s="3">
        <f xml:space="preserve">  InpS!T$3345</f>
        <v>0</v>
      </c>
      <c r="U3643" s="3">
        <f xml:space="preserve">  InpS!U$3345</f>
        <v>0</v>
      </c>
      <c r="V3643" s="3">
        <f xml:space="preserve">  InpS!V$3345</f>
        <v>0</v>
      </c>
      <c r="W3643" s="3">
        <f xml:space="preserve">  InpS!W$3345</f>
        <v>0</v>
      </c>
      <c r="X3643" s="3">
        <f xml:space="preserve">  InpS!X$3345</f>
        <v>0</v>
      </c>
    </row>
    <row r="3644" spans="1:24" outlineLevel="2">
      <c r="A3644" s="11"/>
      <c r="B3644" s="11"/>
      <c r="C3644" s="22"/>
      <c r="D3644" s="21"/>
      <c r="E3644" s="3" t="str">
        <f xml:space="preserve">  InpS!E$3346</f>
        <v xml:space="preserve">Override - Movement in provisions - control - nominal (WWN) </v>
      </c>
      <c r="F3644" s="3">
        <f xml:space="preserve">  InpS!F$3346</f>
        <v>0</v>
      </c>
      <c r="G3644" s="3" t="str">
        <f xml:space="preserve">  InpS!G$3346</f>
        <v>£m</v>
      </c>
      <c r="H3644" s="3">
        <f xml:space="preserve">  InpS!H$3346</f>
        <v>0</v>
      </c>
      <c r="I3644" s="3">
        <f xml:space="preserve">  InpS!I$3346</f>
        <v>0</v>
      </c>
      <c r="J3644" s="3">
        <f xml:space="preserve">  InpS!J$3346</f>
        <v>0</v>
      </c>
      <c r="K3644" s="3">
        <f xml:space="preserve">  InpS!K$3346</f>
        <v>0</v>
      </c>
      <c r="L3644" s="3">
        <f xml:space="preserve">  InpS!L$3346</f>
        <v>0</v>
      </c>
      <c r="M3644" s="3">
        <f xml:space="preserve">  InpS!M$3346</f>
        <v>0</v>
      </c>
      <c r="N3644" s="3">
        <f xml:space="preserve">  InpS!N$3346</f>
        <v>0</v>
      </c>
      <c r="O3644" s="3">
        <f xml:space="preserve">  InpS!O$3346</f>
        <v>0</v>
      </c>
      <c r="P3644" s="3">
        <f xml:space="preserve">  InpS!P$3346</f>
        <v>0</v>
      </c>
      <c r="Q3644" s="3">
        <f xml:space="preserve">  InpS!Q$3346</f>
        <v>0</v>
      </c>
      <c r="R3644" s="3">
        <f xml:space="preserve">  InpS!R$3346</f>
        <v>0</v>
      </c>
      <c r="S3644" s="3">
        <f xml:space="preserve">  InpS!S$3346</f>
        <v>0</v>
      </c>
      <c r="T3644" s="3">
        <f xml:space="preserve">  InpS!T$3346</f>
        <v>0</v>
      </c>
      <c r="U3644" s="3">
        <f xml:space="preserve">  InpS!U$3346</f>
        <v>0</v>
      </c>
      <c r="V3644" s="3">
        <f xml:space="preserve">  InpS!V$3346</f>
        <v>0</v>
      </c>
      <c r="W3644" s="3">
        <f xml:space="preserve">  InpS!W$3346</f>
        <v>0</v>
      </c>
      <c r="X3644" s="3">
        <f xml:space="preserve">  InpS!X$3346</f>
        <v>0</v>
      </c>
    </row>
    <row r="3645" spans="1:24" outlineLevel="2">
      <c r="A3645" s="11"/>
      <c r="B3645" s="11"/>
      <c r="C3645" s="22"/>
      <c r="D3645" s="21"/>
      <c r="E3645" s="3" t="str">
        <f xml:space="preserve">  InpS!E$3347</f>
        <v xml:space="preserve">Override - Movement in provisions - control - nominal (BR) </v>
      </c>
      <c r="F3645" s="3">
        <f xml:space="preserve">  InpS!F$3347</f>
        <v>0</v>
      </c>
      <c r="G3645" s="3" t="str">
        <f xml:space="preserve">  InpS!G$3347</f>
        <v>£m</v>
      </c>
      <c r="H3645" s="3">
        <f xml:space="preserve">  InpS!H$3347</f>
        <v>0</v>
      </c>
      <c r="I3645" s="3">
        <f xml:space="preserve">  InpS!I$3347</f>
        <v>0</v>
      </c>
      <c r="J3645" s="3">
        <f xml:space="preserve">  InpS!J$3347</f>
        <v>0</v>
      </c>
      <c r="K3645" s="3">
        <f xml:space="preserve">  InpS!K$3347</f>
        <v>0</v>
      </c>
      <c r="L3645" s="3">
        <f xml:space="preserve">  InpS!L$3347</f>
        <v>0</v>
      </c>
      <c r="M3645" s="3">
        <f xml:space="preserve">  InpS!M$3347</f>
        <v>0</v>
      </c>
      <c r="N3645" s="3">
        <f xml:space="preserve">  InpS!N$3347</f>
        <v>0</v>
      </c>
      <c r="O3645" s="3">
        <f xml:space="preserve">  InpS!O$3347</f>
        <v>0</v>
      </c>
      <c r="P3645" s="3">
        <f xml:space="preserve">  InpS!P$3347</f>
        <v>0</v>
      </c>
      <c r="Q3645" s="3">
        <f xml:space="preserve">  InpS!Q$3347</f>
        <v>0</v>
      </c>
      <c r="R3645" s="3">
        <f xml:space="preserve">  InpS!R$3347</f>
        <v>0</v>
      </c>
      <c r="S3645" s="3">
        <f xml:space="preserve">  InpS!S$3347</f>
        <v>0</v>
      </c>
      <c r="T3645" s="3">
        <f xml:space="preserve">  InpS!T$3347</f>
        <v>0</v>
      </c>
      <c r="U3645" s="3">
        <f xml:space="preserve">  InpS!U$3347</f>
        <v>0</v>
      </c>
      <c r="V3645" s="3">
        <f xml:space="preserve">  InpS!V$3347</f>
        <v>0</v>
      </c>
      <c r="W3645" s="3">
        <f xml:space="preserve">  InpS!W$3347</f>
        <v>0</v>
      </c>
      <c r="X3645" s="3">
        <f xml:space="preserve">  InpS!X$3347</f>
        <v>0</v>
      </c>
    </row>
    <row r="3646" spans="1:24" outlineLevel="2">
      <c r="A3646" s="11"/>
      <c r="B3646" s="11"/>
      <c r="C3646" s="22"/>
      <c r="D3646" s="21"/>
      <c r="E3646" s="3" t="str">
        <f xml:space="preserve">  InpS!E$3348</f>
        <v xml:space="preserve">Override - Movement in provisions - control - nominal (ADDN1) </v>
      </c>
      <c r="F3646" s="3">
        <f xml:space="preserve">  InpS!F$3348</f>
        <v>0</v>
      </c>
      <c r="G3646" s="3" t="str">
        <f xml:space="preserve">  InpS!G$3348</f>
        <v>£m</v>
      </c>
      <c r="H3646" s="3">
        <f xml:space="preserve">  InpS!H$3348</f>
        <v>0</v>
      </c>
      <c r="I3646" s="3">
        <f xml:space="preserve">  InpS!I$3348</f>
        <v>0</v>
      </c>
      <c r="J3646" s="3">
        <f xml:space="preserve">  InpS!J$3348</f>
        <v>0</v>
      </c>
      <c r="K3646" s="3">
        <f xml:space="preserve">  InpS!K$3348</f>
        <v>0</v>
      </c>
      <c r="L3646" s="3">
        <f xml:space="preserve">  InpS!L$3348</f>
        <v>0</v>
      </c>
      <c r="M3646" s="3">
        <f xml:space="preserve">  InpS!M$3348</f>
        <v>0</v>
      </c>
      <c r="N3646" s="3">
        <f xml:space="preserve">  InpS!N$3348</f>
        <v>0</v>
      </c>
      <c r="O3646" s="3">
        <f xml:space="preserve">  InpS!O$3348</f>
        <v>0</v>
      </c>
      <c r="P3646" s="3">
        <f xml:space="preserve">  InpS!P$3348</f>
        <v>0</v>
      </c>
      <c r="Q3646" s="3">
        <f xml:space="preserve">  InpS!Q$3348</f>
        <v>0</v>
      </c>
      <c r="R3646" s="3">
        <f xml:space="preserve">  InpS!R$3348</f>
        <v>0</v>
      </c>
      <c r="S3646" s="3">
        <f xml:space="preserve">  InpS!S$3348</f>
        <v>0</v>
      </c>
      <c r="T3646" s="3">
        <f xml:space="preserve">  InpS!T$3348</f>
        <v>0</v>
      </c>
      <c r="U3646" s="3">
        <f xml:space="preserve">  InpS!U$3348</f>
        <v>0</v>
      </c>
      <c r="V3646" s="3">
        <f xml:space="preserve">  InpS!V$3348</f>
        <v>0</v>
      </c>
      <c r="W3646" s="3">
        <f xml:space="preserve">  InpS!W$3348</f>
        <v>0</v>
      </c>
      <c r="X3646" s="3">
        <f xml:space="preserve">  InpS!X$3348</f>
        <v>0</v>
      </c>
    </row>
    <row r="3647" spans="1:24" outlineLevel="2">
      <c r="A3647" s="11"/>
      <c r="B3647" s="11"/>
      <c r="C3647" s="22"/>
      <c r="D3647" s="21"/>
      <c r="E3647" s="3" t="str">
        <f xml:space="preserve">  InpS!E$3349</f>
        <v xml:space="preserve">Override - Movement in provisions - control - nominal (ADDN2) </v>
      </c>
      <c r="F3647" s="3">
        <f xml:space="preserve">  InpS!F$3349</f>
        <v>0</v>
      </c>
      <c r="G3647" s="3" t="str">
        <f xml:space="preserve">  InpS!G$3349</f>
        <v>£m</v>
      </c>
      <c r="H3647" s="3">
        <f xml:space="preserve">  InpS!H$3349</f>
        <v>0</v>
      </c>
      <c r="I3647" s="3">
        <f xml:space="preserve">  InpS!I$3349</f>
        <v>0</v>
      </c>
      <c r="J3647" s="3">
        <f xml:space="preserve">  InpS!J$3349</f>
        <v>0</v>
      </c>
      <c r="K3647" s="3">
        <f xml:space="preserve">  InpS!K$3349</f>
        <v>0</v>
      </c>
      <c r="L3647" s="3">
        <f xml:space="preserve">  InpS!L$3349</f>
        <v>0</v>
      </c>
      <c r="M3647" s="3">
        <f xml:space="preserve">  InpS!M$3349</f>
        <v>0</v>
      </c>
      <c r="N3647" s="3">
        <f xml:space="preserve">  InpS!N$3349</f>
        <v>0</v>
      </c>
      <c r="O3647" s="3">
        <f xml:space="preserve">  InpS!O$3349</f>
        <v>0</v>
      </c>
      <c r="P3647" s="3">
        <f xml:space="preserve">  InpS!P$3349</f>
        <v>0</v>
      </c>
      <c r="Q3647" s="3">
        <f xml:space="preserve">  InpS!Q$3349</f>
        <v>0</v>
      </c>
      <c r="R3647" s="3">
        <f xml:space="preserve">  InpS!R$3349</f>
        <v>0</v>
      </c>
      <c r="S3647" s="3">
        <f xml:space="preserve">  InpS!S$3349</f>
        <v>0</v>
      </c>
      <c r="T3647" s="3">
        <f xml:space="preserve">  InpS!T$3349</f>
        <v>0</v>
      </c>
      <c r="U3647" s="3">
        <f xml:space="preserve">  InpS!U$3349</f>
        <v>0</v>
      </c>
      <c r="V3647" s="3">
        <f xml:space="preserve">  InpS!V$3349</f>
        <v>0</v>
      </c>
      <c r="W3647" s="3">
        <f xml:space="preserve">  InpS!W$3349</f>
        <v>0</v>
      </c>
      <c r="X3647" s="3">
        <f xml:space="preserve">  InpS!X$3349</f>
        <v>0</v>
      </c>
    </row>
    <row r="3648" spans="1:24" outlineLevel="2">
      <c r="A3648" s="31"/>
      <c r="B3648" s="31"/>
      <c r="C3648" s="45"/>
      <c r="D3648" s="46"/>
      <c r="E3648" s="18" t="s">
        <v>8933</v>
      </c>
      <c r="F3648" s="18"/>
      <c r="G3648" s="18" t="s">
        <v>816</v>
      </c>
      <c r="H3648" s="5">
        <f t="shared" ref="H3648:H3653" si="277" xml:space="preserve"> SUM( J3648:X3648 )</f>
        <v>0</v>
      </c>
      <c r="I3648" s="18"/>
      <c r="J3648" s="5">
        <f t="shared" ref="J3648:X3653" si="278" xml:space="preserve">  CHOOSE( $F3624, J3630, J3636, J3642 )</f>
        <v>0</v>
      </c>
      <c r="K3648" s="5">
        <f t="shared" si="278"/>
        <v>0</v>
      </c>
      <c r="L3648" s="5">
        <f t="shared" si="278"/>
        <v>0</v>
      </c>
      <c r="M3648" s="5">
        <f t="shared" si="278"/>
        <v>0</v>
      </c>
      <c r="N3648" s="5">
        <f t="shared" si="278"/>
        <v>0</v>
      </c>
      <c r="O3648" s="5">
        <f t="shared" si="278"/>
        <v>0</v>
      </c>
      <c r="P3648" s="5">
        <f t="shared" si="278"/>
        <v>0</v>
      </c>
      <c r="Q3648" s="5">
        <f t="shared" si="278"/>
        <v>0</v>
      </c>
      <c r="R3648" s="5">
        <f t="shared" si="278"/>
        <v>0</v>
      </c>
      <c r="S3648" s="5">
        <f t="shared" si="278"/>
        <v>0</v>
      </c>
      <c r="T3648" s="5">
        <f t="shared" si="278"/>
        <v>0</v>
      </c>
      <c r="U3648" s="5">
        <f t="shared" si="278"/>
        <v>0</v>
      </c>
      <c r="V3648" s="5">
        <f t="shared" si="278"/>
        <v>0</v>
      </c>
      <c r="W3648" s="5">
        <f t="shared" si="278"/>
        <v>0</v>
      </c>
      <c r="X3648" s="5">
        <f t="shared" si="278"/>
        <v>0</v>
      </c>
    </row>
    <row r="3649" spans="1:24" outlineLevel="2">
      <c r="A3649" s="31"/>
      <c r="B3649" s="31"/>
      <c r="C3649" s="45"/>
      <c r="D3649" s="46"/>
      <c r="E3649" s="18" t="s">
        <v>8934</v>
      </c>
      <c r="F3649" s="18"/>
      <c r="G3649" s="18" t="s">
        <v>816</v>
      </c>
      <c r="H3649" s="5">
        <f t="shared" si="277"/>
        <v>0</v>
      </c>
      <c r="I3649" s="18"/>
      <c r="J3649" s="5">
        <f t="shared" si="278"/>
        <v>0</v>
      </c>
      <c r="K3649" s="5">
        <f t="shared" si="278"/>
        <v>0</v>
      </c>
      <c r="L3649" s="5">
        <f t="shared" si="278"/>
        <v>0</v>
      </c>
      <c r="M3649" s="5">
        <f t="shared" si="278"/>
        <v>0</v>
      </c>
      <c r="N3649" s="5">
        <f t="shared" si="278"/>
        <v>0</v>
      </c>
      <c r="O3649" s="5">
        <f t="shared" si="278"/>
        <v>0</v>
      </c>
      <c r="P3649" s="5">
        <f t="shared" si="278"/>
        <v>0</v>
      </c>
      <c r="Q3649" s="5">
        <f t="shared" si="278"/>
        <v>0</v>
      </c>
      <c r="R3649" s="5">
        <f t="shared" si="278"/>
        <v>0</v>
      </c>
      <c r="S3649" s="5">
        <f t="shared" si="278"/>
        <v>0</v>
      </c>
      <c r="T3649" s="5">
        <f t="shared" si="278"/>
        <v>0</v>
      </c>
      <c r="U3649" s="5">
        <f t="shared" si="278"/>
        <v>0</v>
      </c>
      <c r="V3649" s="5">
        <f t="shared" si="278"/>
        <v>0</v>
      </c>
      <c r="W3649" s="5">
        <f t="shared" si="278"/>
        <v>0</v>
      </c>
      <c r="X3649" s="5">
        <f t="shared" si="278"/>
        <v>0</v>
      </c>
    </row>
    <row r="3650" spans="1:24" outlineLevel="2">
      <c r="A3650" s="31"/>
      <c r="B3650" s="31"/>
      <c r="C3650" s="45"/>
      <c r="D3650" s="46"/>
      <c r="E3650" s="18" t="s">
        <v>8935</v>
      </c>
      <c r="F3650" s="18"/>
      <c r="G3650" s="18" t="s">
        <v>816</v>
      </c>
      <c r="H3650" s="5">
        <f t="shared" si="277"/>
        <v>0</v>
      </c>
      <c r="I3650" s="18"/>
      <c r="J3650" s="5">
        <f t="shared" si="278"/>
        <v>0</v>
      </c>
      <c r="K3650" s="5">
        <f t="shared" si="278"/>
        <v>0</v>
      </c>
      <c r="L3650" s="5">
        <f t="shared" si="278"/>
        <v>0</v>
      </c>
      <c r="M3650" s="5">
        <f t="shared" si="278"/>
        <v>0</v>
      </c>
      <c r="N3650" s="5">
        <f t="shared" si="278"/>
        <v>0</v>
      </c>
      <c r="O3650" s="5">
        <f t="shared" si="278"/>
        <v>0</v>
      </c>
      <c r="P3650" s="5">
        <f t="shared" si="278"/>
        <v>0</v>
      </c>
      <c r="Q3650" s="5">
        <f t="shared" si="278"/>
        <v>0</v>
      </c>
      <c r="R3650" s="5">
        <f t="shared" si="278"/>
        <v>0</v>
      </c>
      <c r="S3650" s="5">
        <f t="shared" si="278"/>
        <v>0</v>
      </c>
      <c r="T3650" s="5">
        <f t="shared" si="278"/>
        <v>0</v>
      </c>
      <c r="U3650" s="5">
        <f t="shared" si="278"/>
        <v>0</v>
      </c>
      <c r="V3650" s="5">
        <f t="shared" si="278"/>
        <v>0</v>
      </c>
      <c r="W3650" s="5">
        <f t="shared" si="278"/>
        <v>0</v>
      </c>
      <c r="X3650" s="5">
        <f t="shared" si="278"/>
        <v>0</v>
      </c>
    </row>
    <row r="3651" spans="1:24" outlineLevel="2">
      <c r="A3651" s="31"/>
      <c r="B3651" s="31"/>
      <c r="C3651" s="45"/>
      <c r="D3651" s="46"/>
      <c r="E3651" s="18" t="s">
        <v>8936</v>
      </c>
      <c r="F3651" s="18"/>
      <c r="G3651" s="18" t="s">
        <v>816</v>
      </c>
      <c r="H3651" s="5">
        <f t="shared" si="277"/>
        <v>0</v>
      </c>
      <c r="I3651" s="18"/>
      <c r="J3651" s="5">
        <f t="shared" si="278"/>
        <v>0</v>
      </c>
      <c r="K3651" s="5">
        <f t="shared" si="278"/>
        <v>0</v>
      </c>
      <c r="L3651" s="5">
        <f t="shared" si="278"/>
        <v>0</v>
      </c>
      <c r="M3651" s="5">
        <f t="shared" si="278"/>
        <v>0</v>
      </c>
      <c r="N3651" s="5">
        <f t="shared" si="278"/>
        <v>0</v>
      </c>
      <c r="O3651" s="5">
        <f t="shared" si="278"/>
        <v>0</v>
      </c>
      <c r="P3651" s="5">
        <f t="shared" si="278"/>
        <v>0</v>
      </c>
      <c r="Q3651" s="5">
        <f t="shared" si="278"/>
        <v>0</v>
      </c>
      <c r="R3651" s="5">
        <f t="shared" si="278"/>
        <v>0</v>
      </c>
      <c r="S3651" s="5">
        <f t="shared" si="278"/>
        <v>0</v>
      </c>
      <c r="T3651" s="5">
        <f t="shared" si="278"/>
        <v>0</v>
      </c>
      <c r="U3651" s="5">
        <f t="shared" si="278"/>
        <v>0</v>
      </c>
      <c r="V3651" s="5">
        <f t="shared" si="278"/>
        <v>0</v>
      </c>
      <c r="W3651" s="5">
        <f t="shared" si="278"/>
        <v>0</v>
      </c>
      <c r="X3651" s="5">
        <f t="shared" si="278"/>
        <v>0</v>
      </c>
    </row>
    <row r="3652" spans="1:24" outlineLevel="2">
      <c r="A3652" s="31"/>
      <c r="B3652" s="31"/>
      <c r="C3652" s="45"/>
      <c r="D3652" s="46"/>
      <c r="E3652" s="18" t="s">
        <v>8937</v>
      </c>
      <c r="F3652" s="18"/>
      <c r="G3652" s="18" t="s">
        <v>816</v>
      </c>
      <c r="H3652" s="5">
        <f t="shared" si="277"/>
        <v>0</v>
      </c>
      <c r="I3652" s="18"/>
      <c r="J3652" s="5">
        <f t="shared" si="278"/>
        <v>0</v>
      </c>
      <c r="K3652" s="5">
        <f t="shared" si="278"/>
        <v>0</v>
      </c>
      <c r="L3652" s="5">
        <f t="shared" si="278"/>
        <v>0</v>
      </c>
      <c r="M3652" s="5">
        <f t="shared" si="278"/>
        <v>0</v>
      </c>
      <c r="N3652" s="5">
        <f t="shared" si="278"/>
        <v>0</v>
      </c>
      <c r="O3652" s="5">
        <f t="shared" si="278"/>
        <v>0</v>
      </c>
      <c r="P3652" s="5">
        <f t="shared" si="278"/>
        <v>0</v>
      </c>
      <c r="Q3652" s="5">
        <f t="shared" si="278"/>
        <v>0</v>
      </c>
      <c r="R3652" s="5">
        <f t="shared" si="278"/>
        <v>0</v>
      </c>
      <c r="S3652" s="5">
        <f t="shared" si="278"/>
        <v>0</v>
      </c>
      <c r="T3652" s="5">
        <f t="shared" si="278"/>
        <v>0</v>
      </c>
      <c r="U3652" s="5">
        <f t="shared" si="278"/>
        <v>0</v>
      </c>
      <c r="V3652" s="5">
        <f t="shared" si="278"/>
        <v>0</v>
      </c>
      <c r="W3652" s="5">
        <f t="shared" si="278"/>
        <v>0</v>
      </c>
      <c r="X3652" s="5">
        <f t="shared" si="278"/>
        <v>0</v>
      </c>
    </row>
    <row r="3653" spans="1:24" outlineLevel="2">
      <c r="A3653" s="31"/>
      <c r="B3653" s="31"/>
      <c r="C3653" s="45"/>
      <c r="D3653" s="46"/>
      <c r="E3653" s="18" t="s">
        <v>8938</v>
      </c>
      <c r="F3653" s="18"/>
      <c r="G3653" s="18" t="s">
        <v>816</v>
      </c>
      <c r="H3653" s="5">
        <f t="shared" si="277"/>
        <v>0</v>
      </c>
      <c r="I3653" s="18"/>
      <c r="J3653" s="5">
        <f t="shared" si="278"/>
        <v>0</v>
      </c>
      <c r="K3653" s="5">
        <f t="shared" si="278"/>
        <v>0</v>
      </c>
      <c r="L3653" s="5">
        <f t="shared" si="278"/>
        <v>0</v>
      </c>
      <c r="M3653" s="5">
        <f t="shared" si="278"/>
        <v>0</v>
      </c>
      <c r="N3653" s="5">
        <f t="shared" si="278"/>
        <v>0</v>
      </c>
      <c r="O3653" s="5">
        <f t="shared" si="278"/>
        <v>0</v>
      </c>
      <c r="P3653" s="5">
        <f t="shared" si="278"/>
        <v>0</v>
      </c>
      <c r="Q3653" s="5">
        <f t="shared" si="278"/>
        <v>0</v>
      </c>
      <c r="R3653" s="5">
        <f t="shared" si="278"/>
        <v>0</v>
      </c>
      <c r="S3653" s="5">
        <f t="shared" si="278"/>
        <v>0</v>
      </c>
      <c r="T3653" s="5">
        <f t="shared" si="278"/>
        <v>0</v>
      </c>
      <c r="U3653" s="5">
        <f t="shared" si="278"/>
        <v>0</v>
      </c>
      <c r="V3653" s="5">
        <f t="shared" si="278"/>
        <v>0</v>
      </c>
      <c r="W3653" s="5">
        <f t="shared" si="278"/>
        <v>0</v>
      </c>
      <c r="X3653" s="5">
        <f t="shared" si="278"/>
        <v>0</v>
      </c>
    </row>
    <row r="3654" spans="1:24" outlineLevel="2"/>
    <row r="3657" spans="1:24" s="71" customFormat="1">
      <c r="A3657" s="52" t="s">
        <v>5762</v>
      </c>
      <c r="B3657" s="52"/>
      <c r="C3657" s="70"/>
      <c r="D3657" s="75"/>
    </row>
    <row r="3658" spans="1:24" outlineLevel="1"/>
    <row r="3659" spans="1:24" s="346" customFormat="1" outlineLevel="1">
      <c r="A3659" s="271" t="s">
        <v>159</v>
      </c>
      <c r="B3659" s="271"/>
      <c r="C3659" s="337"/>
      <c r="D3659" s="340"/>
    </row>
    <row r="3660" spans="1:24" outlineLevel="2">
      <c r="B3660" s="81" t="s">
        <v>8939</v>
      </c>
    </row>
    <row r="3661" spans="1:24" outlineLevel="2">
      <c r="A3661" s="11"/>
      <c r="B3661" s="11"/>
      <c r="C3661" s="22"/>
      <c r="D3661" s="21"/>
      <c r="E3661" s="4" t="str">
        <f xml:space="preserve">  InpS!E$169</f>
        <v>Switch - cost to serve</v>
      </c>
      <c r="F3661" s="4">
        <f xml:space="preserve">  InpS!F$169</f>
        <v>1</v>
      </c>
      <c r="G3661" s="4" t="str">
        <f xml:space="preserve">  InpS!G$169</f>
        <v>1 = company, 2 = ofwat, 3 = override</v>
      </c>
      <c r="M3661" s="14"/>
    </row>
    <row r="3662" spans="1:24" outlineLevel="2">
      <c r="A3662" s="11"/>
      <c r="B3662" s="11"/>
      <c r="C3662" s="22"/>
      <c r="D3662" s="21"/>
      <c r="E3662" s="30" t="str">
        <f xml:space="preserve">  InpS!E$1206</f>
        <v>Company - Cost to serve per unmetered water customers - real</v>
      </c>
      <c r="F3662" s="30">
        <f xml:space="preserve">  InpS!F$1206</f>
        <v>0</v>
      </c>
      <c r="G3662" s="30" t="str">
        <f xml:space="preserve">  InpS!G$1206</f>
        <v>£ / customer</v>
      </c>
      <c r="H3662" s="30">
        <f xml:space="preserve">  InpS!H$1206</f>
        <v>0</v>
      </c>
      <c r="I3662" s="30">
        <f xml:space="preserve">  InpS!I$1206</f>
        <v>0</v>
      </c>
      <c r="J3662" s="30">
        <f xml:space="preserve">  InpS!J$1206</f>
        <v>0</v>
      </c>
      <c r="K3662" s="30">
        <f xml:space="preserve">  InpS!K$1206</f>
        <v>0</v>
      </c>
      <c r="L3662" s="30">
        <f xml:space="preserve">  InpS!L$1206</f>
        <v>0</v>
      </c>
      <c r="M3662" s="30">
        <f xml:space="preserve">  InpS!M$1206</f>
        <v>0</v>
      </c>
      <c r="N3662" s="30">
        <f xml:space="preserve">  InpS!N$1206</f>
        <v>31.67</v>
      </c>
      <c r="O3662" s="30">
        <f xml:space="preserve">  InpS!O$1206</f>
        <v>31.89</v>
      </c>
      <c r="P3662" s="30">
        <f xml:space="preserve">  InpS!P$1206</f>
        <v>32.659999999999997</v>
      </c>
      <c r="Q3662" s="30">
        <f xml:space="preserve">  InpS!Q$1206</f>
        <v>33.03</v>
      </c>
      <c r="R3662" s="30">
        <f xml:space="preserve">  InpS!R$1206</f>
        <v>33.39</v>
      </c>
      <c r="S3662" s="30">
        <f xml:space="preserve">  InpS!S$1206</f>
        <v>33.39</v>
      </c>
      <c r="T3662" s="30">
        <f xml:space="preserve">  InpS!T$1206</f>
        <v>33.39</v>
      </c>
      <c r="U3662" s="30">
        <f xml:space="preserve">  InpS!U$1206</f>
        <v>33.39</v>
      </c>
      <c r="V3662" s="30">
        <f xml:space="preserve">  InpS!V$1206</f>
        <v>33.39</v>
      </c>
      <c r="W3662" s="30">
        <f xml:space="preserve">  InpS!W$1206</f>
        <v>33.39</v>
      </c>
      <c r="X3662" s="30">
        <f xml:space="preserve">  InpS!X$1206</f>
        <v>0</v>
      </c>
    </row>
    <row r="3663" spans="1:24" outlineLevel="2">
      <c r="A3663" s="11"/>
      <c r="B3663" s="11"/>
      <c r="C3663" s="22"/>
      <c r="D3663" s="21"/>
      <c r="E3663" s="30" t="str">
        <f xml:space="preserve">  InpS!E$2282</f>
        <v>Ofwat - Cost to serve per unmetered water customers - real</v>
      </c>
      <c r="F3663" s="30">
        <f xml:space="preserve">  InpS!F$2282</f>
        <v>0</v>
      </c>
      <c r="G3663" s="30" t="str">
        <f xml:space="preserve">  InpS!G$2282</f>
        <v>£ / customer</v>
      </c>
      <c r="H3663" s="30">
        <f xml:space="preserve">  InpS!H$2282</f>
        <v>0</v>
      </c>
      <c r="I3663" s="30">
        <f xml:space="preserve">  InpS!I$2282</f>
        <v>0</v>
      </c>
      <c r="J3663" s="30">
        <f xml:space="preserve">  InpS!J$2282</f>
        <v>0</v>
      </c>
      <c r="K3663" s="30">
        <f xml:space="preserve">  InpS!K$2282</f>
        <v>0</v>
      </c>
      <c r="L3663" s="30">
        <f xml:space="preserve">  InpS!L$2282</f>
        <v>0</v>
      </c>
      <c r="M3663" s="30">
        <f xml:space="preserve">  InpS!M$2282</f>
        <v>0</v>
      </c>
      <c r="N3663" s="30">
        <f xml:space="preserve">  InpS!N$2282</f>
        <v>32.034903506982118</v>
      </c>
      <c r="O3663" s="30">
        <f xml:space="preserve">  InpS!O$2282</f>
        <v>32.194618053151046</v>
      </c>
      <c r="P3663" s="30">
        <f xml:space="preserve">  InpS!P$2282</f>
        <v>32.62663092102256</v>
      </c>
      <c r="Q3663" s="30">
        <f xml:space="preserve">  InpS!Q$2282</f>
        <v>32.500123163153489</v>
      </c>
      <c r="R3663" s="30">
        <f xml:space="preserve">  InpS!R$2282</f>
        <v>32.362454343207986</v>
      </c>
      <c r="S3663" s="30">
        <f xml:space="preserve">  InpS!S$2282</f>
        <v>0</v>
      </c>
      <c r="T3663" s="30">
        <f xml:space="preserve">  InpS!T$2282</f>
        <v>0</v>
      </c>
      <c r="U3663" s="30">
        <f xml:space="preserve">  InpS!U$2282</f>
        <v>0</v>
      </c>
      <c r="V3663" s="30">
        <f xml:space="preserve">  InpS!V$2282</f>
        <v>0</v>
      </c>
      <c r="W3663" s="30">
        <f xml:space="preserve">  InpS!W$2282</f>
        <v>0</v>
      </c>
      <c r="X3663" s="30">
        <f xml:space="preserve">  InpS!X$2282</f>
        <v>0</v>
      </c>
    </row>
    <row r="3664" spans="1:24" outlineLevel="2">
      <c r="A3664" s="11"/>
      <c r="B3664" s="11"/>
      <c r="C3664" s="22"/>
      <c r="D3664" s="21"/>
      <c r="E3664" s="30" t="str">
        <f xml:space="preserve">  InpS!E$3358</f>
        <v>Override - Cost to serve per unmetered water customers - real</v>
      </c>
      <c r="F3664" s="30">
        <f xml:space="preserve">  InpS!F$3358</f>
        <v>0</v>
      </c>
      <c r="G3664" s="30" t="str">
        <f xml:space="preserve">  InpS!G$3358</f>
        <v>£ / customer</v>
      </c>
      <c r="H3664" s="30">
        <f xml:space="preserve">  InpS!H$3358</f>
        <v>0</v>
      </c>
      <c r="I3664" s="30">
        <f xml:space="preserve">  InpS!I$3358</f>
        <v>0</v>
      </c>
      <c r="J3664" s="30">
        <f xml:space="preserve">  InpS!J$3358</f>
        <v>0</v>
      </c>
      <c r="K3664" s="30">
        <f xml:space="preserve">  InpS!K$3358</f>
        <v>0</v>
      </c>
      <c r="L3664" s="30">
        <f xml:space="preserve">  InpS!L$3358</f>
        <v>0</v>
      </c>
      <c r="M3664" s="30">
        <f xml:space="preserve">  InpS!M$3358</f>
        <v>0</v>
      </c>
      <c r="N3664" s="30">
        <f xml:space="preserve">  InpS!N$3358</f>
        <v>0</v>
      </c>
      <c r="O3664" s="30">
        <f xml:space="preserve">  InpS!O$3358</f>
        <v>0</v>
      </c>
      <c r="P3664" s="30">
        <f xml:space="preserve">  InpS!P$3358</f>
        <v>0</v>
      </c>
      <c r="Q3664" s="30">
        <f xml:space="preserve">  InpS!Q$3358</f>
        <v>0</v>
      </c>
      <c r="R3664" s="30">
        <f xml:space="preserve">  InpS!R$3358</f>
        <v>0</v>
      </c>
      <c r="S3664" s="30">
        <f xml:space="preserve">  InpS!S$3358</f>
        <v>0</v>
      </c>
      <c r="T3664" s="30">
        <f xml:space="preserve">  InpS!T$3358</f>
        <v>0</v>
      </c>
      <c r="U3664" s="30">
        <f xml:space="preserve">  InpS!U$3358</f>
        <v>0</v>
      </c>
      <c r="V3664" s="30">
        <f xml:space="preserve">  InpS!V$3358</f>
        <v>0</v>
      </c>
      <c r="W3664" s="30">
        <f xml:space="preserve">  InpS!W$3358</f>
        <v>0</v>
      </c>
      <c r="X3664" s="30">
        <f xml:space="preserve">  InpS!X$3358</f>
        <v>0</v>
      </c>
    </row>
    <row r="3665" spans="1:24" outlineLevel="2">
      <c r="A3665" s="31"/>
      <c r="B3665" s="31"/>
      <c r="C3665" s="45"/>
      <c r="D3665" s="46"/>
      <c r="E3665" s="18" t="s">
        <v>8939</v>
      </c>
      <c r="F3665" s="18"/>
      <c r="G3665" s="18" t="s">
        <v>2128</v>
      </c>
      <c r="H3665" s="18"/>
      <c r="I3665" s="18"/>
      <c r="J3665" s="29">
        <f t="shared" ref="J3665:X3665" si="279" xml:space="preserve">  CHOOSE( $F3661, J3662, J3663, J3664 )</f>
        <v>0</v>
      </c>
      <c r="K3665" s="29">
        <f t="shared" si="279"/>
        <v>0</v>
      </c>
      <c r="L3665" s="29">
        <f t="shared" si="279"/>
        <v>0</v>
      </c>
      <c r="M3665" s="29">
        <f t="shared" si="279"/>
        <v>0</v>
      </c>
      <c r="N3665" s="29">
        <f t="shared" si="279"/>
        <v>31.67</v>
      </c>
      <c r="O3665" s="29">
        <f t="shared" si="279"/>
        <v>31.89</v>
      </c>
      <c r="P3665" s="29">
        <f t="shared" si="279"/>
        <v>32.659999999999997</v>
      </c>
      <c r="Q3665" s="29">
        <f t="shared" si="279"/>
        <v>33.03</v>
      </c>
      <c r="R3665" s="29">
        <f t="shared" si="279"/>
        <v>33.39</v>
      </c>
      <c r="S3665" s="29">
        <f t="shared" si="279"/>
        <v>33.39</v>
      </c>
      <c r="T3665" s="29">
        <f t="shared" si="279"/>
        <v>33.39</v>
      </c>
      <c r="U3665" s="29">
        <f t="shared" si="279"/>
        <v>33.39</v>
      </c>
      <c r="V3665" s="29">
        <f t="shared" si="279"/>
        <v>33.39</v>
      </c>
      <c r="W3665" s="29">
        <f t="shared" si="279"/>
        <v>33.39</v>
      </c>
      <c r="X3665" s="29">
        <f t="shared" si="279"/>
        <v>0</v>
      </c>
    </row>
    <row r="3666" spans="1:24" outlineLevel="2"/>
    <row r="3667" spans="1:24" outlineLevel="2"/>
    <row r="3668" spans="1:24" outlineLevel="2">
      <c r="B3668" s="81" t="s">
        <v>8940</v>
      </c>
    </row>
    <row r="3669" spans="1:24" outlineLevel="2">
      <c r="A3669" s="11"/>
      <c r="B3669" s="11"/>
      <c r="C3669" s="22"/>
      <c r="D3669" s="21"/>
      <c r="E3669" s="4" t="str">
        <f xml:space="preserve">  InpS!E$169</f>
        <v>Switch - cost to serve</v>
      </c>
      <c r="F3669" s="4">
        <f xml:space="preserve">  InpS!F$169</f>
        <v>1</v>
      </c>
      <c r="G3669" s="4" t="str">
        <f xml:space="preserve">  InpS!G$169</f>
        <v>1 = company, 2 = ofwat, 3 = override</v>
      </c>
      <c r="M3669" s="14"/>
    </row>
    <row r="3670" spans="1:24" outlineLevel="2">
      <c r="A3670" s="11"/>
      <c r="B3670" s="11"/>
      <c r="C3670" s="22"/>
      <c r="D3670" s="21"/>
      <c r="E3670" s="30" t="str">
        <f xml:space="preserve">  InpS!E$1208</f>
        <v>Company - Cost to serve unmetered sewerage customers - real</v>
      </c>
      <c r="F3670" s="30">
        <f xml:space="preserve">  InpS!F$1208</f>
        <v>0</v>
      </c>
      <c r="G3670" s="30" t="str">
        <f xml:space="preserve">  InpS!G$1208</f>
        <v>£ / customer</v>
      </c>
      <c r="H3670" s="30">
        <f xml:space="preserve">  InpS!H$1208</f>
        <v>0</v>
      </c>
      <c r="I3670" s="30">
        <f xml:space="preserve">  InpS!I$1208</f>
        <v>0</v>
      </c>
      <c r="J3670" s="30">
        <f xml:space="preserve">  InpS!J$1208</f>
        <v>0</v>
      </c>
      <c r="K3670" s="30">
        <f xml:space="preserve">  InpS!K$1208</f>
        <v>0</v>
      </c>
      <c r="L3670" s="30">
        <f xml:space="preserve">  InpS!L$1208</f>
        <v>0</v>
      </c>
      <c r="M3670" s="30">
        <f xml:space="preserve">  InpS!M$1208</f>
        <v>0</v>
      </c>
      <c r="N3670" s="30">
        <f xml:space="preserve">  InpS!N$1208</f>
        <v>31.67</v>
      </c>
      <c r="O3670" s="30">
        <f xml:space="preserve">  InpS!O$1208</f>
        <v>31.89</v>
      </c>
      <c r="P3670" s="30">
        <f xml:space="preserve">  InpS!P$1208</f>
        <v>32.659999999999997</v>
      </c>
      <c r="Q3670" s="30">
        <f xml:space="preserve">  InpS!Q$1208</f>
        <v>33.03</v>
      </c>
      <c r="R3670" s="30">
        <f xml:space="preserve">  InpS!R$1208</f>
        <v>33.39</v>
      </c>
      <c r="S3670" s="30">
        <f xml:space="preserve">  InpS!S$1208</f>
        <v>33.39</v>
      </c>
      <c r="T3670" s="30">
        <f xml:space="preserve">  InpS!T$1208</f>
        <v>33.39</v>
      </c>
      <c r="U3670" s="30">
        <f xml:space="preserve">  InpS!U$1208</f>
        <v>33.39</v>
      </c>
      <c r="V3670" s="30">
        <f xml:space="preserve">  InpS!V$1208</f>
        <v>33.39</v>
      </c>
      <c r="W3670" s="30">
        <f xml:space="preserve">  InpS!W$1208</f>
        <v>33.39</v>
      </c>
      <c r="X3670" s="30">
        <f xml:space="preserve">  InpS!X$1208</f>
        <v>0</v>
      </c>
    </row>
    <row r="3671" spans="1:24" outlineLevel="2">
      <c r="A3671" s="11"/>
      <c r="B3671" s="11"/>
      <c r="C3671" s="22"/>
      <c r="D3671" s="21"/>
      <c r="E3671" s="30" t="str">
        <f xml:space="preserve">  InpS!E$2284</f>
        <v>Ofwat - Cost to serve unmetered sewerage customers - real</v>
      </c>
      <c r="F3671" s="30">
        <f xml:space="preserve">  InpS!F$2284</f>
        <v>0</v>
      </c>
      <c r="G3671" s="30" t="str">
        <f xml:space="preserve">  InpS!G$2284</f>
        <v>£ / customer</v>
      </c>
      <c r="H3671" s="30">
        <f xml:space="preserve">  InpS!H$2284</f>
        <v>0</v>
      </c>
      <c r="I3671" s="30">
        <f xml:space="preserve">  InpS!I$2284</f>
        <v>0</v>
      </c>
      <c r="J3671" s="30">
        <f xml:space="preserve">  InpS!J$2284</f>
        <v>0</v>
      </c>
      <c r="K3671" s="30">
        <f xml:space="preserve">  InpS!K$2284</f>
        <v>0</v>
      </c>
      <c r="L3671" s="30">
        <f xml:space="preserve">  InpS!L$2284</f>
        <v>0</v>
      </c>
      <c r="M3671" s="30">
        <f xml:space="preserve">  InpS!M$2284</f>
        <v>0</v>
      </c>
      <c r="N3671" s="30">
        <f xml:space="preserve">  InpS!N$2284</f>
        <v>32.034903506982118</v>
      </c>
      <c r="O3671" s="30">
        <f xml:space="preserve">  InpS!O$2284</f>
        <v>32.194618053151046</v>
      </c>
      <c r="P3671" s="30">
        <f xml:space="preserve">  InpS!P$2284</f>
        <v>32.62663092102256</v>
      </c>
      <c r="Q3671" s="30">
        <f xml:space="preserve">  InpS!Q$2284</f>
        <v>32.500123163153489</v>
      </c>
      <c r="R3671" s="30">
        <f xml:space="preserve">  InpS!R$2284</f>
        <v>32.362454343207986</v>
      </c>
      <c r="S3671" s="30">
        <f xml:space="preserve">  InpS!S$2284</f>
        <v>0</v>
      </c>
      <c r="T3671" s="30">
        <f xml:space="preserve">  InpS!T$2284</f>
        <v>0</v>
      </c>
      <c r="U3671" s="30">
        <f xml:space="preserve">  InpS!U$2284</f>
        <v>0</v>
      </c>
      <c r="V3671" s="30">
        <f xml:space="preserve">  InpS!V$2284</f>
        <v>0</v>
      </c>
      <c r="W3671" s="30">
        <f xml:space="preserve">  InpS!W$2284</f>
        <v>0</v>
      </c>
      <c r="X3671" s="30">
        <f xml:space="preserve">  InpS!X$2284</f>
        <v>0</v>
      </c>
    </row>
    <row r="3672" spans="1:24" outlineLevel="2">
      <c r="A3672" s="11"/>
      <c r="B3672" s="11"/>
      <c r="C3672" s="22"/>
      <c r="D3672" s="21"/>
      <c r="E3672" s="30" t="str">
        <f xml:space="preserve">  InpS!E$3360</f>
        <v>Override - Cost to serve unmetered sewerage customers - real</v>
      </c>
      <c r="F3672" s="30">
        <f xml:space="preserve">  InpS!F$3360</f>
        <v>0</v>
      </c>
      <c r="G3672" s="30" t="str">
        <f xml:space="preserve">  InpS!G$3360</f>
        <v>£ / customer</v>
      </c>
      <c r="H3672" s="30">
        <f xml:space="preserve">  InpS!H$3360</f>
        <v>0</v>
      </c>
      <c r="I3672" s="30">
        <f xml:space="preserve">  InpS!I$3360</f>
        <v>0</v>
      </c>
      <c r="J3672" s="30">
        <f xml:space="preserve">  InpS!J$3360</f>
        <v>0</v>
      </c>
      <c r="K3672" s="30">
        <f xml:space="preserve">  InpS!K$3360</f>
        <v>0</v>
      </c>
      <c r="L3672" s="30">
        <f xml:space="preserve">  InpS!L$3360</f>
        <v>0</v>
      </c>
      <c r="M3672" s="30">
        <f xml:space="preserve">  InpS!M$3360</f>
        <v>0</v>
      </c>
      <c r="N3672" s="30">
        <f xml:space="preserve">  InpS!N$3360</f>
        <v>0</v>
      </c>
      <c r="O3672" s="30">
        <f xml:space="preserve">  InpS!O$3360</f>
        <v>0</v>
      </c>
      <c r="P3672" s="30">
        <f xml:space="preserve">  InpS!P$3360</f>
        <v>0</v>
      </c>
      <c r="Q3672" s="30">
        <f xml:space="preserve">  InpS!Q$3360</f>
        <v>0</v>
      </c>
      <c r="R3672" s="30">
        <f xml:space="preserve">  InpS!R$3360</f>
        <v>0</v>
      </c>
      <c r="S3672" s="30">
        <f xml:space="preserve">  InpS!S$3360</f>
        <v>0</v>
      </c>
      <c r="T3672" s="30">
        <f xml:space="preserve">  InpS!T$3360</f>
        <v>0</v>
      </c>
      <c r="U3672" s="30">
        <f xml:space="preserve">  InpS!U$3360</f>
        <v>0</v>
      </c>
      <c r="V3672" s="30">
        <f xml:space="preserve">  InpS!V$3360</f>
        <v>0</v>
      </c>
      <c r="W3672" s="30">
        <f xml:space="preserve">  InpS!W$3360</f>
        <v>0</v>
      </c>
      <c r="X3672" s="30">
        <f xml:space="preserve">  InpS!X$3360</f>
        <v>0</v>
      </c>
    </row>
    <row r="3673" spans="1:24" outlineLevel="2">
      <c r="A3673" s="31"/>
      <c r="B3673" s="31"/>
      <c r="C3673" s="45"/>
      <c r="D3673" s="46"/>
      <c r="E3673" s="18" t="s">
        <v>8940</v>
      </c>
      <c r="F3673" s="18"/>
      <c r="G3673" s="18" t="s">
        <v>2128</v>
      </c>
      <c r="H3673" s="18"/>
      <c r="I3673" s="18"/>
      <c r="J3673" s="29">
        <f t="shared" ref="J3673:X3673" si="280" xml:space="preserve">  CHOOSE( $F3669, J3670, J3671, J3672 )</f>
        <v>0</v>
      </c>
      <c r="K3673" s="29">
        <f t="shared" si="280"/>
        <v>0</v>
      </c>
      <c r="L3673" s="29">
        <f t="shared" si="280"/>
        <v>0</v>
      </c>
      <c r="M3673" s="29">
        <f t="shared" si="280"/>
        <v>0</v>
      </c>
      <c r="N3673" s="29">
        <f t="shared" si="280"/>
        <v>31.67</v>
      </c>
      <c r="O3673" s="29">
        <f t="shared" si="280"/>
        <v>31.89</v>
      </c>
      <c r="P3673" s="29">
        <f t="shared" si="280"/>
        <v>32.659999999999997</v>
      </c>
      <c r="Q3673" s="29">
        <f t="shared" si="280"/>
        <v>33.03</v>
      </c>
      <c r="R3673" s="29">
        <f t="shared" si="280"/>
        <v>33.39</v>
      </c>
      <c r="S3673" s="29">
        <f t="shared" si="280"/>
        <v>33.39</v>
      </c>
      <c r="T3673" s="29">
        <f t="shared" si="280"/>
        <v>33.39</v>
      </c>
      <c r="U3673" s="29">
        <f t="shared" si="280"/>
        <v>33.39</v>
      </c>
      <c r="V3673" s="29">
        <f t="shared" si="280"/>
        <v>33.39</v>
      </c>
      <c r="W3673" s="29">
        <f t="shared" si="280"/>
        <v>33.39</v>
      </c>
      <c r="X3673" s="29">
        <f t="shared" si="280"/>
        <v>0</v>
      </c>
    </row>
    <row r="3674" spans="1:24" outlineLevel="2"/>
    <row r="3675" spans="1:24" outlineLevel="2"/>
    <row r="3676" spans="1:24" outlineLevel="2">
      <c r="B3676" s="81" t="s">
        <v>8941</v>
      </c>
    </row>
    <row r="3677" spans="1:24" outlineLevel="2">
      <c r="A3677" s="11"/>
      <c r="B3677" s="11"/>
      <c r="C3677" s="22"/>
      <c r="D3677" s="21"/>
      <c r="E3677" s="4" t="str">
        <f xml:space="preserve">  InpS!E$169</f>
        <v>Switch - cost to serve</v>
      </c>
      <c r="F3677" s="4">
        <f xml:space="preserve">  InpS!F$169</f>
        <v>1</v>
      </c>
      <c r="G3677" s="4" t="str">
        <f xml:space="preserve">  InpS!G$169</f>
        <v>1 = company, 2 = ofwat, 3 = override</v>
      </c>
      <c r="M3677" s="14"/>
    </row>
    <row r="3678" spans="1:24" outlineLevel="2">
      <c r="A3678" s="11"/>
      <c r="B3678" s="11"/>
      <c r="C3678" s="22"/>
      <c r="D3678" s="21"/>
      <c r="E3678" s="30" t="str">
        <f xml:space="preserve">  InpS!E$1210</f>
        <v>Company - Cost to serve unmetered dual customers - real</v>
      </c>
      <c r="F3678" s="30">
        <f xml:space="preserve">  InpS!F$1210</f>
        <v>0</v>
      </c>
      <c r="G3678" s="30" t="str">
        <f xml:space="preserve">  InpS!G$1210</f>
        <v>£ / customer</v>
      </c>
      <c r="H3678" s="30">
        <f xml:space="preserve">  InpS!H$1210</f>
        <v>0</v>
      </c>
      <c r="I3678" s="30">
        <f xml:space="preserve">  InpS!I$1210</f>
        <v>0</v>
      </c>
      <c r="J3678" s="30">
        <f xml:space="preserve">  InpS!J$1210</f>
        <v>0</v>
      </c>
      <c r="K3678" s="30">
        <f xml:space="preserve">  InpS!K$1210</f>
        <v>0</v>
      </c>
      <c r="L3678" s="30">
        <f xml:space="preserve">  InpS!L$1210</f>
        <v>0</v>
      </c>
      <c r="M3678" s="30">
        <f xml:space="preserve">  InpS!M$1210</f>
        <v>0</v>
      </c>
      <c r="N3678" s="30">
        <f xml:space="preserve">  InpS!N$1210</f>
        <v>31.67</v>
      </c>
      <c r="O3678" s="30">
        <f xml:space="preserve">  InpS!O$1210</f>
        <v>31.89</v>
      </c>
      <c r="P3678" s="30">
        <f xml:space="preserve">  InpS!P$1210</f>
        <v>32.659999999999997</v>
      </c>
      <c r="Q3678" s="30">
        <f xml:space="preserve">  InpS!Q$1210</f>
        <v>33.03</v>
      </c>
      <c r="R3678" s="30">
        <f xml:space="preserve">  InpS!R$1210</f>
        <v>33.39</v>
      </c>
      <c r="S3678" s="30">
        <f xml:space="preserve">  InpS!S$1210</f>
        <v>33.39</v>
      </c>
      <c r="T3678" s="30">
        <f xml:space="preserve">  InpS!T$1210</f>
        <v>33.39</v>
      </c>
      <c r="U3678" s="30">
        <f xml:space="preserve">  InpS!U$1210</f>
        <v>33.39</v>
      </c>
      <c r="V3678" s="30">
        <f xml:space="preserve">  InpS!V$1210</f>
        <v>33.39</v>
      </c>
      <c r="W3678" s="30">
        <f xml:space="preserve">  InpS!W$1210</f>
        <v>33.39</v>
      </c>
      <c r="X3678" s="30">
        <f xml:space="preserve">  InpS!X$1210</f>
        <v>0</v>
      </c>
    </row>
    <row r="3679" spans="1:24" outlineLevel="2">
      <c r="A3679" s="11"/>
      <c r="B3679" s="11"/>
      <c r="C3679" s="22"/>
      <c r="D3679" s="21"/>
      <c r="E3679" s="30" t="str">
        <f xml:space="preserve">  InpS!E$2286</f>
        <v>Ofwat - Cost to serve unmetered dual customers - real</v>
      </c>
      <c r="F3679" s="30">
        <f xml:space="preserve">  InpS!F$2286</f>
        <v>0</v>
      </c>
      <c r="G3679" s="30" t="str">
        <f xml:space="preserve">  InpS!G$2286</f>
        <v>£ / customer</v>
      </c>
      <c r="H3679" s="30">
        <f xml:space="preserve">  InpS!H$2286</f>
        <v>0</v>
      </c>
      <c r="I3679" s="30">
        <f xml:space="preserve">  InpS!I$2286</f>
        <v>0</v>
      </c>
      <c r="J3679" s="30">
        <f xml:space="preserve">  InpS!J$2286</f>
        <v>0</v>
      </c>
      <c r="K3679" s="30">
        <f xml:space="preserve">  InpS!K$2286</f>
        <v>0</v>
      </c>
      <c r="L3679" s="30">
        <f xml:space="preserve">  InpS!L$2286</f>
        <v>0</v>
      </c>
      <c r="M3679" s="30">
        <f xml:space="preserve">  InpS!M$2286</f>
        <v>0</v>
      </c>
      <c r="N3679" s="30">
        <f xml:space="preserve">  InpS!N$2286</f>
        <v>32.034903506982118</v>
      </c>
      <c r="O3679" s="30">
        <f xml:space="preserve">  InpS!O$2286</f>
        <v>32.194618053151046</v>
      </c>
      <c r="P3679" s="30">
        <f xml:space="preserve">  InpS!P$2286</f>
        <v>32.62663092102256</v>
      </c>
      <c r="Q3679" s="30">
        <f xml:space="preserve">  InpS!Q$2286</f>
        <v>32.500123163153489</v>
      </c>
      <c r="R3679" s="30">
        <f xml:space="preserve">  InpS!R$2286</f>
        <v>32.362454343207986</v>
      </c>
      <c r="S3679" s="30">
        <f xml:space="preserve">  InpS!S$2286</f>
        <v>0</v>
      </c>
      <c r="T3679" s="30">
        <f xml:space="preserve">  InpS!T$2286</f>
        <v>0</v>
      </c>
      <c r="U3679" s="30">
        <f xml:space="preserve">  InpS!U$2286</f>
        <v>0</v>
      </c>
      <c r="V3679" s="30">
        <f xml:space="preserve">  InpS!V$2286</f>
        <v>0</v>
      </c>
      <c r="W3679" s="30">
        <f xml:space="preserve">  InpS!W$2286</f>
        <v>0</v>
      </c>
      <c r="X3679" s="30">
        <f xml:space="preserve">  InpS!X$2286</f>
        <v>0</v>
      </c>
    </row>
    <row r="3680" spans="1:24" outlineLevel="2">
      <c r="A3680" s="11"/>
      <c r="B3680" s="11"/>
      <c r="C3680" s="22"/>
      <c r="D3680" s="21"/>
      <c r="E3680" s="30" t="str">
        <f xml:space="preserve">  InpS!E$3362</f>
        <v>Override - Cost to serve unmetered dual customers - real</v>
      </c>
      <c r="F3680" s="30">
        <f xml:space="preserve">  InpS!F$3362</f>
        <v>0</v>
      </c>
      <c r="G3680" s="30" t="str">
        <f xml:space="preserve">  InpS!G$3362</f>
        <v>£ / customer</v>
      </c>
      <c r="H3680" s="30">
        <f xml:space="preserve">  InpS!H$3362</f>
        <v>0</v>
      </c>
      <c r="I3680" s="30">
        <f xml:space="preserve">  InpS!I$3362</f>
        <v>0</v>
      </c>
      <c r="J3680" s="30">
        <f xml:space="preserve">  InpS!J$3362</f>
        <v>0</v>
      </c>
      <c r="K3680" s="30">
        <f xml:space="preserve">  InpS!K$3362</f>
        <v>0</v>
      </c>
      <c r="L3680" s="30">
        <f xml:space="preserve">  InpS!L$3362</f>
        <v>0</v>
      </c>
      <c r="M3680" s="30">
        <f xml:space="preserve">  InpS!M$3362</f>
        <v>0</v>
      </c>
      <c r="N3680" s="30">
        <f xml:space="preserve">  InpS!N$3362</f>
        <v>0</v>
      </c>
      <c r="O3680" s="30">
        <f xml:space="preserve">  InpS!O$3362</f>
        <v>0</v>
      </c>
      <c r="P3680" s="30">
        <f xml:space="preserve">  InpS!P$3362</f>
        <v>0</v>
      </c>
      <c r="Q3680" s="30">
        <f xml:space="preserve">  InpS!Q$3362</f>
        <v>0</v>
      </c>
      <c r="R3680" s="30">
        <f xml:space="preserve">  InpS!R$3362</f>
        <v>0</v>
      </c>
      <c r="S3680" s="30">
        <f xml:space="preserve">  InpS!S$3362</f>
        <v>0</v>
      </c>
      <c r="T3680" s="30">
        <f xml:space="preserve">  InpS!T$3362</f>
        <v>0</v>
      </c>
      <c r="U3680" s="30">
        <f xml:space="preserve">  InpS!U$3362</f>
        <v>0</v>
      </c>
      <c r="V3680" s="30">
        <f xml:space="preserve">  InpS!V$3362</f>
        <v>0</v>
      </c>
      <c r="W3680" s="30">
        <f xml:space="preserve">  InpS!W$3362</f>
        <v>0</v>
      </c>
      <c r="X3680" s="30">
        <f xml:space="preserve">  InpS!X$3362</f>
        <v>0</v>
      </c>
    </row>
    <row r="3681" spans="1:24" outlineLevel="2">
      <c r="A3681" s="31"/>
      <c r="B3681" s="31"/>
      <c r="C3681" s="45"/>
      <c r="D3681" s="46"/>
      <c r="E3681" s="18" t="s">
        <v>8941</v>
      </c>
      <c r="F3681" s="18"/>
      <c r="G3681" s="18" t="s">
        <v>2128</v>
      </c>
      <c r="H3681" s="18"/>
      <c r="I3681" s="18"/>
      <c r="J3681" s="29">
        <f t="shared" ref="J3681:X3681" si="281" xml:space="preserve">  CHOOSE( $F3677, J3678, J3679, J3680 )</f>
        <v>0</v>
      </c>
      <c r="K3681" s="29">
        <f t="shared" si="281"/>
        <v>0</v>
      </c>
      <c r="L3681" s="29">
        <f t="shared" si="281"/>
        <v>0</v>
      </c>
      <c r="M3681" s="29">
        <f t="shared" si="281"/>
        <v>0</v>
      </c>
      <c r="N3681" s="29">
        <f t="shared" si="281"/>
        <v>31.67</v>
      </c>
      <c r="O3681" s="29">
        <f t="shared" si="281"/>
        <v>31.89</v>
      </c>
      <c r="P3681" s="29">
        <f t="shared" si="281"/>
        <v>32.659999999999997</v>
      </c>
      <c r="Q3681" s="29">
        <f t="shared" si="281"/>
        <v>33.03</v>
      </c>
      <c r="R3681" s="29">
        <f t="shared" si="281"/>
        <v>33.39</v>
      </c>
      <c r="S3681" s="29">
        <f t="shared" si="281"/>
        <v>33.39</v>
      </c>
      <c r="T3681" s="29">
        <f t="shared" si="281"/>
        <v>33.39</v>
      </c>
      <c r="U3681" s="29">
        <f t="shared" si="281"/>
        <v>33.39</v>
      </c>
      <c r="V3681" s="29">
        <f t="shared" si="281"/>
        <v>33.39</v>
      </c>
      <c r="W3681" s="29">
        <f t="shared" si="281"/>
        <v>33.39</v>
      </c>
      <c r="X3681" s="29">
        <f t="shared" si="281"/>
        <v>0</v>
      </c>
    </row>
    <row r="3682" spans="1:24" outlineLevel="2"/>
    <row r="3683" spans="1:24" outlineLevel="2"/>
    <row r="3684" spans="1:24" outlineLevel="2">
      <c r="B3684" s="81" t="s">
        <v>8942</v>
      </c>
    </row>
    <row r="3685" spans="1:24" outlineLevel="2">
      <c r="A3685" s="11"/>
      <c r="B3685" s="11"/>
      <c r="C3685" s="22"/>
      <c r="D3685" s="21"/>
      <c r="E3685" s="4" t="str">
        <f xml:space="preserve">  InpS!E$169</f>
        <v>Switch - cost to serve</v>
      </c>
      <c r="F3685" s="4">
        <f xml:space="preserve">  InpS!F$169</f>
        <v>1</v>
      </c>
      <c r="G3685" s="4" t="str">
        <f xml:space="preserve">  InpS!G$169</f>
        <v>1 = company, 2 = ofwat, 3 = override</v>
      </c>
      <c r="M3685" s="14"/>
    </row>
    <row r="3686" spans="1:24" outlineLevel="2">
      <c r="A3686" s="11"/>
      <c r="B3686" s="11"/>
      <c r="C3686" s="22"/>
      <c r="D3686" s="21"/>
      <c r="E3686" s="30" t="str">
        <f xml:space="preserve">  InpS!E$1205</f>
        <v>Company - Cost to serve metered water customers - real</v>
      </c>
      <c r="F3686" s="30">
        <f xml:space="preserve">  InpS!F$1205</f>
        <v>0</v>
      </c>
      <c r="G3686" s="30" t="str">
        <f xml:space="preserve">  InpS!G$1205</f>
        <v>£ / customer</v>
      </c>
      <c r="H3686" s="30">
        <f xml:space="preserve">  InpS!H$1205</f>
        <v>0</v>
      </c>
      <c r="I3686" s="30">
        <f xml:space="preserve">  InpS!I$1205</f>
        <v>0</v>
      </c>
      <c r="J3686" s="30">
        <f xml:space="preserve">  InpS!J$1205</f>
        <v>0</v>
      </c>
      <c r="K3686" s="30">
        <f xml:space="preserve">  InpS!K$1205</f>
        <v>0</v>
      </c>
      <c r="L3686" s="30">
        <f xml:space="preserve">  InpS!L$1205</f>
        <v>0</v>
      </c>
      <c r="M3686" s="30">
        <f xml:space="preserve">  InpS!M$1205</f>
        <v>0</v>
      </c>
      <c r="N3686" s="30">
        <f xml:space="preserve">  InpS!N$1205</f>
        <v>31.67</v>
      </c>
      <c r="O3686" s="30">
        <f xml:space="preserve">  InpS!O$1205</f>
        <v>31.89</v>
      </c>
      <c r="P3686" s="30">
        <f xml:space="preserve">  InpS!P$1205</f>
        <v>32.659999999999997</v>
      </c>
      <c r="Q3686" s="30">
        <f xml:space="preserve">  InpS!Q$1205</f>
        <v>33.03</v>
      </c>
      <c r="R3686" s="30">
        <f xml:space="preserve">  InpS!R$1205</f>
        <v>33.39</v>
      </c>
      <c r="S3686" s="30">
        <f xml:space="preserve">  InpS!S$1205</f>
        <v>33.39</v>
      </c>
      <c r="T3686" s="30">
        <f xml:space="preserve">  InpS!T$1205</f>
        <v>33.39</v>
      </c>
      <c r="U3686" s="30">
        <f xml:space="preserve">  InpS!U$1205</f>
        <v>33.39</v>
      </c>
      <c r="V3686" s="30">
        <f xml:space="preserve">  InpS!V$1205</f>
        <v>33.39</v>
      </c>
      <c r="W3686" s="30">
        <f xml:space="preserve">  InpS!W$1205</f>
        <v>33.39</v>
      </c>
      <c r="X3686" s="30">
        <f xml:space="preserve">  InpS!X$1205</f>
        <v>0</v>
      </c>
    </row>
    <row r="3687" spans="1:24" outlineLevel="2">
      <c r="A3687" s="11"/>
      <c r="B3687" s="11"/>
      <c r="C3687" s="22"/>
      <c r="D3687" s="21"/>
      <c r="E3687" s="30" t="str">
        <f xml:space="preserve">  InpS!E$2281</f>
        <v>Ofwat - Cost to serve metered water customers - real</v>
      </c>
      <c r="F3687" s="30">
        <f xml:space="preserve">  InpS!F$2281</f>
        <v>0</v>
      </c>
      <c r="G3687" s="30" t="str">
        <f xml:space="preserve">  InpS!G$2281</f>
        <v>£ / customer</v>
      </c>
      <c r="H3687" s="30">
        <f xml:space="preserve">  InpS!H$2281</f>
        <v>0</v>
      </c>
      <c r="I3687" s="30">
        <f xml:space="preserve">  InpS!I$2281</f>
        <v>0</v>
      </c>
      <c r="J3687" s="30">
        <f xml:space="preserve">  InpS!J$2281</f>
        <v>0</v>
      </c>
      <c r="K3687" s="30">
        <f xml:space="preserve">  InpS!K$2281</f>
        <v>0</v>
      </c>
      <c r="L3687" s="30">
        <f xml:space="preserve">  InpS!L$2281</f>
        <v>0</v>
      </c>
      <c r="M3687" s="30">
        <f xml:space="preserve">  InpS!M$2281</f>
        <v>0</v>
      </c>
      <c r="N3687" s="30">
        <f xml:space="preserve">  InpS!N$2281</f>
        <v>32.034903506982118</v>
      </c>
      <c r="O3687" s="30">
        <f xml:space="preserve">  InpS!O$2281</f>
        <v>32.194618053151046</v>
      </c>
      <c r="P3687" s="30">
        <f xml:space="preserve">  InpS!P$2281</f>
        <v>32.62663092102256</v>
      </c>
      <c r="Q3687" s="30">
        <f xml:space="preserve">  InpS!Q$2281</f>
        <v>32.500123163153489</v>
      </c>
      <c r="R3687" s="30">
        <f xml:space="preserve">  InpS!R$2281</f>
        <v>32.362454343207986</v>
      </c>
      <c r="S3687" s="30">
        <f xml:space="preserve">  InpS!S$2281</f>
        <v>0</v>
      </c>
      <c r="T3687" s="30">
        <f xml:space="preserve">  InpS!T$2281</f>
        <v>0</v>
      </c>
      <c r="U3687" s="30">
        <f xml:space="preserve">  InpS!U$2281</f>
        <v>0</v>
      </c>
      <c r="V3687" s="30">
        <f xml:space="preserve">  InpS!V$2281</f>
        <v>0</v>
      </c>
      <c r="W3687" s="30">
        <f xml:space="preserve">  InpS!W$2281</f>
        <v>0</v>
      </c>
      <c r="X3687" s="30">
        <f xml:space="preserve">  InpS!X$2281</f>
        <v>0</v>
      </c>
    </row>
    <row r="3688" spans="1:24" outlineLevel="2">
      <c r="A3688" s="11"/>
      <c r="B3688" s="11"/>
      <c r="C3688" s="22"/>
      <c r="D3688" s="21"/>
      <c r="E3688" s="30" t="str">
        <f xml:space="preserve">  InpS!E$3357</f>
        <v>Override - Cost to serve metered water customers - real</v>
      </c>
      <c r="F3688" s="30">
        <f xml:space="preserve">  InpS!F$3357</f>
        <v>0</v>
      </c>
      <c r="G3688" s="30" t="str">
        <f xml:space="preserve">  InpS!G$3357</f>
        <v>£ / customer</v>
      </c>
      <c r="H3688" s="30">
        <f xml:space="preserve">  InpS!H$3357</f>
        <v>0</v>
      </c>
      <c r="I3688" s="30">
        <f xml:space="preserve">  InpS!I$3357</f>
        <v>0</v>
      </c>
      <c r="J3688" s="30">
        <f xml:space="preserve">  InpS!J$3357</f>
        <v>0</v>
      </c>
      <c r="K3688" s="30">
        <f xml:space="preserve">  InpS!K$3357</f>
        <v>0</v>
      </c>
      <c r="L3688" s="30">
        <f xml:space="preserve">  InpS!L$3357</f>
        <v>0</v>
      </c>
      <c r="M3688" s="30">
        <f xml:space="preserve">  InpS!M$3357</f>
        <v>0</v>
      </c>
      <c r="N3688" s="30">
        <f xml:space="preserve">  InpS!N$3357</f>
        <v>0</v>
      </c>
      <c r="O3688" s="30">
        <f xml:space="preserve">  InpS!O$3357</f>
        <v>0</v>
      </c>
      <c r="P3688" s="30">
        <f xml:space="preserve">  InpS!P$3357</f>
        <v>0</v>
      </c>
      <c r="Q3688" s="30">
        <f xml:space="preserve">  InpS!Q$3357</f>
        <v>0</v>
      </c>
      <c r="R3688" s="30">
        <f xml:space="preserve">  InpS!R$3357</f>
        <v>0</v>
      </c>
      <c r="S3688" s="30">
        <f xml:space="preserve">  InpS!S$3357</f>
        <v>0</v>
      </c>
      <c r="T3688" s="30">
        <f xml:space="preserve">  InpS!T$3357</f>
        <v>0</v>
      </c>
      <c r="U3688" s="30">
        <f xml:space="preserve">  InpS!U$3357</f>
        <v>0</v>
      </c>
      <c r="V3688" s="30">
        <f xml:space="preserve">  InpS!V$3357</f>
        <v>0</v>
      </c>
      <c r="W3688" s="30">
        <f xml:space="preserve">  InpS!W$3357</f>
        <v>0</v>
      </c>
      <c r="X3688" s="30">
        <f xml:space="preserve">  InpS!X$3357</f>
        <v>0</v>
      </c>
    </row>
    <row r="3689" spans="1:24" outlineLevel="2">
      <c r="A3689" s="31"/>
      <c r="B3689" s="31"/>
      <c r="C3689" s="45"/>
      <c r="D3689" s="46"/>
      <c r="E3689" s="18" t="s">
        <v>8942</v>
      </c>
      <c r="F3689" s="18"/>
      <c r="G3689" s="18" t="s">
        <v>2128</v>
      </c>
      <c r="H3689" s="18"/>
      <c r="I3689" s="18"/>
      <c r="J3689" s="29">
        <f t="shared" ref="J3689:X3689" si="282" xml:space="preserve">  CHOOSE( $F3685, J3686, J3687, J3688 )</f>
        <v>0</v>
      </c>
      <c r="K3689" s="29">
        <f t="shared" si="282"/>
        <v>0</v>
      </c>
      <c r="L3689" s="29">
        <f t="shared" si="282"/>
        <v>0</v>
      </c>
      <c r="M3689" s="29">
        <f t="shared" si="282"/>
        <v>0</v>
      </c>
      <c r="N3689" s="29">
        <f t="shared" si="282"/>
        <v>31.67</v>
      </c>
      <c r="O3689" s="29">
        <f t="shared" si="282"/>
        <v>31.89</v>
      </c>
      <c r="P3689" s="29">
        <f t="shared" si="282"/>
        <v>32.659999999999997</v>
      </c>
      <c r="Q3689" s="29">
        <f t="shared" si="282"/>
        <v>33.03</v>
      </c>
      <c r="R3689" s="29">
        <f t="shared" si="282"/>
        <v>33.39</v>
      </c>
      <c r="S3689" s="29">
        <f t="shared" si="282"/>
        <v>33.39</v>
      </c>
      <c r="T3689" s="29">
        <f t="shared" si="282"/>
        <v>33.39</v>
      </c>
      <c r="U3689" s="29">
        <f t="shared" si="282"/>
        <v>33.39</v>
      </c>
      <c r="V3689" s="29">
        <f t="shared" si="282"/>
        <v>33.39</v>
      </c>
      <c r="W3689" s="29">
        <f t="shared" si="282"/>
        <v>33.39</v>
      </c>
      <c r="X3689" s="29">
        <f t="shared" si="282"/>
        <v>0</v>
      </c>
    </row>
    <row r="3690" spans="1:24" outlineLevel="2"/>
    <row r="3691" spans="1:24" outlineLevel="2"/>
    <row r="3692" spans="1:24" outlineLevel="2">
      <c r="B3692" s="81" t="s">
        <v>8943</v>
      </c>
    </row>
    <row r="3693" spans="1:24" outlineLevel="2">
      <c r="A3693" s="11"/>
      <c r="B3693" s="11"/>
      <c r="C3693" s="22"/>
      <c r="D3693" s="21"/>
      <c r="E3693" s="4" t="str">
        <f xml:space="preserve">  InpS!E$169</f>
        <v>Switch - cost to serve</v>
      </c>
      <c r="F3693" s="4">
        <f xml:space="preserve">  InpS!F$169</f>
        <v>1</v>
      </c>
      <c r="G3693" s="4" t="str">
        <f xml:space="preserve">  InpS!G$169</f>
        <v>1 = company, 2 = ofwat, 3 = override</v>
      </c>
      <c r="M3693" s="14"/>
    </row>
    <row r="3694" spans="1:24" outlineLevel="2">
      <c r="A3694" s="11"/>
      <c r="B3694" s="11"/>
      <c r="C3694" s="22"/>
      <c r="D3694" s="21"/>
      <c r="E3694" s="30" t="str">
        <f xml:space="preserve">  InpS!E$1207</f>
        <v>Company - Cost to serve metered sewerage customers - real</v>
      </c>
      <c r="F3694" s="30">
        <f xml:space="preserve">  InpS!F$1207</f>
        <v>0</v>
      </c>
      <c r="G3694" s="30" t="str">
        <f xml:space="preserve">  InpS!G$1207</f>
        <v>£ / customer</v>
      </c>
      <c r="H3694" s="30">
        <f xml:space="preserve">  InpS!H$1207</f>
        <v>0</v>
      </c>
      <c r="I3694" s="30">
        <f xml:space="preserve">  InpS!I$1207</f>
        <v>0</v>
      </c>
      <c r="J3694" s="30">
        <f xml:space="preserve">  InpS!J$1207</f>
        <v>0</v>
      </c>
      <c r="K3694" s="30">
        <f xml:space="preserve">  InpS!K$1207</f>
        <v>0</v>
      </c>
      <c r="L3694" s="30">
        <f xml:space="preserve">  InpS!L$1207</f>
        <v>0</v>
      </c>
      <c r="M3694" s="30">
        <f xml:space="preserve">  InpS!M$1207</f>
        <v>0</v>
      </c>
      <c r="N3694" s="30">
        <f xml:space="preserve">  InpS!N$1207</f>
        <v>31.67</v>
      </c>
      <c r="O3694" s="30">
        <f xml:space="preserve">  InpS!O$1207</f>
        <v>31.89</v>
      </c>
      <c r="P3694" s="30">
        <f xml:space="preserve">  InpS!P$1207</f>
        <v>32.659999999999997</v>
      </c>
      <c r="Q3694" s="30">
        <f xml:space="preserve">  InpS!Q$1207</f>
        <v>33.03</v>
      </c>
      <c r="R3694" s="30">
        <f xml:space="preserve">  InpS!R$1207</f>
        <v>33.39</v>
      </c>
      <c r="S3694" s="30">
        <f xml:space="preserve">  InpS!S$1207</f>
        <v>33.39</v>
      </c>
      <c r="T3694" s="30">
        <f xml:space="preserve">  InpS!T$1207</f>
        <v>33.39</v>
      </c>
      <c r="U3694" s="30">
        <f xml:space="preserve">  InpS!U$1207</f>
        <v>33.39</v>
      </c>
      <c r="V3694" s="30">
        <f xml:space="preserve">  InpS!V$1207</f>
        <v>33.39</v>
      </c>
      <c r="W3694" s="30">
        <f xml:space="preserve">  InpS!W$1207</f>
        <v>33.39</v>
      </c>
      <c r="X3694" s="30">
        <f xml:space="preserve">  InpS!X$1207</f>
        <v>0</v>
      </c>
    </row>
    <row r="3695" spans="1:24" outlineLevel="2">
      <c r="A3695" s="11"/>
      <c r="B3695" s="11"/>
      <c r="C3695" s="22"/>
      <c r="D3695" s="21"/>
      <c r="E3695" s="30" t="str">
        <f xml:space="preserve">  InpS!E$2283</f>
        <v>Ofwat - Cost to serve metered sewerage customers - real</v>
      </c>
      <c r="F3695" s="30">
        <f xml:space="preserve">  InpS!F$2283</f>
        <v>0</v>
      </c>
      <c r="G3695" s="30" t="str">
        <f xml:space="preserve">  InpS!G$2283</f>
        <v>£ / customer</v>
      </c>
      <c r="H3695" s="30">
        <f xml:space="preserve">  InpS!H$2283</f>
        <v>0</v>
      </c>
      <c r="I3695" s="30">
        <f xml:space="preserve">  InpS!I$2283</f>
        <v>0</v>
      </c>
      <c r="J3695" s="30">
        <f xml:space="preserve">  InpS!J$2283</f>
        <v>0</v>
      </c>
      <c r="K3695" s="30">
        <f xml:space="preserve">  InpS!K$2283</f>
        <v>0</v>
      </c>
      <c r="L3695" s="30">
        <f xml:space="preserve">  InpS!L$2283</f>
        <v>0</v>
      </c>
      <c r="M3695" s="30">
        <f xml:space="preserve">  InpS!M$2283</f>
        <v>0</v>
      </c>
      <c r="N3695" s="30">
        <f xml:space="preserve">  InpS!N$2283</f>
        <v>32.034903506982118</v>
      </c>
      <c r="O3695" s="30">
        <f xml:space="preserve">  InpS!O$2283</f>
        <v>32.194618053151046</v>
      </c>
      <c r="P3695" s="30">
        <f xml:space="preserve">  InpS!P$2283</f>
        <v>32.62663092102256</v>
      </c>
      <c r="Q3695" s="30">
        <f xml:space="preserve">  InpS!Q$2283</f>
        <v>32.500123163153489</v>
      </c>
      <c r="R3695" s="30">
        <f xml:space="preserve">  InpS!R$2283</f>
        <v>32.362454343207986</v>
      </c>
      <c r="S3695" s="30">
        <f xml:space="preserve">  InpS!S$2283</f>
        <v>0</v>
      </c>
      <c r="T3695" s="30">
        <f xml:space="preserve">  InpS!T$2283</f>
        <v>0</v>
      </c>
      <c r="U3695" s="30">
        <f xml:space="preserve">  InpS!U$2283</f>
        <v>0</v>
      </c>
      <c r="V3695" s="30">
        <f xml:space="preserve">  InpS!V$2283</f>
        <v>0</v>
      </c>
      <c r="W3695" s="30">
        <f xml:space="preserve">  InpS!W$2283</f>
        <v>0</v>
      </c>
      <c r="X3695" s="30">
        <f xml:space="preserve">  InpS!X$2283</f>
        <v>0</v>
      </c>
    </row>
    <row r="3696" spans="1:24" outlineLevel="2">
      <c r="A3696" s="11"/>
      <c r="B3696" s="11"/>
      <c r="C3696" s="22"/>
      <c r="D3696" s="21"/>
      <c r="E3696" s="30" t="str">
        <f xml:space="preserve">  InpS!E$3359</f>
        <v>Override - Cost to serve metered sewerage customers - real</v>
      </c>
      <c r="F3696" s="30">
        <f xml:space="preserve">  InpS!F$3359</f>
        <v>0</v>
      </c>
      <c r="G3696" s="30" t="str">
        <f xml:space="preserve">  InpS!G$3359</f>
        <v>£ / customer</v>
      </c>
      <c r="H3696" s="30">
        <f xml:space="preserve">  InpS!H$3359</f>
        <v>0</v>
      </c>
      <c r="I3696" s="30">
        <f xml:space="preserve">  InpS!I$3359</f>
        <v>0</v>
      </c>
      <c r="J3696" s="30">
        <f xml:space="preserve">  InpS!J$3359</f>
        <v>0</v>
      </c>
      <c r="K3696" s="30">
        <f xml:space="preserve">  InpS!K$3359</f>
        <v>0</v>
      </c>
      <c r="L3696" s="30">
        <f xml:space="preserve">  InpS!L$3359</f>
        <v>0</v>
      </c>
      <c r="M3696" s="30">
        <f xml:space="preserve">  InpS!M$3359</f>
        <v>0</v>
      </c>
      <c r="N3696" s="30">
        <f xml:space="preserve">  InpS!N$3359</f>
        <v>0</v>
      </c>
      <c r="O3696" s="30">
        <f xml:space="preserve">  InpS!O$3359</f>
        <v>0</v>
      </c>
      <c r="P3696" s="30">
        <f xml:space="preserve">  InpS!P$3359</f>
        <v>0</v>
      </c>
      <c r="Q3696" s="30">
        <f xml:space="preserve">  InpS!Q$3359</f>
        <v>0</v>
      </c>
      <c r="R3696" s="30">
        <f xml:space="preserve">  InpS!R$3359</f>
        <v>0</v>
      </c>
      <c r="S3696" s="30">
        <f xml:space="preserve">  InpS!S$3359</f>
        <v>0</v>
      </c>
      <c r="T3696" s="30">
        <f xml:space="preserve">  InpS!T$3359</f>
        <v>0</v>
      </c>
      <c r="U3696" s="30">
        <f xml:space="preserve">  InpS!U$3359</f>
        <v>0</v>
      </c>
      <c r="V3696" s="30">
        <f xml:space="preserve">  InpS!V$3359</f>
        <v>0</v>
      </c>
      <c r="W3696" s="30">
        <f xml:space="preserve">  InpS!W$3359</f>
        <v>0</v>
      </c>
      <c r="X3696" s="30">
        <f xml:space="preserve">  InpS!X$3359</f>
        <v>0</v>
      </c>
    </row>
    <row r="3697" spans="1:24" outlineLevel="2">
      <c r="A3697" s="31"/>
      <c r="B3697" s="31"/>
      <c r="C3697" s="45"/>
      <c r="D3697" s="46"/>
      <c r="E3697" s="18" t="s">
        <v>8943</v>
      </c>
      <c r="F3697" s="18"/>
      <c r="G3697" s="18" t="s">
        <v>2128</v>
      </c>
      <c r="H3697" s="18"/>
      <c r="I3697" s="18"/>
      <c r="J3697" s="29">
        <f t="shared" ref="J3697:X3697" si="283" xml:space="preserve">  CHOOSE( $F3693, J3694, J3695, J3696 )</f>
        <v>0</v>
      </c>
      <c r="K3697" s="29">
        <f t="shared" si="283"/>
        <v>0</v>
      </c>
      <c r="L3697" s="29">
        <f t="shared" si="283"/>
        <v>0</v>
      </c>
      <c r="M3697" s="29">
        <f t="shared" si="283"/>
        <v>0</v>
      </c>
      <c r="N3697" s="29">
        <f t="shared" si="283"/>
        <v>31.67</v>
      </c>
      <c r="O3697" s="29">
        <f t="shared" si="283"/>
        <v>31.89</v>
      </c>
      <c r="P3697" s="29">
        <f t="shared" si="283"/>
        <v>32.659999999999997</v>
      </c>
      <c r="Q3697" s="29">
        <f t="shared" si="283"/>
        <v>33.03</v>
      </c>
      <c r="R3697" s="29">
        <f t="shared" si="283"/>
        <v>33.39</v>
      </c>
      <c r="S3697" s="29">
        <f t="shared" si="283"/>
        <v>33.39</v>
      </c>
      <c r="T3697" s="29">
        <f t="shared" si="283"/>
        <v>33.39</v>
      </c>
      <c r="U3697" s="29">
        <f t="shared" si="283"/>
        <v>33.39</v>
      </c>
      <c r="V3697" s="29">
        <f t="shared" si="283"/>
        <v>33.39</v>
      </c>
      <c r="W3697" s="29">
        <f t="shared" si="283"/>
        <v>33.39</v>
      </c>
      <c r="X3697" s="29">
        <f t="shared" si="283"/>
        <v>0</v>
      </c>
    </row>
    <row r="3698" spans="1:24" outlineLevel="2"/>
    <row r="3699" spans="1:24" outlineLevel="2"/>
    <row r="3700" spans="1:24" outlineLevel="2">
      <c r="B3700" s="81" t="s">
        <v>8944</v>
      </c>
    </row>
    <row r="3701" spans="1:24" outlineLevel="2">
      <c r="A3701" s="11"/>
      <c r="B3701" s="11"/>
      <c r="C3701" s="22"/>
      <c r="D3701" s="21"/>
      <c r="E3701" s="4" t="str">
        <f xml:space="preserve">  InpS!E$169</f>
        <v>Switch - cost to serve</v>
      </c>
      <c r="F3701" s="4">
        <f xml:space="preserve">  InpS!F$169</f>
        <v>1</v>
      </c>
      <c r="G3701" s="4" t="str">
        <f xml:space="preserve">  InpS!G$169</f>
        <v>1 = company, 2 = ofwat, 3 = override</v>
      </c>
      <c r="M3701" s="14"/>
    </row>
    <row r="3702" spans="1:24" outlineLevel="2">
      <c r="A3702" s="11"/>
      <c r="B3702" s="11"/>
      <c r="C3702" s="22"/>
      <c r="D3702" s="21"/>
      <c r="E3702" s="30" t="str">
        <f xml:space="preserve">  InpS!E$1209</f>
        <v>Company - Cost to serve metered dual customers - real</v>
      </c>
      <c r="F3702" s="30">
        <f xml:space="preserve">  InpS!F$1209</f>
        <v>0</v>
      </c>
      <c r="G3702" s="30" t="str">
        <f xml:space="preserve">  InpS!G$1209</f>
        <v>£ / customer</v>
      </c>
      <c r="H3702" s="30">
        <f xml:space="preserve">  InpS!H$1209</f>
        <v>0</v>
      </c>
      <c r="I3702" s="30">
        <f xml:space="preserve">  InpS!I$1209</f>
        <v>0</v>
      </c>
      <c r="J3702" s="30">
        <f xml:space="preserve">  InpS!J$1209</f>
        <v>0</v>
      </c>
      <c r="K3702" s="30">
        <f xml:space="preserve">  InpS!K$1209</f>
        <v>0</v>
      </c>
      <c r="L3702" s="30">
        <f xml:space="preserve">  InpS!L$1209</f>
        <v>0</v>
      </c>
      <c r="M3702" s="30">
        <f xml:space="preserve">  InpS!M$1209</f>
        <v>0</v>
      </c>
      <c r="N3702" s="30">
        <f xml:space="preserve">  InpS!N$1209</f>
        <v>31.67</v>
      </c>
      <c r="O3702" s="30">
        <f xml:space="preserve">  InpS!O$1209</f>
        <v>31.89</v>
      </c>
      <c r="P3702" s="30">
        <f xml:space="preserve">  InpS!P$1209</f>
        <v>32.659999999999997</v>
      </c>
      <c r="Q3702" s="30">
        <f xml:space="preserve">  InpS!Q$1209</f>
        <v>33.03</v>
      </c>
      <c r="R3702" s="30">
        <f xml:space="preserve">  InpS!R$1209</f>
        <v>33.39</v>
      </c>
      <c r="S3702" s="30">
        <f xml:space="preserve">  InpS!S$1209</f>
        <v>33.39</v>
      </c>
      <c r="T3702" s="30">
        <f xml:space="preserve">  InpS!T$1209</f>
        <v>33.39</v>
      </c>
      <c r="U3702" s="30">
        <f xml:space="preserve">  InpS!U$1209</f>
        <v>33.39</v>
      </c>
      <c r="V3702" s="30">
        <f xml:space="preserve">  InpS!V$1209</f>
        <v>33.39</v>
      </c>
      <c r="W3702" s="30">
        <f xml:space="preserve">  InpS!W$1209</f>
        <v>33.39</v>
      </c>
      <c r="X3702" s="30">
        <f xml:space="preserve">  InpS!X$1209</f>
        <v>0</v>
      </c>
    </row>
    <row r="3703" spans="1:24" outlineLevel="2">
      <c r="A3703" s="11"/>
      <c r="B3703" s="11"/>
      <c r="C3703" s="22"/>
      <c r="D3703" s="21"/>
      <c r="E3703" s="30" t="str">
        <f xml:space="preserve">  InpS!E$2285</f>
        <v>Ofwat - Cost to serve metered dual customers - real</v>
      </c>
      <c r="F3703" s="30">
        <f xml:space="preserve">  InpS!F$2285</f>
        <v>0</v>
      </c>
      <c r="G3703" s="30" t="str">
        <f xml:space="preserve">  InpS!G$2285</f>
        <v>£ / customer</v>
      </c>
      <c r="H3703" s="30">
        <f xml:space="preserve">  InpS!H$2285</f>
        <v>0</v>
      </c>
      <c r="I3703" s="30">
        <f xml:space="preserve">  InpS!I$2285</f>
        <v>0</v>
      </c>
      <c r="J3703" s="30">
        <f xml:space="preserve">  InpS!J$2285</f>
        <v>0</v>
      </c>
      <c r="K3703" s="30">
        <f xml:space="preserve">  InpS!K$2285</f>
        <v>0</v>
      </c>
      <c r="L3703" s="30">
        <f xml:space="preserve">  InpS!L$2285</f>
        <v>0</v>
      </c>
      <c r="M3703" s="30">
        <f xml:space="preserve">  InpS!M$2285</f>
        <v>0</v>
      </c>
      <c r="N3703" s="30">
        <f xml:space="preserve">  InpS!N$2285</f>
        <v>32.034903506982118</v>
      </c>
      <c r="O3703" s="30">
        <f xml:space="preserve">  InpS!O$2285</f>
        <v>32.194618053151046</v>
      </c>
      <c r="P3703" s="30">
        <f xml:space="preserve">  InpS!P$2285</f>
        <v>32.62663092102256</v>
      </c>
      <c r="Q3703" s="30">
        <f xml:space="preserve">  InpS!Q$2285</f>
        <v>32.500123163153489</v>
      </c>
      <c r="R3703" s="30">
        <f xml:space="preserve">  InpS!R$2285</f>
        <v>32.362454343207986</v>
      </c>
      <c r="S3703" s="30">
        <f xml:space="preserve">  InpS!S$2285</f>
        <v>0</v>
      </c>
      <c r="T3703" s="30">
        <f xml:space="preserve">  InpS!T$2285</f>
        <v>0</v>
      </c>
      <c r="U3703" s="30">
        <f xml:space="preserve">  InpS!U$2285</f>
        <v>0</v>
      </c>
      <c r="V3703" s="30">
        <f xml:space="preserve">  InpS!V$2285</f>
        <v>0</v>
      </c>
      <c r="W3703" s="30">
        <f xml:space="preserve">  InpS!W$2285</f>
        <v>0</v>
      </c>
      <c r="X3703" s="30">
        <f xml:space="preserve">  InpS!X$2285</f>
        <v>0</v>
      </c>
    </row>
    <row r="3704" spans="1:24" outlineLevel="2">
      <c r="A3704" s="11"/>
      <c r="B3704" s="11"/>
      <c r="C3704" s="22"/>
      <c r="D3704" s="21"/>
      <c r="E3704" s="30" t="str">
        <f xml:space="preserve">  InpS!E$3361</f>
        <v>Override - Cost to serve metered dual customers - real</v>
      </c>
      <c r="F3704" s="30">
        <f xml:space="preserve">  InpS!F$3361</f>
        <v>0</v>
      </c>
      <c r="G3704" s="30" t="str">
        <f xml:space="preserve">  InpS!G$3361</f>
        <v>£ / customer</v>
      </c>
      <c r="H3704" s="30">
        <f xml:space="preserve">  InpS!H$3361</f>
        <v>0</v>
      </c>
      <c r="I3704" s="30">
        <f xml:space="preserve">  InpS!I$3361</f>
        <v>0</v>
      </c>
      <c r="J3704" s="30">
        <f xml:space="preserve">  InpS!J$3361</f>
        <v>0</v>
      </c>
      <c r="K3704" s="30">
        <f xml:space="preserve">  InpS!K$3361</f>
        <v>0</v>
      </c>
      <c r="L3704" s="30">
        <f xml:space="preserve">  InpS!L$3361</f>
        <v>0</v>
      </c>
      <c r="M3704" s="30">
        <f xml:space="preserve">  InpS!M$3361</f>
        <v>0</v>
      </c>
      <c r="N3704" s="30">
        <f xml:space="preserve">  InpS!N$3361</f>
        <v>0</v>
      </c>
      <c r="O3704" s="30">
        <f xml:space="preserve">  InpS!O$3361</f>
        <v>0</v>
      </c>
      <c r="P3704" s="30">
        <f xml:space="preserve">  InpS!P$3361</f>
        <v>0</v>
      </c>
      <c r="Q3704" s="30">
        <f xml:space="preserve">  InpS!Q$3361</f>
        <v>0</v>
      </c>
      <c r="R3704" s="30">
        <f xml:space="preserve">  InpS!R$3361</f>
        <v>0</v>
      </c>
      <c r="S3704" s="30">
        <f xml:space="preserve">  InpS!S$3361</f>
        <v>0</v>
      </c>
      <c r="T3704" s="30">
        <f xml:space="preserve">  InpS!T$3361</f>
        <v>0</v>
      </c>
      <c r="U3704" s="30">
        <f xml:space="preserve">  InpS!U$3361</f>
        <v>0</v>
      </c>
      <c r="V3704" s="30">
        <f xml:space="preserve">  InpS!V$3361</f>
        <v>0</v>
      </c>
      <c r="W3704" s="30">
        <f xml:space="preserve">  InpS!W$3361</f>
        <v>0</v>
      </c>
      <c r="X3704" s="30">
        <f xml:space="preserve">  InpS!X$3361</f>
        <v>0</v>
      </c>
    </row>
    <row r="3705" spans="1:24" outlineLevel="2">
      <c r="A3705" s="31"/>
      <c r="B3705" s="31"/>
      <c r="C3705" s="45"/>
      <c r="D3705" s="46"/>
      <c r="E3705" s="18" t="s">
        <v>8944</v>
      </c>
      <c r="F3705" s="18"/>
      <c r="G3705" s="18" t="s">
        <v>2128</v>
      </c>
      <c r="H3705" s="18"/>
      <c r="I3705" s="18"/>
      <c r="J3705" s="29">
        <f t="shared" ref="J3705:X3705" si="284" xml:space="preserve">  CHOOSE( $F3701, J3702, J3703, J3704 )</f>
        <v>0</v>
      </c>
      <c r="K3705" s="29">
        <f t="shared" si="284"/>
        <v>0</v>
      </c>
      <c r="L3705" s="29">
        <f t="shared" si="284"/>
        <v>0</v>
      </c>
      <c r="M3705" s="29">
        <f t="shared" si="284"/>
        <v>0</v>
      </c>
      <c r="N3705" s="29">
        <f t="shared" si="284"/>
        <v>31.67</v>
      </c>
      <c r="O3705" s="29">
        <f t="shared" si="284"/>
        <v>31.89</v>
      </c>
      <c r="P3705" s="29">
        <f t="shared" si="284"/>
        <v>32.659999999999997</v>
      </c>
      <c r="Q3705" s="29">
        <f t="shared" si="284"/>
        <v>33.03</v>
      </c>
      <c r="R3705" s="29">
        <f t="shared" si="284"/>
        <v>33.39</v>
      </c>
      <c r="S3705" s="29">
        <f t="shared" si="284"/>
        <v>33.39</v>
      </c>
      <c r="T3705" s="29">
        <f t="shared" si="284"/>
        <v>33.39</v>
      </c>
      <c r="U3705" s="29">
        <f t="shared" si="284"/>
        <v>33.39</v>
      </c>
      <c r="V3705" s="29">
        <f t="shared" si="284"/>
        <v>33.39</v>
      </c>
      <c r="W3705" s="29">
        <f t="shared" si="284"/>
        <v>33.39</v>
      </c>
      <c r="X3705" s="29">
        <f t="shared" si="284"/>
        <v>0</v>
      </c>
    </row>
    <row r="3706" spans="1:24" outlineLevel="2"/>
    <row r="3707" spans="1:24" outlineLevel="1"/>
    <row r="3708" spans="1:24" outlineLevel="1"/>
    <row r="3709" spans="1:24" s="346" customFormat="1" outlineLevel="1">
      <c r="A3709" s="271" t="s">
        <v>8945</v>
      </c>
      <c r="B3709" s="271"/>
      <c r="C3709" s="337"/>
      <c r="D3709" s="340"/>
    </row>
    <row r="3710" spans="1:24" outlineLevel="2">
      <c r="B3710" s="81" t="s">
        <v>8946</v>
      </c>
    </row>
    <row r="3711" spans="1:24" outlineLevel="2">
      <c r="A3711" s="11"/>
      <c r="B3711" s="11"/>
      <c r="C3711" s="22"/>
      <c r="D3711" s="21"/>
      <c r="E3711" s="4" t="str">
        <f xml:space="preserve">  InpS!E$282</f>
        <v>Switch - Households connected</v>
      </c>
      <c r="F3711" s="4">
        <f xml:space="preserve">  InpS!F$282</f>
        <v>1</v>
      </c>
      <c r="G3711" s="4" t="str">
        <f xml:space="preserve">  InpS!G$282</f>
        <v>1 = company, 2 = ofwat, 3 = override</v>
      </c>
      <c r="M3711" s="14"/>
    </row>
    <row r="3712" spans="1:24" outlineLevel="2">
      <c r="A3712" s="11"/>
      <c r="B3712" s="11"/>
      <c r="C3712" s="22"/>
      <c r="D3712" s="21"/>
      <c r="E3712" s="4" t="str">
        <f xml:space="preserve">  InpS!E$1215</f>
        <v>Company - Households connected for water only - unmetered</v>
      </c>
      <c r="F3712" s="4">
        <f xml:space="preserve">  InpS!F$1215</f>
        <v>0</v>
      </c>
      <c r="G3712" s="4" t="str">
        <f xml:space="preserve">  InpS!G$1215</f>
        <v>000s</v>
      </c>
      <c r="H3712" s="4">
        <f xml:space="preserve">  InpS!H$1215</f>
        <v>731.11</v>
      </c>
      <c r="I3712" s="4">
        <f xml:space="preserve">  InpS!I$1215</f>
        <v>0</v>
      </c>
      <c r="J3712" s="4">
        <f xml:space="preserve">  InpS!J$1215</f>
        <v>0</v>
      </c>
      <c r="K3712" s="4">
        <f xml:space="preserve">  InpS!K$1215</f>
        <v>0</v>
      </c>
      <c r="L3712" s="4">
        <f xml:space="preserve">  InpS!L$1215</f>
        <v>0</v>
      </c>
      <c r="M3712" s="4">
        <f xml:space="preserve">  InpS!M$1215</f>
        <v>0</v>
      </c>
      <c r="N3712" s="4">
        <f xml:space="preserve">  InpS!N$1215</f>
        <v>77.69</v>
      </c>
      <c r="O3712" s="4">
        <f xml:space="preserve">  InpS!O$1215</f>
        <v>76.709999999999994</v>
      </c>
      <c r="P3712" s="4">
        <f xml:space="preserve">  InpS!P$1215</f>
        <v>75.77</v>
      </c>
      <c r="Q3712" s="4">
        <f xml:space="preserve">  InpS!Q$1215</f>
        <v>74.88</v>
      </c>
      <c r="R3712" s="4">
        <f xml:space="preserve">  InpS!R$1215</f>
        <v>72.819999999999993</v>
      </c>
      <c r="S3712" s="4">
        <f xml:space="preserve">  InpS!S$1215</f>
        <v>72.040000000000006</v>
      </c>
      <c r="T3712" s="4">
        <f xml:space="preserve">  InpS!T$1215</f>
        <v>71.3</v>
      </c>
      <c r="U3712" s="4">
        <f xml:space="preserve">  InpS!U$1215</f>
        <v>70.61</v>
      </c>
      <c r="V3712" s="4">
        <f xml:space="preserve">  InpS!V$1215</f>
        <v>69.95</v>
      </c>
      <c r="W3712" s="4">
        <f xml:space="preserve">  InpS!W$1215</f>
        <v>69.34</v>
      </c>
      <c r="X3712" s="4">
        <f xml:space="preserve">  InpS!X$1215</f>
        <v>0</v>
      </c>
    </row>
    <row r="3713" spans="1:24" outlineLevel="2">
      <c r="A3713" s="11"/>
      <c r="B3713" s="11"/>
      <c r="C3713" s="22"/>
      <c r="D3713" s="21"/>
      <c r="E3713" s="4" t="str">
        <f xml:space="preserve">  InpS!E$2291</f>
        <v>Ofwat - Households connected for water only - unmetered</v>
      </c>
      <c r="F3713" s="4">
        <f xml:space="preserve">  InpS!F$2291</f>
        <v>0</v>
      </c>
      <c r="G3713" s="4" t="str">
        <f xml:space="preserve">  InpS!G$2291</f>
        <v>000s</v>
      </c>
      <c r="H3713" s="4">
        <f xml:space="preserve">  InpS!H$2291</f>
        <v>0</v>
      </c>
      <c r="I3713" s="4">
        <f xml:space="preserve">  InpS!I$2291</f>
        <v>0</v>
      </c>
      <c r="J3713" s="4">
        <f xml:space="preserve">  InpS!J$2291</f>
        <v>0</v>
      </c>
      <c r="K3713" s="4">
        <f xml:space="preserve">  InpS!K$2291</f>
        <v>0</v>
      </c>
      <c r="L3713" s="4">
        <f xml:space="preserve">  InpS!L$2291</f>
        <v>0</v>
      </c>
      <c r="M3713" s="4">
        <f xml:space="preserve">  InpS!M$2291</f>
        <v>0</v>
      </c>
      <c r="N3713" s="4">
        <f xml:space="preserve">  InpS!N$2291</f>
        <v>0</v>
      </c>
      <c r="O3713" s="4">
        <f xml:space="preserve">  InpS!O$2291</f>
        <v>0</v>
      </c>
      <c r="P3713" s="4">
        <f xml:space="preserve">  InpS!P$2291</f>
        <v>0</v>
      </c>
      <c r="Q3713" s="4">
        <f xml:space="preserve">  InpS!Q$2291</f>
        <v>0</v>
      </c>
      <c r="R3713" s="4">
        <f xml:space="preserve">  InpS!R$2291</f>
        <v>0</v>
      </c>
      <c r="S3713" s="4">
        <f xml:space="preserve">  InpS!S$2291</f>
        <v>0</v>
      </c>
      <c r="T3713" s="4">
        <f xml:space="preserve">  InpS!T$2291</f>
        <v>0</v>
      </c>
      <c r="U3713" s="4">
        <f xml:space="preserve">  InpS!U$2291</f>
        <v>0</v>
      </c>
      <c r="V3713" s="4">
        <f xml:space="preserve">  InpS!V$2291</f>
        <v>0</v>
      </c>
      <c r="W3713" s="4">
        <f xml:space="preserve">  InpS!W$2291</f>
        <v>0</v>
      </c>
      <c r="X3713" s="4">
        <f xml:space="preserve">  InpS!X$2291</f>
        <v>0</v>
      </c>
    </row>
    <row r="3714" spans="1:24" outlineLevel="2">
      <c r="A3714" s="11"/>
      <c r="B3714" s="11"/>
      <c r="C3714" s="22"/>
      <c r="D3714" s="21"/>
      <c r="E3714" s="4" t="str">
        <f xml:space="preserve">  InpS!E$3367</f>
        <v>Override - Households connected for water only - unmetered</v>
      </c>
      <c r="F3714" s="4">
        <f xml:space="preserve">  InpS!F$3367</f>
        <v>0</v>
      </c>
      <c r="G3714" s="4" t="str">
        <f xml:space="preserve">  InpS!G$3367</f>
        <v>000s</v>
      </c>
      <c r="H3714" s="4">
        <f xml:space="preserve">  InpS!H$3367</f>
        <v>0</v>
      </c>
      <c r="I3714" s="4">
        <f xml:space="preserve">  InpS!I$3367</f>
        <v>0</v>
      </c>
      <c r="J3714" s="4">
        <f xml:space="preserve">  InpS!J$3367</f>
        <v>0</v>
      </c>
      <c r="K3714" s="4">
        <f xml:space="preserve">  InpS!K$3367</f>
        <v>0</v>
      </c>
      <c r="L3714" s="4">
        <f xml:space="preserve">  InpS!L$3367</f>
        <v>0</v>
      </c>
      <c r="M3714" s="4">
        <f xml:space="preserve">  InpS!M$3367</f>
        <v>0</v>
      </c>
      <c r="N3714" s="4">
        <f xml:space="preserve">  InpS!N$3367</f>
        <v>0</v>
      </c>
      <c r="O3714" s="4">
        <f xml:space="preserve">  InpS!O$3367</f>
        <v>0</v>
      </c>
      <c r="P3714" s="4">
        <f xml:space="preserve">  InpS!P$3367</f>
        <v>0</v>
      </c>
      <c r="Q3714" s="4">
        <f xml:space="preserve">  InpS!Q$3367</f>
        <v>0</v>
      </c>
      <c r="R3714" s="4">
        <f xml:space="preserve">  InpS!R$3367</f>
        <v>0</v>
      </c>
      <c r="S3714" s="4">
        <f xml:space="preserve">  InpS!S$3367</f>
        <v>0</v>
      </c>
      <c r="T3714" s="4">
        <f xml:space="preserve">  InpS!T$3367</f>
        <v>0</v>
      </c>
      <c r="U3714" s="4">
        <f xml:space="preserve">  InpS!U$3367</f>
        <v>0</v>
      </c>
      <c r="V3714" s="4">
        <f xml:space="preserve">  InpS!V$3367</f>
        <v>0</v>
      </c>
      <c r="W3714" s="4">
        <f xml:space="preserve">  InpS!W$3367</f>
        <v>0</v>
      </c>
      <c r="X3714" s="4">
        <f xml:space="preserve">  InpS!X$3367</f>
        <v>0</v>
      </c>
    </row>
    <row r="3715" spans="1:24" outlineLevel="2">
      <c r="A3715" s="31"/>
      <c r="B3715" s="31"/>
      <c r="C3715" s="45"/>
      <c r="D3715" s="46"/>
      <c r="E3715" s="18" t="s">
        <v>8946</v>
      </c>
      <c r="F3715" s="18"/>
      <c r="G3715" s="18" t="s">
        <v>2141</v>
      </c>
      <c r="H3715" s="33">
        <f xml:space="preserve"> SUM( J3715:X3715 )</f>
        <v>731.11</v>
      </c>
      <c r="I3715" s="18"/>
      <c r="J3715" s="33">
        <f t="shared" ref="J3715:X3715" si="285" xml:space="preserve">  CHOOSE( $F3711, J3712, J3713, J3714 )</f>
        <v>0</v>
      </c>
      <c r="K3715" s="33">
        <f t="shared" si="285"/>
        <v>0</v>
      </c>
      <c r="L3715" s="33">
        <f t="shared" si="285"/>
        <v>0</v>
      </c>
      <c r="M3715" s="33">
        <f t="shared" si="285"/>
        <v>0</v>
      </c>
      <c r="N3715" s="33">
        <f t="shared" si="285"/>
        <v>77.69</v>
      </c>
      <c r="O3715" s="33">
        <f t="shared" si="285"/>
        <v>76.709999999999994</v>
      </c>
      <c r="P3715" s="33">
        <f t="shared" si="285"/>
        <v>75.77</v>
      </c>
      <c r="Q3715" s="33">
        <f t="shared" si="285"/>
        <v>74.88</v>
      </c>
      <c r="R3715" s="33">
        <f t="shared" si="285"/>
        <v>72.819999999999993</v>
      </c>
      <c r="S3715" s="33">
        <f t="shared" si="285"/>
        <v>72.040000000000006</v>
      </c>
      <c r="T3715" s="33">
        <f t="shared" si="285"/>
        <v>71.3</v>
      </c>
      <c r="U3715" s="33">
        <f t="shared" si="285"/>
        <v>70.61</v>
      </c>
      <c r="V3715" s="33">
        <f t="shared" si="285"/>
        <v>69.95</v>
      </c>
      <c r="W3715" s="33">
        <f t="shared" si="285"/>
        <v>69.34</v>
      </c>
      <c r="X3715" s="33">
        <f t="shared" si="285"/>
        <v>0</v>
      </c>
    </row>
    <row r="3716" spans="1:24" outlineLevel="2"/>
    <row r="3717" spans="1:24" outlineLevel="2"/>
    <row r="3718" spans="1:24" outlineLevel="2">
      <c r="B3718" s="81" t="s">
        <v>8947</v>
      </c>
    </row>
    <row r="3719" spans="1:24" outlineLevel="2">
      <c r="A3719" s="11"/>
      <c r="B3719" s="11"/>
      <c r="C3719" s="22"/>
      <c r="D3719" s="21"/>
      <c r="E3719" s="4" t="str">
        <f xml:space="preserve">  InpS!E$282</f>
        <v>Switch - Households connected</v>
      </c>
      <c r="F3719" s="4">
        <f xml:space="preserve">  InpS!F$282</f>
        <v>1</v>
      </c>
      <c r="G3719" s="4" t="str">
        <f xml:space="preserve">  InpS!G$282</f>
        <v>1 = company, 2 = ofwat, 3 = override</v>
      </c>
      <c r="M3719" s="14"/>
    </row>
    <row r="3720" spans="1:24" outlineLevel="2">
      <c r="A3720" s="11"/>
      <c r="B3720" s="11"/>
      <c r="C3720" s="22"/>
      <c r="D3720" s="21"/>
      <c r="E3720" s="4" t="str">
        <f xml:space="preserve">  InpS!E$1217</f>
        <v>Company - Households connected for sewerage only - unmetered</v>
      </c>
      <c r="F3720" s="4">
        <f xml:space="preserve">  InpS!F$1217</f>
        <v>0</v>
      </c>
      <c r="G3720" s="4" t="str">
        <f xml:space="preserve">  InpS!G$1217</f>
        <v>000s</v>
      </c>
      <c r="H3720" s="4">
        <f xml:space="preserve">  InpS!H$1217</f>
        <v>1931.4099999999999</v>
      </c>
      <c r="I3720" s="4">
        <f xml:space="preserve">  InpS!I$1217</f>
        <v>0</v>
      </c>
      <c r="J3720" s="4">
        <f xml:space="preserve">  InpS!J$1217</f>
        <v>0</v>
      </c>
      <c r="K3720" s="4">
        <f xml:space="preserve">  InpS!K$1217</f>
        <v>0</v>
      </c>
      <c r="L3720" s="4">
        <f xml:space="preserve">  InpS!L$1217</f>
        <v>0</v>
      </c>
      <c r="M3720" s="4">
        <f xml:space="preserve">  InpS!M$1217</f>
        <v>0</v>
      </c>
      <c r="N3720" s="4">
        <f xml:space="preserve">  InpS!N$1217</f>
        <v>207.21</v>
      </c>
      <c r="O3720" s="4">
        <f xml:space="preserve">  InpS!O$1217</f>
        <v>203.65</v>
      </c>
      <c r="P3720" s="4">
        <f xml:space="preserve">  InpS!P$1217</f>
        <v>200.27</v>
      </c>
      <c r="Q3720" s="4">
        <f xml:space="preserve">  InpS!Q$1217</f>
        <v>197.01</v>
      </c>
      <c r="R3720" s="4">
        <f xml:space="preserve">  InpS!R$1217</f>
        <v>193.95</v>
      </c>
      <c r="S3720" s="4">
        <f xml:space="preserve">  InpS!S$1217</f>
        <v>191.04</v>
      </c>
      <c r="T3720" s="4">
        <f xml:space="preserve">  InpS!T$1217</f>
        <v>188.31</v>
      </c>
      <c r="U3720" s="4">
        <f xml:space="preserve">  InpS!U$1217</f>
        <v>185.72</v>
      </c>
      <c r="V3720" s="4">
        <f xml:space="preserve">  InpS!V$1217</f>
        <v>183.27</v>
      </c>
      <c r="W3720" s="4">
        <f xml:space="preserve">  InpS!W$1217</f>
        <v>180.98</v>
      </c>
      <c r="X3720" s="4">
        <f xml:space="preserve">  InpS!X$1217</f>
        <v>0</v>
      </c>
    </row>
    <row r="3721" spans="1:24" outlineLevel="2">
      <c r="A3721" s="11"/>
      <c r="B3721" s="11"/>
      <c r="C3721" s="22"/>
      <c r="D3721" s="21"/>
      <c r="E3721" s="4" t="str">
        <f xml:space="preserve">  InpS!E$2293</f>
        <v>Ofwat - Households connected for sewerage only - unmetered</v>
      </c>
      <c r="F3721" s="4">
        <f xml:space="preserve">  InpS!F$2293</f>
        <v>0</v>
      </c>
      <c r="G3721" s="4" t="str">
        <f xml:space="preserve">  InpS!G$2293</f>
        <v>000s</v>
      </c>
      <c r="H3721" s="4">
        <f xml:space="preserve">  InpS!H$2293</f>
        <v>0</v>
      </c>
      <c r="I3721" s="4">
        <f xml:space="preserve">  InpS!I$2293</f>
        <v>0</v>
      </c>
      <c r="J3721" s="4">
        <f xml:space="preserve">  InpS!J$2293</f>
        <v>0</v>
      </c>
      <c r="K3721" s="4">
        <f xml:space="preserve">  InpS!K$2293</f>
        <v>0</v>
      </c>
      <c r="L3721" s="4">
        <f xml:space="preserve">  InpS!L$2293</f>
        <v>0</v>
      </c>
      <c r="M3721" s="4">
        <f xml:space="preserve">  InpS!M$2293</f>
        <v>0</v>
      </c>
      <c r="N3721" s="4">
        <f xml:space="preserve">  InpS!N$2293</f>
        <v>0</v>
      </c>
      <c r="O3721" s="4">
        <f xml:space="preserve">  InpS!O$2293</f>
        <v>0</v>
      </c>
      <c r="P3721" s="4">
        <f xml:space="preserve">  InpS!P$2293</f>
        <v>0</v>
      </c>
      <c r="Q3721" s="4">
        <f xml:space="preserve">  InpS!Q$2293</f>
        <v>0</v>
      </c>
      <c r="R3721" s="4">
        <f xml:space="preserve">  InpS!R$2293</f>
        <v>0</v>
      </c>
      <c r="S3721" s="4">
        <f xml:space="preserve">  InpS!S$2293</f>
        <v>0</v>
      </c>
      <c r="T3721" s="4">
        <f xml:space="preserve">  InpS!T$2293</f>
        <v>0</v>
      </c>
      <c r="U3721" s="4">
        <f xml:space="preserve">  InpS!U$2293</f>
        <v>0</v>
      </c>
      <c r="V3721" s="4">
        <f xml:space="preserve">  InpS!V$2293</f>
        <v>0</v>
      </c>
      <c r="W3721" s="4">
        <f xml:space="preserve">  InpS!W$2293</f>
        <v>0</v>
      </c>
      <c r="X3721" s="4">
        <f xml:space="preserve">  InpS!X$2293</f>
        <v>0</v>
      </c>
    </row>
    <row r="3722" spans="1:24" outlineLevel="2">
      <c r="A3722" s="11"/>
      <c r="B3722" s="11"/>
      <c r="C3722" s="22"/>
      <c r="D3722" s="21"/>
      <c r="E3722" s="4" t="str">
        <f xml:space="preserve">  InpS!E$3369</f>
        <v>Override - Households connected for sewerage only - unmetered</v>
      </c>
      <c r="F3722" s="4">
        <f xml:space="preserve">  InpS!F$3369</f>
        <v>0</v>
      </c>
      <c r="G3722" s="4" t="str">
        <f xml:space="preserve">  InpS!G$3369</f>
        <v>000s</v>
      </c>
      <c r="H3722" s="4">
        <f xml:space="preserve">  InpS!H$3369</f>
        <v>0</v>
      </c>
      <c r="I3722" s="4">
        <f xml:space="preserve">  InpS!I$3369</f>
        <v>0</v>
      </c>
      <c r="J3722" s="4">
        <f xml:space="preserve">  InpS!J$3369</f>
        <v>0</v>
      </c>
      <c r="K3722" s="4">
        <f xml:space="preserve">  InpS!K$3369</f>
        <v>0</v>
      </c>
      <c r="L3722" s="4">
        <f xml:space="preserve">  InpS!L$3369</f>
        <v>0</v>
      </c>
      <c r="M3722" s="4">
        <f xml:space="preserve">  InpS!M$3369</f>
        <v>0</v>
      </c>
      <c r="N3722" s="4">
        <f xml:space="preserve">  InpS!N$3369</f>
        <v>0</v>
      </c>
      <c r="O3722" s="4">
        <f xml:space="preserve">  InpS!O$3369</f>
        <v>0</v>
      </c>
      <c r="P3722" s="4">
        <f xml:space="preserve">  InpS!P$3369</f>
        <v>0</v>
      </c>
      <c r="Q3722" s="4">
        <f xml:space="preserve">  InpS!Q$3369</f>
        <v>0</v>
      </c>
      <c r="R3722" s="4">
        <f xml:space="preserve">  InpS!R$3369</f>
        <v>0</v>
      </c>
      <c r="S3722" s="4">
        <f xml:space="preserve">  InpS!S$3369</f>
        <v>0</v>
      </c>
      <c r="T3722" s="4">
        <f xml:space="preserve">  InpS!T$3369</f>
        <v>0</v>
      </c>
      <c r="U3722" s="4">
        <f xml:space="preserve">  InpS!U$3369</f>
        <v>0</v>
      </c>
      <c r="V3722" s="4">
        <f xml:space="preserve">  InpS!V$3369</f>
        <v>0</v>
      </c>
      <c r="W3722" s="4">
        <f xml:space="preserve">  InpS!W$3369</f>
        <v>0</v>
      </c>
      <c r="X3722" s="4">
        <f xml:space="preserve">  InpS!X$3369</f>
        <v>0</v>
      </c>
    </row>
    <row r="3723" spans="1:24" outlineLevel="2">
      <c r="A3723" s="31"/>
      <c r="B3723" s="31"/>
      <c r="C3723" s="45"/>
      <c r="D3723" s="46"/>
      <c r="E3723" s="18" t="s">
        <v>8947</v>
      </c>
      <c r="F3723" s="18"/>
      <c r="G3723" s="18" t="s">
        <v>2141</v>
      </c>
      <c r="H3723" s="33">
        <f xml:space="preserve"> SUM( J3723:X3723 )</f>
        <v>1931.4099999999999</v>
      </c>
      <c r="I3723" s="18"/>
      <c r="J3723" s="33">
        <f t="shared" ref="J3723:X3723" si="286" xml:space="preserve">  CHOOSE( $F3719, J3720, J3721, J3722 )</f>
        <v>0</v>
      </c>
      <c r="K3723" s="33">
        <f t="shared" si="286"/>
        <v>0</v>
      </c>
      <c r="L3723" s="33">
        <f t="shared" si="286"/>
        <v>0</v>
      </c>
      <c r="M3723" s="33">
        <f t="shared" si="286"/>
        <v>0</v>
      </c>
      <c r="N3723" s="33">
        <f t="shared" si="286"/>
        <v>207.21</v>
      </c>
      <c r="O3723" s="33">
        <f t="shared" si="286"/>
        <v>203.65</v>
      </c>
      <c r="P3723" s="33">
        <f t="shared" si="286"/>
        <v>200.27</v>
      </c>
      <c r="Q3723" s="33">
        <f t="shared" si="286"/>
        <v>197.01</v>
      </c>
      <c r="R3723" s="33">
        <f t="shared" si="286"/>
        <v>193.95</v>
      </c>
      <c r="S3723" s="33">
        <f t="shared" si="286"/>
        <v>191.04</v>
      </c>
      <c r="T3723" s="33">
        <f t="shared" si="286"/>
        <v>188.31</v>
      </c>
      <c r="U3723" s="33">
        <f t="shared" si="286"/>
        <v>185.72</v>
      </c>
      <c r="V3723" s="33">
        <f t="shared" si="286"/>
        <v>183.27</v>
      </c>
      <c r="W3723" s="33">
        <f t="shared" si="286"/>
        <v>180.98</v>
      </c>
      <c r="X3723" s="33">
        <f t="shared" si="286"/>
        <v>0</v>
      </c>
    </row>
    <row r="3724" spans="1:24" outlineLevel="2"/>
    <row r="3725" spans="1:24" outlineLevel="2"/>
    <row r="3726" spans="1:24" outlineLevel="2">
      <c r="B3726" s="81" t="s">
        <v>8948</v>
      </c>
    </row>
    <row r="3727" spans="1:24" outlineLevel="2">
      <c r="A3727" s="11"/>
      <c r="B3727" s="11"/>
      <c r="C3727" s="22"/>
      <c r="D3727" s="21"/>
      <c r="E3727" s="4" t="str">
        <f xml:space="preserve">  InpS!E$282</f>
        <v>Switch - Households connected</v>
      </c>
      <c r="F3727" s="4">
        <f xml:space="preserve">  InpS!F$282</f>
        <v>1</v>
      </c>
      <c r="G3727" s="4" t="str">
        <f xml:space="preserve">  InpS!G$282</f>
        <v>1 = company, 2 = ofwat, 3 = override</v>
      </c>
      <c r="M3727" s="14"/>
    </row>
    <row r="3728" spans="1:24" outlineLevel="2">
      <c r="A3728" s="11"/>
      <c r="B3728" s="11"/>
      <c r="C3728" s="22"/>
      <c r="D3728" s="21"/>
      <c r="E3728" s="4" t="str">
        <f xml:space="preserve">  InpS!E$1214</f>
        <v>Company - Households connected for water only - metered</v>
      </c>
      <c r="F3728" s="4">
        <f xml:space="preserve">  InpS!F$1214</f>
        <v>0</v>
      </c>
      <c r="G3728" s="4" t="str">
        <f xml:space="preserve">  InpS!G$1214</f>
        <v>000s</v>
      </c>
      <c r="H3728" s="4">
        <f xml:space="preserve">  InpS!H$1214</f>
        <v>1789.79</v>
      </c>
      <c r="I3728" s="4">
        <f xml:space="preserve">  InpS!I$1214</f>
        <v>0</v>
      </c>
      <c r="J3728" s="4">
        <f xml:space="preserve">  InpS!J$1214</f>
        <v>0</v>
      </c>
      <c r="K3728" s="4">
        <f xml:space="preserve">  InpS!K$1214</f>
        <v>0</v>
      </c>
      <c r="L3728" s="4">
        <f xml:space="preserve">  InpS!L$1214</f>
        <v>0</v>
      </c>
      <c r="M3728" s="4">
        <f xml:space="preserve">  InpS!M$1214</f>
        <v>0</v>
      </c>
      <c r="N3728" s="4">
        <f xml:space="preserve">  InpS!N$1214</f>
        <v>167.97</v>
      </c>
      <c r="O3728" s="4">
        <f xml:space="preserve">  InpS!O$1214</f>
        <v>170.47</v>
      </c>
      <c r="P3728" s="4">
        <f xml:space="preserve">  InpS!P$1214</f>
        <v>172.85</v>
      </c>
      <c r="Q3728" s="4">
        <f xml:space="preserve">  InpS!Q$1214</f>
        <v>175.16</v>
      </c>
      <c r="R3728" s="4">
        <f xml:space="preserve">  InpS!R$1214</f>
        <v>178.64</v>
      </c>
      <c r="S3728" s="4">
        <f xml:space="preserve">  InpS!S$1214</f>
        <v>180.83</v>
      </c>
      <c r="T3728" s="4">
        <f xml:space="preserve">  InpS!T$1214</f>
        <v>182.96</v>
      </c>
      <c r="U3728" s="4">
        <f xml:space="preserve">  InpS!U$1214</f>
        <v>185.01</v>
      </c>
      <c r="V3728" s="4">
        <f xml:space="preserve">  InpS!V$1214</f>
        <v>186.98</v>
      </c>
      <c r="W3728" s="4">
        <f xml:space="preserve">  InpS!W$1214</f>
        <v>188.92</v>
      </c>
      <c r="X3728" s="4">
        <f xml:space="preserve">  InpS!X$1214</f>
        <v>0</v>
      </c>
    </row>
    <row r="3729" spans="1:24" outlineLevel="2">
      <c r="A3729" s="11"/>
      <c r="B3729" s="11"/>
      <c r="C3729" s="22"/>
      <c r="D3729" s="21"/>
      <c r="E3729" s="4" t="str">
        <f xml:space="preserve">  InpS!E$2290</f>
        <v>Ofwat - Households connected for water only - metered</v>
      </c>
      <c r="F3729" s="4">
        <f xml:space="preserve">  InpS!F$2290</f>
        <v>0</v>
      </c>
      <c r="G3729" s="4" t="str">
        <f xml:space="preserve">  InpS!G$2290</f>
        <v>000s</v>
      </c>
      <c r="H3729" s="4">
        <f xml:space="preserve">  InpS!H$2290</f>
        <v>0</v>
      </c>
      <c r="I3729" s="4">
        <f xml:space="preserve">  InpS!I$2290</f>
        <v>0</v>
      </c>
      <c r="J3729" s="4">
        <f xml:space="preserve">  InpS!J$2290</f>
        <v>0</v>
      </c>
      <c r="K3729" s="4">
        <f xml:space="preserve">  InpS!K$2290</f>
        <v>0</v>
      </c>
      <c r="L3729" s="4">
        <f xml:space="preserve">  InpS!L$2290</f>
        <v>0</v>
      </c>
      <c r="M3729" s="4">
        <f xml:space="preserve">  InpS!M$2290</f>
        <v>0</v>
      </c>
      <c r="N3729" s="4">
        <f xml:space="preserve">  InpS!N$2290</f>
        <v>0</v>
      </c>
      <c r="O3729" s="4">
        <f xml:space="preserve">  InpS!O$2290</f>
        <v>0</v>
      </c>
      <c r="P3729" s="4">
        <f xml:space="preserve">  InpS!P$2290</f>
        <v>0</v>
      </c>
      <c r="Q3729" s="4">
        <f xml:space="preserve">  InpS!Q$2290</f>
        <v>0</v>
      </c>
      <c r="R3729" s="4">
        <f xml:space="preserve">  InpS!R$2290</f>
        <v>0</v>
      </c>
      <c r="S3729" s="4">
        <f xml:space="preserve">  InpS!S$2290</f>
        <v>0</v>
      </c>
      <c r="T3729" s="4">
        <f xml:space="preserve">  InpS!T$2290</f>
        <v>0</v>
      </c>
      <c r="U3729" s="4">
        <f xml:space="preserve">  InpS!U$2290</f>
        <v>0</v>
      </c>
      <c r="V3729" s="4">
        <f xml:space="preserve">  InpS!V$2290</f>
        <v>0</v>
      </c>
      <c r="W3729" s="4">
        <f xml:space="preserve">  InpS!W$2290</f>
        <v>0</v>
      </c>
      <c r="X3729" s="4">
        <f xml:space="preserve">  InpS!X$2290</f>
        <v>0</v>
      </c>
    </row>
    <row r="3730" spans="1:24" outlineLevel="2">
      <c r="A3730" s="11"/>
      <c r="B3730" s="11"/>
      <c r="C3730" s="22"/>
      <c r="D3730" s="21"/>
      <c r="E3730" s="4" t="str">
        <f xml:space="preserve">  InpS!E$3366</f>
        <v>Override - Households connected for water only - metered</v>
      </c>
      <c r="F3730" s="4">
        <f xml:space="preserve">  InpS!F$3366</f>
        <v>0</v>
      </c>
      <c r="G3730" s="4" t="str">
        <f xml:space="preserve">  InpS!G$3366</f>
        <v>000s</v>
      </c>
      <c r="H3730" s="4">
        <f xml:space="preserve">  InpS!H$3366</f>
        <v>0</v>
      </c>
      <c r="I3730" s="4">
        <f xml:space="preserve">  InpS!I$3366</f>
        <v>0</v>
      </c>
      <c r="J3730" s="4">
        <f xml:space="preserve">  InpS!J$3366</f>
        <v>0</v>
      </c>
      <c r="K3730" s="4">
        <f xml:space="preserve">  InpS!K$3366</f>
        <v>0</v>
      </c>
      <c r="L3730" s="4">
        <f xml:space="preserve">  InpS!L$3366</f>
        <v>0</v>
      </c>
      <c r="M3730" s="4">
        <f xml:space="preserve">  InpS!M$3366</f>
        <v>0</v>
      </c>
      <c r="N3730" s="4">
        <f xml:space="preserve">  InpS!N$3366</f>
        <v>0</v>
      </c>
      <c r="O3730" s="4">
        <f xml:space="preserve">  InpS!O$3366</f>
        <v>0</v>
      </c>
      <c r="P3730" s="4">
        <f xml:space="preserve">  InpS!P$3366</f>
        <v>0</v>
      </c>
      <c r="Q3730" s="4">
        <f xml:space="preserve">  InpS!Q$3366</f>
        <v>0</v>
      </c>
      <c r="R3730" s="4">
        <f xml:space="preserve">  InpS!R$3366</f>
        <v>0</v>
      </c>
      <c r="S3730" s="4">
        <f xml:space="preserve">  InpS!S$3366</f>
        <v>0</v>
      </c>
      <c r="T3730" s="4">
        <f xml:space="preserve">  InpS!T$3366</f>
        <v>0</v>
      </c>
      <c r="U3730" s="4">
        <f xml:space="preserve">  InpS!U$3366</f>
        <v>0</v>
      </c>
      <c r="V3730" s="4">
        <f xml:space="preserve">  InpS!V$3366</f>
        <v>0</v>
      </c>
      <c r="W3730" s="4">
        <f xml:space="preserve">  InpS!W$3366</f>
        <v>0</v>
      </c>
      <c r="X3730" s="4">
        <f xml:space="preserve">  InpS!X$3366</f>
        <v>0</v>
      </c>
    </row>
    <row r="3731" spans="1:24" outlineLevel="2">
      <c r="A3731" s="31"/>
      <c r="B3731" s="31"/>
      <c r="C3731" s="45"/>
      <c r="D3731" s="46"/>
      <c r="E3731" s="18" t="s">
        <v>8948</v>
      </c>
      <c r="F3731" s="18"/>
      <c r="G3731" s="18" t="s">
        <v>2141</v>
      </c>
      <c r="H3731" s="33">
        <f xml:space="preserve"> SUM( J3731:X3731 )</f>
        <v>1789.79</v>
      </c>
      <c r="I3731" s="18"/>
      <c r="J3731" s="33">
        <f t="shared" ref="J3731:X3731" si="287" xml:space="preserve">  CHOOSE( $F3727, J3728, J3729, J3730 )</f>
        <v>0</v>
      </c>
      <c r="K3731" s="33">
        <f t="shared" si="287"/>
        <v>0</v>
      </c>
      <c r="L3731" s="33">
        <f t="shared" si="287"/>
        <v>0</v>
      </c>
      <c r="M3731" s="33">
        <f t="shared" si="287"/>
        <v>0</v>
      </c>
      <c r="N3731" s="33">
        <f t="shared" si="287"/>
        <v>167.97</v>
      </c>
      <c r="O3731" s="33">
        <f t="shared" si="287"/>
        <v>170.47</v>
      </c>
      <c r="P3731" s="33">
        <f t="shared" si="287"/>
        <v>172.85</v>
      </c>
      <c r="Q3731" s="33">
        <f t="shared" si="287"/>
        <v>175.16</v>
      </c>
      <c r="R3731" s="33">
        <f t="shared" si="287"/>
        <v>178.64</v>
      </c>
      <c r="S3731" s="33">
        <f t="shared" si="287"/>
        <v>180.83</v>
      </c>
      <c r="T3731" s="33">
        <f t="shared" si="287"/>
        <v>182.96</v>
      </c>
      <c r="U3731" s="33">
        <f t="shared" si="287"/>
        <v>185.01</v>
      </c>
      <c r="V3731" s="33">
        <f t="shared" si="287"/>
        <v>186.98</v>
      </c>
      <c r="W3731" s="33">
        <f t="shared" si="287"/>
        <v>188.92</v>
      </c>
      <c r="X3731" s="33">
        <f t="shared" si="287"/>
        <v>0</v>
      </c>
    </row>
    <row r="3732" spans="1:24" outlineLevel="2"/>
    <row r="3733" spans="1:24" outlineLevel="2"/>
    <row r="3734" spans="1:24" outlineLevel="2">
      <c r="B3734" s="81" t="s">
        <v>8949</v>
      </c>
    </row>
    <row r="3735" spans="1:24" outlineLevel="2">
      <c r="A3735" s="11"/>
      <c r="B3735" s="11"/>
      <c r="C3735" s="22"/>
      <c r="D3735" s="21"/>
      <c r="E3735" s="4" t="str">
        <f xml:space="preserve">  InpS!E$282</f>
        <v>Switch - Households connected</v>
      </c>
      <c r="F3735" s="4">
        <f xml:space="preserve">  InpS!F$282</f>
        <v>1</v>
      </c>
      <c r="G3735" s="4" t="str">
        <f xml:space="preserve">  InpS!G$282</f>
        <v>1 = company, 2 = ofwat, 3 = override</v>
      </c>
      <c r="M3735" s="14"/>
    </row>
    <row r="3736" spans="1:24" outlineLevel="2">
      <c r="A3736" s="11"/>
      <c r="B3736" s="11"/>
      <c r="C3736" s="22"/>
      <c r="D3736" s="21"/>
      <c r="E3736" s="4" t="str">
        <f xml:space="preserve">  InpS!E$1216</f>
        <v>Company - Households connected for sewerage only - metered</v>
      </c>
      <c r="F3736" s="4">
        <f xml:space="preserve">  InpS!F$1216</f>
        <v>0</v>
      </c>
      <c r="G3736" s="4" t="str">
        <f xml:space="preserve">  InpS!G$1216</f>
        <v>000s</v>
      </c>
      <c r="H3736" s="4">
        <f xml:space="preserve">  InpS!H$1216</f>
        <v>7139</v>
      </c>
      <c r="I3736" s="4">
        <f xml:space="preserve">  InpS!I$1216</f>
        <v>0</v>
      </c>
      <c r="J3736" s="4">
        <f xml:space="preserve">  InpS!J$1216</f>
        <v>0</v>
      </c>
      <c r="K3736" s="4">
        <f xml:space="preserve">  InpS!K$1216</f>
        <v>0</v>
      </c>
      <c r="L3736" s="4">
        <f xml:space="preserve">  InpS!L$1216</f>
        <v>0</v>
      </c>
      <c r="M3736" s="4">
        <f xml:space="preserve">  InpS!M$1216</f>
        <v>0</v>
      </c>
      <c r="N3736" s="4">
        <f xml:space="preserve">  InpS!N$1216</f>
        <v>673.73</v>
      </c>
      <c r="O3736" s="4">
        <f xml:space="preserve">  InpS!O$1216</f>
        <v>683.39</v>
      </c>
      <c r="P3736" s="4">
        <f xml:space="preserve">  InpS!P$1216</f>
        <v>692.72</v>
      </c>
      <c r="Q3736" s="4">
        <f xml:space="preserve">  InpS!Q$1216</f>
        <v>701.66</v>
      </c>
      <c r="R3736" s="4">
        <f xml:space="preserve">  InpS!R$1216</f>
        <v>710.47</v>
      </c>
      <c r="S3736" s="4">
        <f xml:space="preserve">  InpS!S$1216</f>
        <v>719.1</v>
      </c>
      <c r="T3736" s="4">
        <f xml:space="preserve">  InpS!T$1216</f>
        <v>727.49</v>
      </c>
      <c r="U3736" s="4">
        <f xml:space="preserve">  InpS!U$1216</f>
        <v>735.65</v>
      </c>
      <c r="V3736" s="4">
        <f xml:space="preserve">  InpS!V$1216</f>
        <v>743.51</v>
      </c>
      <c r="W3736" s="4">
        <f xml:space="preserve">  InpS!W$1216</f>
        <v>751.28</v>
      </c>
      <c r="X3736" s="4">
        <f xml:space="preserve">  InpS!X$1216</f>
        <v>0</v>
      </c>
    </row>
    <row r="3737" spans="1:24" outlineLevel="2">
      <c r="A3737" s="11"/>
      <c r="B3737" s="11"/>
      <c r="C3737" s="22"/>
      <c r="D3737" s="21"/>
      <c r="E3737" s="4" t="str">
        <f xml:space="preserve">  InpS!E$2292</f>
        <v>Ofwat - Households connected for sewerage only - metered</v>
      </c>
      <c r="F3737" s="4">
        <f xml:space="preserve">  InpS!F$2292</f>
        <v>0</v>
      </c>
      <c r="G3737" s="4" t="str">
        <f xml:space="preserve">  InpS!G$2292</f>
        <v>000s</v>
      </c>
      <c r="H3737" s="4">
        <f xml:space="preserve">  InpS!H$2292</f>
        <v>0</v>
      </c>
      <c r="I3737" s="4">
        <f xml:space="preserve">  InpS!I$2292</f>
        <v>0</v>
      </c>
      <c r="J3737" s="4">
        <f xml:space="preserve">  InpS!J$2292</f>
        <v>0</v>
      </c>
      <c r="K3737" s="4">
        <f xml:space="preserve">  InpS!K$2292</f>
        <v>0</v>
      </c>
      <c r="L3737" s="4">
        <f xml:space="preserve">  InpS!L$2292</f>
        <v>0</v>
      </c>
      <c r="M3737" s="4">
        <f xml:space="preserve">  InpS!M$2292</f>
        <v>0</v>
      </c>
      <c r="N3737" s="4">
        <f xml:space="preserve">  InpS!N$2292</f>
        <v>0</v>
      </c>
      <c r="O3737" s="4">
        <f xml:space="preserve">  InpS!O$2292</f>
        <v>0</v>
      </c>
      <c r="P3737" s="4">
        <f xml:space="preserve">  InpS!P$2292</f>
        <v>0</v>
      </c>
      <c r="Q3737" s="4">
        <f xml:space="preserve">  InpS!Q$2292</f>
        <v>0</v>
      </c>
      <c r="R3737" s="4">
        <f xml:space="preserve">  InpS!R$2292</f>
        <v>0</v>
      </c>
      <c r="S3737" s="4">
        <f xml:space="preserve">  InpS!S$2292</f>
        <v>0</v>
      </c>
      <c r="T3737" s="4">
        <f xml:space="preserve">  InpS!T$2292</f>
        <v>0</v>
      </c>
      <c r="U3737" s="4">
        <f xml:space="preserve">  InpS!U$2292</f>
        <v>0</v>
      </c>
      <c r="V3737" s="4">
        <f xml:space="preserve">  InpS!V$2292</f>
        <v>0</v>
      </c>
      <c r="W3737" s="4">
        <f xml:space="preserve">  InpS!W$2292</f>
        <v>0</v>
      </c>
      <c r="X3737" s="4">
        <f xml:space="preserve">  InpS!X$2292</f>
        <v>0</v>
      </c>
    </row>
    <row r="3738" spans="1:24" outlineLevel="2">
      <c r="A3738" s="11"/>
      <c r="B3738" s="11"/>
      <c r="C3738" s="22"/>
      <c r="D3738" s="21"/>
      <c r="E3738" s="4" t="str">
        <f xml:space="preserve">  InpS!E$3368</f>
        <v>Override - Households connected for sewerage only - metered</v>
      </c>
      <c r="F3738" s="4">
        <f xml:space="preserve">  InpS!F$3368</f>
        <v>0</v>
      </c>
      <c r="G3738" s="4" t="str">
        <f xml:space="preserve">  InpS!G$3368</f>
        <v>000s</v>
      </c>
      <c r="H3738" s="4">
        <f xml:space="preserve">  InpS!H$3368</f>
        <v>0</v>
      </c>
      <c r="I3738" s="4">
        <f xml:space="preserve">  InpS!I$3368</f>
        <v>0</v>
      </c>
      <c r="J3738" s="4">
        <f xml:space="preserve">  InpS!J$3368</f>
        <v>0</v>
      </c>
      <c r="K3738" s="4">
        <f xml:space="preserve">  InpS!K$3368</f>
        <v>0</v>
      </c>
      <c r="L3738" s="4">
        <f xml:space="preserve">  InpS!L$3368</f>
        <v>0</v>
      </c>
      <c r="M3738" s="4">
        <f xml:space="preserve">  InpS!M$3368</f>
        <v>0</v>
      </c>
      <c r="N3738" s="4">
        <f xml:space="preserve">  InpS!N$3368</f>
        <v>0</v>
      </c>
      <c r="O3738" s="4">
        <f xml:space="preserve">  InpS!O$3368</f>
        <v>0</v>
      </c>
      <c r="P3738" s="4">
        <f xml:space="preserve">  InpS!P$3368</f>
        <v>0</v>
      </c>
      <c r="Q3738" s="4">
        <f xml:space="preserve">  InpS!Q$3368</f>
        <v>0</v>
      </c>
      <c r="R3738" s="4">
        <f xml:space="preserve">  InpS!R$3368</f>
        <v>0</v>
      </c>
      <c r="S3738" s="4">
        <f xml:space="preserve">  InpS!S$3368</f>
        <v>0</v>
      </c>
      <c r="T3738" s="4">
        <f xml:space="preserve">  InpS!T$3368</f>
        <v>0</v>
      </c>
      <c r="U3738" s="4">
        <f xml:space="preserve">  InpS!U$3368</f>
        <v>0</v>
      </c>
      <c r="V3738" s="4">
        <f xml:space="preserve">  InpS!V$3368</f>
        <v>0</v>
      </c>
      <c r="W3738" s="4">
        <f xml:space="preserve">  InpS!W$3368</f>
        <v>0</v>
      </c>
      <c r="X3738" s="4">
        <f xml:space="preserve">  InpS!X$3368</f>
        <v>0</v>
      </c>
    </row>
    <row r="3739" spans="1:24" outlineLevel="2">
      <c r="A3739" s="31"/>
      <c r="B3739" s="31"/>
      <c r="C3739" s="45"/>
      <c r="D3739" s="46"/>
      <c r="E3739" s="18" t="s">
        <v>8949</v>
      </c>
      <c r="F3739" s="18"/>
      <c r="G3739" s="18" t="s">
        <v>2141</v>
      </c>
      <c r="H3739" s="33">
        <f xml:space="preserve"> SUM( J3739:X3739 )</f>
        <v>7139</v>
      </c>
      <c r="I3739" s="18"/>
      <c r="J3739" s="33">
        <f t="shared" ref="J3739:X3739" si="288" xml:space="preserve">  CHOOSE( $F3735, J3736, J3737, J3738 )</f>
        <v>0</v>
      </c>
      <c r="K3739" s="33">
        <f t="shared" si="288"/>
        <v>0</v>
      </c>
      <c r="L3739" s="33">
        <f t="shared" si="288"/>
        <v>0</v>
      </c>
      <c r="M3739" s="33">
        <f t="shared" si="288"/>
        <v>0</v>
      </c>
      <c r="N3739" s="33">
        <f t="shared" si="288"/>
        <v>673.73</v>
      </c>
      <c r="O3739" s="33">
        <f t="shared" si="288"/>
        <v>683.39</v>
      </c>
      <c r="P3739" s="33">
        <f t="shared" si="288"/>
        <v>692.72</v>
      </c>
      <c r="Q3739" s="33">
        <f t="shared" si="288"/>
        <v>701.66</v>
      </c>
      <c r="R3739" s="33">
        <f t="shared" si="288"/>
        <v>710.47</v>
      </c>
      <c r="S3739" s="33">
        <f t="shared" si="288"/>
        <v>719.1</v>
      </c>
      <c r="T3739" s="33">
        <f t="shared" si="288"/>
        <v>727.49</v>
      </c>
      <c r="U3739" s="33">
        <f t="shared" si="288"/>
        <v>735.65</v>
      </c>
      <c r="V3739" s="33">
        <f t="shared" si="288"/>
        <v>743.51</v>
      </c>
      <c r="W3739" s="33">
        <f t="shared" si="288"/>
        <v>751.28</v>
      </c>
      <c r="X3739" s="33">
        <f t="shared" si="288"/>
        <v>0</v>
      </c>
    </row>
    <row r="3740" spans="1:24" outlineLevel="2"/>
    <row r="3741" spans="1:24" outlineLevel="2"/>
    <row r="3742" spans="1:24" outlineLevel="2">
      <c r="B3742" s="81" t="s">
        <v>8950</v>
      </c>
    </row>
    <row r="3743" spans="1:24" outlineLevel="2">
      <c r="A3743" s="11"/>
      <c r="B3743" s="11"/>
      <c r="C3743" s="22"/>
      <c r="D3743" s="21"/>
      <c r="E3743" s="4" t="str">
        <f xml:space="preserve">  InpS!E$282</f>
        <v>Switch - Households connected</v>
      </c>
      <c r="F3743" s="4">
        <f xml:space="preserve">  InpS!F$282</f>
        <v>1</v>
      </c>
      <c r="G3743" s="4" t="str">
        <f xml:space="preserve">  InpS!G$282</f>
        <v>1 = company, 2 = ofwat, 3 = override</v>
      </c>
      <c r="M3743" s="14"/>
    </row>
    <row r="3744" spans="1:24" outlineLevel="2">
      <c r="A3744" s="11"/>
      <c r="B3744" s="11"/>
      <c r="C3744" s="22"/>
      <c r="D3744" s="21"/>
      <c r="E3744" s="4" t="str">
        <f xml:space="preserve">  InpS!E$1219</f>
        <v>Company - Households connected for water and sewerage - unmetered</v>
      </c>
      <c r="F3744" s="4">
        <f xml:space="preserve">  InpS!F$1219</f>
        <v>0</v>
      </c>
      <c r="G3744" s="4" t="str">
        <f xml:space="preserve">  InpS!G$1219</f>
        <v>000s</v>
      </c>
      <c r="H3744" s="4">
        <f xml:space="preserve">  InpS!H$1219</f>
        <v>1470.67</v>
      </c>
      <c r="I3744" s="4">
        <f xml:space="preserve">  InpS!I$1219</f>
        <v>0</v>
      </c>
      <c r="J3744" s="4">
        <f xml:space="preserve">  InpS!J$1219</f>
        <v>0</v>
      </c>
      <c r="K3744" s="4">
        <f xml:space="preserve">  InpS!K$1219</f>
        <v>0</v>
      </c>
      <c r="L3744" s="4">
        <f xml:space="preserve">  InpS!L$1219</f>
        <v>0</v>
      </c>
      <c r="M3744" s="4">
        <f xml:space="preserve">  InpS!M$1219</f>
        <v>0</v>
      </c>
      <c r="N3744" s="4">
        <f xml:space="preserve">  InpS!N$1219</f>
        <v>185.23</v>
      </c>
      <c r="O3744" s="4">
        <f xml:space="preserve">  InpS!O$1219</f>
        <v>175.77</v>
      </c>
      <c r="P3744" s="4">
        <f xml:space="preserve">  InpS!P$1219</f>
        <v>166.7</v>
      </c>
      <c r="Q3744" s="4">
        <f xml:space="preserve">  InpS!Q$1219</f>
        <v>157.99</v>
      </c>
      <c r="R3744" s="4">
        <f xml:space="preserve">  InpS!R$1219</f>
        <v>149.65</v>
      </c>
      <c r="S3744" s="4">
        <f xml:space="preserve">  InpS!S$1219</f>
        <v>141.63999999999999</v>
      </c>
      <c r="T3744" s="4">
        <f xml:space="preserve">  InpS!T$1219</f>
        <v>134.03</v>
      </c>
      <c r="U3744" s="4">
        <f xml:space="preserve">  InpS!U$1219</f>
        <v>126.73</v>
      </c>
      <c r="V3744" s="4">
        <f xml:space="preserve">  InpS!V$1219</f>
        <v>119.78</v>
      </c>
      <c r="W3744" s="4">
        <f xml:space="preserve">  InpS!W$1219</f>
        <v>113.15</v>
      </c>
      <c r="X3744" s="4">
        <f xml:space="preserve">  InpS!X$1219</f>
        <v>0</v>
      </c>
    </row>
    <row r="3745" spans="1:24" outlineLevel="2">
      <c r="A3745" s="11"/>
      <c r="B3745" s="11"/>
      <c r="C3745" s="22"/>
      <c r="D3745" s="21"/>
      <c r="E3745" s="4" t="str">
        <f xml:space="preserve">  InpS!E$2295</f>
        <v>Ofwat - Households connected for water and sewerage - unmetered</v>
      </c>
      <c r="F3745" s="4">
        <f xml:space="preserve">  InpS!F$2295</f>
        <v>0</v>
      </c>
      <c r="G3745" s="4" t="str">
        <f xml:space="preserve">  InpS!G$2295</f>
        <v>000s</v>
      </c>
      <c r="H3745" s="4">
        <f xml:space="preserve">  InpS!H$2295</f>
        <v>0</v>
      </c>
      <c r="I3745" s="4">
        <f xml:space="preserve">  InpS!I$2295</f>
        <v>0</v>
      </c>
      <c r="J3745" s="4">
        <f xml:space="preserve">  InpS!J$2295</f>
        <v>0</v>
      </c>
      <c r="K3745" s="4">
        <f xml:space="preserve">  InpS!K$2295</f>
        <v>0</v>
      </c>
      <c r="L3745" s="4">
        <f xml:space="preserve">  InpS!L$2295</f>
        <v>0</v>
      </c>
      <c r="M3745" s="4">
        <f xml:space="preserve">  InpS!M$2295</f>
        <v>0</v>
      </c>
      <c r="N3745" s="4">
        <f xml:space="preserve">  InpS!N$2295</f>
        <v>0</v>
      </c>
      <c r="O3745" s="4">
        <f xml:space="preserve">  InpS!O$2295</f>
        <v>0</v>
      </c>
      <c r="P3745" s="4">
        <f xml:space="preserve">  InpS!P$2295</f>
        <v>0</v>
      </c>
      <c r="Q3745" s="4">
        <f xml:space="preserve">  InpS!Q$2295</f>
        <v>0</v>
      </c>
      <c r="R3745" s="4">
        <f xml:space="preserve">  InpS!R$2295</f>
        <v>0</v>
      </c>
      <c r="S3745" s="4">
        <f xml:space="preserve">  InpS!S$2295</f>
        <v>0</v>
      </c>
      <c r="T3745" s="4">
        <f xml:space="preserve">  InpS!T$2295</f>
        <v>0</v>
      </c>
      <c r="U3745" s="4">
        <f xml:space="preserve">  InpS!U$2295</f>
        <v>0</v>
      </c>
      <c r="V3745" s="4">
        <f xml:space="preserve">  InpS!V$2295</f>
        <v>0</v>
      </c>
      <c r="W3745" s="4">
        <f xml:space="preserve">  InpS!W$2295</f>
        <v>0</v>
      </c>
      <c r="X3745" s="4">
        <f xml:space="preserve">  InpS!X$2295</f>
        <v>0</v>
      </c>
    </row>
    <row r="3746" spans="1:24" outlineLevel="2">
      <c r="A3746" s="11"/>
      <c r="B3746" s="11"/>
      <c r="C3746" s="22"/>
      <c r="D3746" s="21"/>
      <c r="E3746" s="4" t="str">
        <f xml:space="preserve">  InpS!E$3371</f>
        <v>Override - Households connected for water and sewerage - unmetered</v>
      </c>
      <c r="F3746" s="4">
        <f xml:space="preserve">  InpS!F$3371</f>
        <v>0</v>
      </c>
      <c r="G3746" s="4" t="str">
        <f xml:space="preserve">  InpS!G$3371</f>
        <v>000s</v>
      </c>
      <c r="H3746" s="4">
        <f xml:space="preserve">  InpS!H$3371</f>
        <v>0</v>
      </c>
      <c r="I3746" s="4">
        <f xml:space="preserve">  InpS!I$3371</f>
        <v>0</v>
      </c>
      <c r="J3746" s="4">
        <f xml:space="preserve">  InpS!J$3371</f>
        <v>0</v>
      </c>
      <c r="K3746" s="4">
        <f xml:space="preserve">  InpS!K$3371</f>
        <v>0</v>
      </c>
      <c r="L3746" s="4">
        <f xml:space="preserve">  InpS!L$3371</f>
        <v>0</v>
      </c>
      <c r="M3746" s="4">
        <f xml:space="preserve">  InpS!M$3371</f>
        <v>0</v>
      </c>
      <c r="N3746" s="4">
        <f xml:space="preserve">  InpS!N$3371</f>
        <v>0</v>
      </c>
      <c r="O3746" s="4">
        <f xml:space="preserve">  InpS!O$3371</f>
        <v>0</v>
      </c>
      <c r="P3746" s="4">
        <f xml:space="preserve">  InpS!P$3371</f>
        <v>0</v>
      </c>
      <c r="Q3746" s="4">
        <f xml:space="preserve">  InpS!Q$3371</f>
        <v>0</v>
      </c>
      <c r="R3746" s="4">
        <f xml:space="preserve">  InpS!R$3371</f>
        <v>0</v>
      </c>
      <c r="S3746" s="4">
        <f xml:space="preserve">  InpS!S$3371</f>
        <v>0</v>
      </c>
      <c r="T3746" s="4">
        <f xml:space="preserve">  InpS!T$3371</f>
        <v>0</v>
      </c>
      <c r="U3746" s="4">
        <f xml:space="preserve">  InpS!U$3371</f>
        <v>0</v>
      </c>
      <c r="V3746" s="4">
        <f xml:space="preserve">  InpS!V$3371</f>
        <v>0</v>
      </c>
      <c r="W3746" s="4">
        <f xml:space="preserve">  InpS!W$3371</f>
        <v>0</v>
      </c>
      <c r="X3746" s="4">
        <f xml:space="preserve">  InpS!X$3371</f>
        <v>0</v>
      </c>
    </row>
    <row r="3747" spans="1:24" outlineLevel="2">
      <c r="A3747" s="31"/>
      <c r="B3747" s="31"/>
      <c r="C3747" s="45"/>
      <c r="D3747" s="46"/>
      <c r="E3747" s="18" t="s">
        <v>8950</v>
      </c>
      <c r="F3747" s="18"/>
      <c r="G3747" s="18" t="s">
        <v>2141</v>
      </c>
      <c r="H3747" s="33">
        <f xml:space="preserve"> SUM( J3747:X3747 )</f>
        <v>1470.67</v>
      </c>
      <c r="I3747" s="18"/>
      <c r="J3747" s="33">
        <f t="shared" ref="J3747:X3747" si="289" xml:space="preserve">  CHOOSE( $F3743, J3744, J3745, J3746 )</f>
        <v>0</v>
      </c>
      <c r="K3747" s="33">
        <f t="shared" si="289"/>
        <v>0</v>
      </c>
      <c r="L3747" s="33">
        <f t="shared" si="289"/>
        <v>0</v>
      </c>
      <c r="M3747" s="33">
        <f t="shared" si="289"/>
        <v>0</v>
      </c>
      <c r="N3747" s="33">
        <f t="shared" si="289"/>
        <v>185.23</v>
      </c>
      <c r="O3747" s="33">
        <f t="shared" si="289"/>
        <v>175.77</v>
      </c>
      <c r="P3747" s="33">
        <f t="shared" si="289"/>
        <v>166.7</v>
      </c>
      <c r="Q3747" s="33">
        <f t="shared" si="289"/>
        <v>157.99</v>
      </c>
      <c r="R3747" s="33">
        <f t="shared" si="289"/>
        <v>149.65</v>
      </c>
      <c r="S3747" s="33">
        <f t="shared" si="289"/>
        <v>141.63999999999999</v>
      </c>
      <c r="T3747" s="33">
        <f t="shared" si="289"/>
        <v>134.03</v>
      </c>
      <c r="U3747" s="33">
        <f t="shared" si="289"/>
        <v>126.73</v>
      </c>
      <c r="V3747" s="33">
        <f t="shared" si="289"/>
        <v>119.78</v>
      </c>
      <c r="W3747" s="33">
        <f t="shared" si="289"/>
        <v>113.15</v>
      </c>
      <c r="X3747" s="33">
        <f t="shared" si="289"/>
        <v>0</v>
      </c>
    </row>
    <row r="3748" spans="1:24" outlineLevel="2"/>
    <row r="3749" spans="1:24" outlineLevel="2"/>
    <row r="3750" spans="1:24" outlineLevel="2">
      <c r="B3750" s="81" t="s">
        <v>8951</v>
      </c>
    </row>
    <row r="3751" spans="1:24" outlineLevel="2">
      <c r="A3751" s="11"/>
      <c r="B3751" s="11"/>
      <c r="C3751" s="22"/>
      <c r="D3751" s="21"/>
      <c r="E3751" s="4" t="str">
        <f xml:space="preserve">  InpS!E$282</f>
        <v>Switch - Households connected</v>
      </c>
      <c r="F3751" s="4">
        <f xml:space="preserve">  InpS!F$282</f>
        <v>1</v>
      </c>
      <c r="G3751" s="4" t="str">
        <f xml:space="preserve">  InpS!G$282</f>
        <v>1 = company, 2 = ofwat, 3 = override</v>
      </c>
      <c r="M3751" s="14"/>
    </row>
    <row r="3752" spans="1:24" outlineLevel="2">
      <c r="A3752" s="11"/>
      <c r="B3752" s="11"/>
      <c r="C3752" s="22"/>
      <c r="D3752" s="21"/>
      <c r="E3752" s="4" t="str">
        <f xml:space="preserve">  InpS!E$1218</f>
        <v>Company - Households connected for water and sewerage - metered</v>
      </c>
      <c r="F3752" s="4">
        <f xml:space="preserve">  InpS!F$1218</f>
        <v>0</v>
      </c>
      <c r="G3752" s="4" t="str">
        <f xml:space="preserve">  InpS!G$1218</f>
        <v>000s</v>
      </c>
      <c r="H3752" s="4">
        <f xml:space="preserve">  InpS!H$1218</f>
        <v>18332.850000000002</v>
      </c>
      <c r="I3752" s="4">
        <f xml:space="preserve">  InpS!I$1218</f>
        <v>0</v>
      </c>
      <c r="J3752" s="4">
        <f xml:space="preserve">  InpS!J$1218</f>
        <v>0</v>
      </c>
      <c r="K3752" s="4">
        <f xml:space="preserve">  InpS!K$1218</f>
        <v>0</v>
      </c>
      <c r="L3752" s="4">
        <f xml:space="preserve">  InpS!L$1218</f>
        <v>0</v>
      </c>
      <c r="M3752" s="4">
        <f xml:space="preserve">  InpS!M$1218</f>
        <v>0</v>
      </c>
      <c r="N3752" s="4">
        <f xml:space="preserve">  InpS!N$1218</f>
        <v>1733.04</v>
      </c>
      <c r="O3752" s="4">
        <f xml:space="preserve">  InpS!O$1218</f>
        <v>1757.2</v>
      </c>
      <c r="P3752" s="4">
        <f xml:space="preserve">  InpS!P$1218</f>
        <v>1780.39</v>
      </c>
      <c r="Q3752" s="4">
        <f xml:space="preserve">  InpS!Q$1218</f>
        <v>1802.73</v>
      </c>
      <c r="R3752" s="4">
        <f xml:space="preserve">  InpS!R$1218</f>
        <v>1824.76</v>
      </c>
      <c r="S3752" s="4">
        <f xml:space="preserve">  InpS!S$1218</f>
        <v>1846.34</v>
      </c>
      <c r="T3752" s="4">
        <f xml:space="preserve">  InpS!T$1218</f>
        <v>1867.33</v>
      </c>
      <c r="U3752" s="4">
        <f xml:space="preserve">  InpS!U$1218</f>
        <v>1887.54</v>
      </c>
      <c r="V3752" s="4">
        <f xml:space="preserve">  InpS!V$1218</f>
        <v>1907.09</v>
      </c>
      <c r="W3752" s="4">
        <f xml:space="preserve">  InpS!W$1218</f>
        <v>1926.43</v>
      </c>
      <c r="X3752" s="4">
        <f xml:space="preserve">  InpS!X$1218</f>
        <v>0</v>
      </c>
    </row>
    <row r="3753" spans="1:24" outlineLevel="2">
      <c r="A3753" s="11"/>
      <c r="B3753" s="11"/>
      <c r="C3753" s="22"/>
      <c r="D3753" s="21"/>
      <c r="E3753" s="4" t="str">
        <f xml:space="preserve">  InpS!E$2294</f>
        <v>Ofwat - Households connected for water and sewerage - metered</v>
      </c>
      <c r="F3753" s="4">
        <f xml:space="preserve">  InpS!F$2294</f>
        <v>0</v>
      </c>
      <c r="G3753" s="4" t="str">
        <f xml:space="preserve">  InpS!G$2294</f>
        <v>000s</v>
      </c>
      <c r="H3753" s="4">
        <f xml:space="preserve">  InpS!H$2294</f>
        <v>0</v>
      </c>
      <c r="I3753" s="4">
        <f xml:space="preserve">  InpS!I$2294</f>
        <v>0</v>
      </c>
      <c r="J3753" s="4">
        <f xml:space="preserve">  InpS!J$2294</f>
        <v>0</v>
      </c>
      <c r="K3753" s="4">
        <f xml:space="preserve">  InpS!K$2294</f>
        <v>0</v>
      </c>
      <c r="L3753" s="4">
        <f xml:space="preserve">  InpS!L$2294</f>
        <v>0</v>
      </c>
      <c r="M3753" s="4">
        <f xml:space="preserve">  InpS!M$2294</f>
        <v>0</v>
      </c>
      <c r="N3753" s="4">
        <f xml:space="preserve">  InpS!N$2294</f>
        <v>0</v>
      </c>
      <c r="O3753" s="4">
        <f xml:space="preserve">  InpS!O$2294</f>
        <v>0</v>
      </c>
      <c r="P3753" s="4">
        <f xml:space="preserve">  InpS!P$2294</f>
        <v>0</v>
      </c>
      <c r="Q3753" s="4">
        <f xml:space="preserve">  InpS!Q$2294</f>
        <v>0</v>
      </c>
      <c r="R3753" s="4">
        <f xml:space="preserve">  InpS!R$2294</f>
        <v>0</v>
      </c>
      <c r="S3753" s="4">
        <f xml:space="preserve">  InpS!S$2294</f>
        <v>0</v>
      </c>
      <c r="T3753" s="4">
        <f xml:space="preserve">  InpS!T$2294</f>
        <v>0</v>
      </c>
      <c r="U3753" s="4">
        <f xml:space="preserve">  InpS!U$2294</f>
        <v>0</v>
      </c>
      <c r="V3753" s="4">
        <f xml:space="preserve">  InpS!V$2294</f>
        <v>0</v>
      </c>
      <c r="W3753" s="4">
        <f xml:space="preserve">  InpS!W$2294</f>
        <v>0</v>
      </c>
      <c r="X3753" s="4">
        <f xml:space="preserve">  InpS!X$2294</f>
        <v>0</v>
      </c>
    </row>
    <row r="3754" spans="1:24" outlineLevel="2">
      <c r="A3754" s="11"/>
      <c r="B3754" s="11"/>
      <c r="C3754" s="22"/>
      <c r="D3754" s="21"/>
      <c r="E3754" s="4" t="str">
        <f xml:space="preserve">  InpS!E$3370</f>
        <v>Override - Households connected for water and sewerage - metered</v>
      </c>
      <c r="F3754" s="4">
        <f xml:space="preserve">  InpS!F$3370</f>
        <v>0</v>
      </c>
      <c r="G3754" s="4" t="str">
        <f xml:space="preserve">  InpS!G$3370</f>
        <v>000s</v>
      </c>
      <c r="H3754" s="4">
        <f xml:space="preserve">  InpS!H$3370</f>
        <v>0</v>
      </c>
      <c r="I3754" s="4">
        <f xml:space="preserve">  InpS!I$3370</f>
        <v>0</v>
      </c>
      <c r="J3754" s="4">
        <f xml:space="preserve">  InpS!J$3370</f>
        <v>0</v>
      </c>
      <c r="K3754" s="4">
        <f xml:space="preserve">  InpS!K$3370</f>
        <v>0</v>
      </c>
      <c r="L3754" s="4">
        <f xml:space="preserve">  InpS!L$3370</f>
        <v>0</v>
      </c>
      <c r="M3754" s="4">
        <f xml:space="preserve">  InpS!M$3370</f>
        <v>0</v>
      </c>
      <c r="N3754" s="4">
        <f xml:space="preserve">  InpS!N$3370</f>
        <v>0</v>
      </c>
      <c r="O3754" s="4">
        <f xml:space="preserve">  InpS!O$3370</f>
        <v>0</v>
      </c>
      <c r="P3754" s="4">
        <f xml:space="preserve">  InpS!P$3370</f>
        <v>0</v>
      </c>
      <c r="Q3754" s="4">
        <f xml:space="preserve">  InpS!Q$3370</f>
        <v>0</v>
      </c>
      <c r="R3754" s="4">
        <f xml:space="preserve">  InpS!R$3370</f>
        <v>0</v>
      </c>
      <c r="S3754" s="4">
        <f xml:space="preserve">  InpS!S$3370</f>
        <v>0</v>
      </c>
      <c r="T3754" s="4">
        <f xml:space="preserve">  InpS!T$3370</f>
        <v>0</v>
      </c>
      <c r="U3754" s="4">
        <f xml:space="preserve">  InpS!U$3370</f>
        <v>0</v>
      </c>
      <c r="V3754" s="4">
        <f xml:space="preserve">  InpS!V$3370</f>
        <v>0</v>
      </c>
      <c r="W3754" s="4">
        <f xml:space="preserve">  InpS!W$3370</f>
        <v>0</v>
      </c>
      <c r="X3754" s="4">
        <f xml:space="preserve">  InpS!X$3370</f>
        <v>0</v>
      </c>
    </row>
    <row r="3755" spans="1:24" outlineLevel="2">
      <c r="A3755" s="31"/>
      <c r="B3755" s="31"/>
      <c r="C3755" s="45"/>
      <c r="D3755" s="46"/>
      <c r="E3755" s="18" t="s">
        <v>8951</v>
      </c>
      <c r="F3755" s="18"/>
      <c r="G3755" s="18" t="s">
        <v>2141</v>
      </c>
      <c r="H3755" s="33">
        <f xml:space="preserve"> SUM( J3755:X3755 )</f>
        <v>18332.850000000002</v>
      </c>
      <c r="I3755" s="18"/>
      <c r="J3755" s="33">
        <f t="shared" ref="J3755:X3755" si="290" xml:space="preserve">  CHOOSE( $F3751, J3752, J3753, J3754 )</f>
        <v>0</v>
      </c>
      <c r="K3755" s="33">
        <f t="shared" si="290"/>
        <v>0</v>
      </c>
      <c r="L3755" s="33">
        <f t="shared" si="290"/>
        <v>0</v>
      </c>
      <c r="M3755" s="33">
        <f t="shared" si="290"/>
        <v>0</v>
      </c>
      <c r="N3755" s="33">
        <f t="shared" si="290"/>
        <v>1733.04</v>
      </c>
      <c r="O3755" s="33">
        <f t="shared" si="290"/>
        <v>1757.2</v>
      </c>
      <c r="P3755" s="33">
        <f t="shared" si="290"/>
        <v>1780.39</v>
      </c>
      <c r="Q3755" s="33">
        <f t="shared" si="290"/>
        <v>1802.73</v>
      </c>
      <c r="R3755" s="33">
        <f t="shared" si="290"/>
        <v>1824.76</v>
      </c>
      <c r="S3755" s="33">
        <f t="shared" si="290"/>
        <v>1846.34</v>
      </c>
      <c r="T3755" s="33">
        <f t="shared" si="290"/>
        <v>1867.33</v>
      </c>
      <c r="U3755" s="33">
        <f t="shared" si="290"/>
        <v>1887.54</v>
      </c>
      <c r="V3755" s="33">
        <f t="shared" si="290"/>
        <v>1907.09</v>
      </c>
      <c r="W3755" s="33">
        <f t="shared" si="290"/>
        <v>1926.43</v>
      </c>
      <c r="X3755" s="33">
        <f t="shared" si="290"/>
        <v>0</v>
      </c>
    </row>
    <row r="3756" spans="1:24" outlineLevel="2"/>
    <row r="3757" spans="1:24" outlineLevel="2"/>
    <row r="3758" spans="1:24" outlineLevel="2"/>
    <row r="3759" spans="1:24" outlineLevel="2">
      <c r="A3759" s="81" t="s">
        <v>8952</v>
      </c>
    </row>
    <row r="3760" spans="1:24" outlineLevel="2">
      <c r="B3760" s="81" t="s">
        <v>8953</v>
      </c>
    </row>
    <row r="3761" spans="1:24" outlineLevel="2">
      <c r="A3761" s="11"/>
      <c r="B3761" s="11"/>
      <c r="C3761" s="22"/>
      <c r="D3761" s="21"/>
      <c r="E3761" s="4" t="str">
        <f xml:space="preserve">  InpS!E$282</f>
        <v>Switch - Households connected</v>
      </c>
      <c r="F3761" s="4">
        <f xml:space="preserve">  InpS!F$282</f>
        <v>1</v>
      </c>
      <c r="G3761" s="4" t="str">
        <f xml:space="preserve">  InpS!G$282</f>
        <v>1 = company, 2 = ofwat, 3 = override</v>
      </c>
      <c r="M3761" s="14"/>
    </row>
    <row r="3762" spans="1:24" outlineLevel="2">
      <c r="A3762" s="11"/>
      <c r="B3762" s="11"/>
      <c r="C3762" s="22"/>
      <c r="D3762" s="21"/>
      <c r="E3762" s="4" t="str">
        <f xml:space="preserve">  InpS!E$1220</f>
        <v>Company - Total Additional control customers WR</v>
      </c>
      <c r="F3762" s="4">
        <f xml:space="preserve">  InpS!F$1220</f>
        <v>0</v>
      </c>
      <c r="G3762" s="4" t="str">
        <f xml:space="preserve">  InpS!G$1220</f>
        <v>000s</v>
      </c>
      <c r="H3762" s="4">
        <f xml:space="preserve">  InpS!H$1220</f>
        <v>0</v>
      </c>
      <c r="I3762" s="4">
        <f xml:space="preserve">  InpS!I$1220</f>
        <v>0</v>
      </c>
      <c r="J3762" s="4">
        <f xml:space="preserve">  InpS!J$1220</f>
        <v>0</v>
      </c>
      <c r="K3762" s="4">
        <f xml:space="preserve">  InpS!K$1220</f>
        <v>0</v>
      </c>
      <c r="L3762" s="4">
        <f xml:space="preserve">  InpS!L$1220</f>
        <v>0</v>
      </c>
      <c r="M3762" s="4">
        <f xml:space="preserve">  InpS!M$1220</f>
        <v>0</v>
      </c>
      <c r="N3762" s="4">
        <f xml:space="preserve">  InpS!N$1220</f>
        <v>0</v>
      </c>
      <c r="O3762" s="4">
        <f xml:space="preserve">  InpS!O$1220</f>
        <v>0</v>
      </c>
      <c r="P3762" s="4">
        <f xml:space="preserve">  InpS!P$1220</f>
        <v>0</v>
      </c>
      <c r="Q3762" s="4">
        <f xml:space="preserve">  InpS!Q$1220</f>
        <v>0</v>
      </c>
      <c r="R3762" s="4">
        <f xml:space="preserve">  InpS!R$1220</f>
        <v>0</v>
      </c>
      <c r="S3762" s="4">
        <f xml:space="preserve">  InpS!S$1220</f>
        <v>0</v>
      </c>
      <c r="T3762" s="4">
        <f xml:space="preserve">  InpS!T$1220</f>
        <v>0</v>
      </c>
      <c r="U3762" s="4">
        <f xml:space="preserve">  InpS!U$1220</f>
        <v>0</v>
      </c>
      <c r="V3762" s="4">
        <f xml:space="preserve">  InpS!V$1220</f>
        <v>0</v>
      </c>
      <c r="W3762" s="4">
        <f xml:space="preserve">  InpS!W$1220</f>
        <v>0</v>
      </c>
      <c r="X3762" s="4">
        <f xml:space="preserve">  InpS!X$1220</f>
        <v>0</v>
      </c>
    </row>
    <row r="3763" spans="1:24" outlineLevel="2">
      <c r="A3763" s="11"/>
      <c r="B3763" s="11"/>
      <c r="C3763" s="22"/>
      <c r="D3763" s="21"/>
      <c r="E3763" s="4" t="str">
        <f xml:space="preserve">  InpS!E$2296</f>
        <v>Ofwat - Total Additional control customers WR</v>
      </c>
      <c r="F3763" s="4">
        <f xml:space="preserve">  InpS!F$2296</f>
        <v>0</v>
      </c>
      <c r="G3763" s="4" t="str">
        <f xml:space="preserve">  InpS!G$2296</f>
        <v>000s</v>
      </c>
      <c r="H3763" s="4">
        <f xml:space="preserve">  InpS!H$2296</f>
        <v>0</v>
      </c>
      <c r="I3763" s="4">
        <f xml:space="preserve">  InpS!I$2296</f>
        <v>0</v>
      </c>
      <c r="J3763" s="4">
        <f xml:space="preserve">  InpS!J$2296</f>
        <v>0</v>
      </c>
      <c r="K3763" s="4">
        <f xml:space="preserve">  InpS!K$2296</f>
        <v>0</v>
      </c>
      <c r="L3763" s="4">
        <f xml:space="preserve">  InpS!L$2296</f>
        <v>0</v>
      </c>
      <c r="M3763" s="4">
        <f xml:space="preserve">  InpS!M$2296</f>
        <v>0</v>
      </c>
      <c r="N3763" s="4">
        <f xml:space="preserve">  InpS!N$2296</f>
        <v>0</v>
      </c>
      <c r="O3763" s="4">
        <f xml:space="preserve">  InpS!O$2296</f>
        <v>0</v>
      </c>
      <c r="P3763" s="4">
        <f xml:space="preserve">  InpS!P$2296</f>
        <v>0</v>
      </c>
      <c r="Q3763" s="4">
        <f xml:space="preserve">  InpS!Q$2296</f>
        <v>0</v>
      </c>
      <c r="R3763" s="4">
        <f xml:space="preserve">  InpS!R$2296</f>
        <v>0</v>
      </c>
      <c r="S3763" s="4">
        <f xml:space="preserve">  InpS!S$2296</f>
        <v>0</v>
      </c>
      <c r="T3763" s="4">
        <f xml:space="preserve">  InpS!T$2296</f>
        <v>0</v>
      </c>
      <c r="U3763" s="4">
        <f xml:space="preserve">  InpS!U$2296</f>
        <v>0</v>
      </c>
      <c r="V3763" s="4">
        <f xml:space="preserve">  InpS!V$2296</f>
        <v>0</v>
      </c>
      <c r="W3763" s="4">
        <f xml:space="preserve">  InpS!W$2296</f>
        <v>0</v>
      </c>
      <c r="X3763" s="4">
        <f xml:space="preserve">  InpS!X$2296</f>
        <v>0</v>
      </c>
    </row>
    <row r="3764" spans="1:24" outlineLevel="2">
      <c r="A3764" s="11"/>
      <c r="B3764" s="11"/>
      <c r="C3764" s="22"/>
      <c r="D3764" s="21"/>
      <c r="E3764" s="4" t="str">
        <f xml:space="preserve">  InpS!E$3372</f>
        <v>Override - Total Additional control customers WR</v>
      </c>
      <c r="F3764" s="4">
        <f xml:space="preserve">  InpS!F$3372</f>
        <v>0</v>
      </c>
      <c r="G3764" s="4" t="str">
        <f xml:space="preserve">  InpS!G$3372</f>
        <v>000s</v>
      </c>
      <c r="H3764" s="4">
        <f xml:space="preserve">  InpS!H$3372</f>
        <v>0</v>
      </c>
      <c r="I3764" s="4">
        <f xml:space="preserve">  InpS!I$3372</f>
        <v>0</v>
      </c>
      <c r="J3764" s="4">
        <f xml:space="preserve">  InpS!J$3372</f>
        <v>0</v>
      </c>
      <c r="K3764" s="4">
        <f xml:space="preserve">  InpS!K$3372</f>
        <v>0</v>
      </c>
      <c r="L3764" s="4">
        <f xml:space="preserve">  InpS!L$3372</f>
        <v>0</v>
      </c>
      <c r="M3764" s="4">
        <f xml:space="preserve">  InpS!M$3372</f>
        <v>0</v>
      </c>
      <c r="N3764" s="4">
        <f xml:space="preserve">  InpS!N$3372</f>
        <v>0</v>
      </c>
      <c r="O3764" s="4">
        <f xml:space="preserve">  InpS!O$3372</f>
        <v>0</v>
      </c>
      <c r="P3764" s="4">
        <f xml:space="preserve">  InpS!P$3372</f>
        <v>0</v>
      </c>
      <c r="Q3764" s="4">
        <f xml:space="preserve">  InpS!Q$3372</f>
        <v>0</v>
      </c>
      <c r="R3764" s="4">
        <f xml:space="preserve">  InpS!R$3372</f>
        <v>0</v>
      </c>
      <c r="S3764" s="4">
        <f xml:space="preserve">  InpS!S$3372</f>
        <v>0</v>
      </c>
      <c r="T3764" s="4">
        <f xml:space="preserve">  InpS!T$3372</f>
        <v>0</v>
      </c>
      <c r="U3764" s="4">
        <f xml:space="preserve">  InpS!U$3372</f>
        <v>0</v>
      </c>
      <c r="V3764" s="4">
        <f xml:space="preserve">  InpS!V$3372</f>
        <v>0</v>
      </c>
      <c r="W3764" s="4">
        <f xml:space="preserve">  InpS!W$3372</f>
        <v>0</v>
      </c>
      <c r="X3764" s="4">
        <f xml:space="preserve">  InpS!X$3372</f>
        <v>0</v>
      </c>
    </row>
    <row r="3765" spans="1:24" outlineLevel="2">
      <c r="A3765" s="31"/>
      <c r="B3765" s="31"/>
      <c r="C3765" s="45"/>
      <c r="D3765" s="46"/>
      <c r="E3765" s="18" t="s">
        <v>8953</v>
      </c>
      <c r="F3765" s="18"/>
      <c r="G3765" s="18" t="s">
        <v>2141</v>
      </c>
      <c r="H3765" s="33">
        <f xml:space="preserve"> SUM( J3765:X3765 )</f>
        <v>0</v>
      </c>
      <c r="I3765" s="18"/>
      <c r="J3765" s="33">
        <f t="shared" ref="J3765:X3765" si="291" xml:space="preserve">  CHOOSE( $F3761, J3762, J3763, J3764 )</f>
        <v>0</v>
      </c>
      <c r="K3765" s="33">
        <f t="shared" si="291"/>
        <v>0</v>
      </c>
      <c r="L3765" s="33">
        <f t="shared" si="291"/>
        <v>0</v>
      </c>
      <c r="M3765" s="33">
        <f t="shared" si="291"/>
        <v>0</v>
      </c>
      <c r="N3765" s="33">
        <f t="shared" si="291"/>
        <v>0</v>
      </c>
      <c r="O3765" s="33">
        <f t="shared" si="291"/>
        <v>0</v>
      </c>
      <c r="P3765" s="33">
        <f t="shared" si="291"/>
        <v>0</v>
      </c>
      <c r="Q3765" s="33">
        <f t="shared" si="291"/>
        <v>0</v>
      </c>
      <c r="R3765" s="33">
        <f t="shared" si="291"/>
        <v>0</v>
      </c>
      <c r="S3765" s="33">
        <f t="shared" si="291"/>
        <v>0</v>
      </c>
      <c r="T3765" s="33">
        <f t="shared" si="291"/>
        <v>0</v>
      </c>
      <c r="U3765" s="33">
        <f t="shared" si="291"/>
        <v>0</v>
      </c>
      <c r="V3765" s="33">
        <f t="shared" si="291"/>
        <v>0</v>
      </c>
      <c r="W3765" s="33">
        <f t="shared" si="291"/>
        <v>0</v>
      </c>
      <c r="X3765" s="33">
        <f t="shared" si="291"/>
        <v>0</v>
      </c>
    </row>
    <row r="3766" spans="1:24" outlineLevel="2"/>
    <row r="3767" spans="1:24" outlineLevel="2"/>
    <row r="3768" spans="1:24" outlineLevel="2">
      <c r="B3768" s="81" t="s">
        <v>8954</v>
      </c>
    </row>
    <row r="3769" spans="1:24" outlineLevel="2">
      <c r="A3769" s="11"/>
      <c r="B3769" s="11"/>
      <c r="C3769" s="22"/>
      <c r="D3769" s="21"/>
      <c r="E3769" s="4" t="str">
        <f xml:space="preserve">  InpS!E$282</f>
        <v>Switch - Households connected</v>
      </c>
      <c r="F3769" s="4">
        <f xml:space="preserve">  InpS!F$282</f>
        <v>1</v>
      </c>
      <c r="G3769" s="4" t="str">
        <f xml:space="preserve">  InpS!G$282</f>
        <v>1 = company, 2 = ofwat, 3 = override</v>
      </c>
      <c r="M3769" s="14"/>
    </row>
    <row r="3770" spans="1:24" outlineLevel="2">
      <c r="A3770" s="11"/>
      <c r="B3770" s="11"/>
      <c r="C3770" s="22"/>
      <c r="D3770" s="21"/>
      <c r="E3770" s="4" t="str">
        <f xml:space="preserve">  InpS!E$1221</f>
        <v>Company - Total Additional control customers WN</v>
      </c>
      <c r="F3770" s="4">
        <f xml:space="preserve">  InpS!F$1221</f>
        <v>0</v>
      </c>
      <c r="G3770" s="4" t="str">
        <f xml:space="preserve">  InpS!G$1221</f>
        <v>000s</v>
      </c>
      <c r="H3770" s="4">
        <f xml:space="preserve">  InpS!H$1221</f>
        <v>0</v>
      </c>
      <c r="I3770" s="4">
        <f xml:space="preserve">  InpS!I$1221</f>
        <v>0</v>
      </c>
      <c r="J3770" s="4">
        <f xml:space="preserve">  InpS!J$1221</f>
        <v>0</v>
      </c>
      <c r="K3770" s="4">
        <f xml:space="preserve">  InpS!K$1221</f>
        <v>0</v>
      </c>
      <c r="L3770" s="4">
        <f xml:space="preserve">  InpS!L$1221</f>
        <v>0</v>
      </c>
      <c r="M3770" s="4">
        <f xml:space="preserve">  InpS!M$1221</f>
        <v>0</v>
      </c>
      <c r="N3770" s="4">
        <f xml:space="preserve">  InpS!N$1221</f>
        <v>0</v>
      </c>
      <c r="O3770" s="4">
        <f xml:space="preserve">  InpS!O$1221</f>
        <v>0</v>
      </c>
      <c r="P3770" s="4">
        <f xml:space="preserve">  InpS!P$1221</f>
        <v>0</v>
      </c>
      <c r="Q3770" s="4">
        <f xml:space="preserve">  InpS!Q$1221</f>
        <v>0</v>
      </c>
      <c r="R3770" s="4">
        <f xml:space="preserve">  InpS!R$1221</f>
        <v>0</v>
      </c>
      <c r="S3770" s="4">
        <f xml:space="preserve">  InpS!S$1221</f>
        <v>0</v>
      </c>
      <c r="T3770" s="4">
        <f xml:space="preserve">  InpS!T$1221</f>
        <v>0</v>
      </c>
      <c r="U3770" s="4">
        <f xml:space="preserve">  InpS!U$1221</f>
        <v>0</v>
      </c>
      <c r="V3770" s="4">
        <f xml:space="preserve">  InpS!V$1221</f>
        <v>0</v>
      </c>
      <c r="W3770" s="4">
        <f xml:space="preserve">  InpS!W$1221</f>
        <v>0</v>
      </c>
      <c r="X3770" s="4">
        <f xml:space="preserve">  InpS!X$1221</f>
        <v>0</v>
      </c>
    </row>
    <row r="3771" spans="1:24" outlineLevel="2">
      <c r="A3771" s="11"/>
      <c r="B3771" s="11"/>
      <c r="C3771" s="22"/>
      <c r="D3771" s="21"/>
      <c r="E3771" s="4" t="str">
        <f xml:space="preserve">  InpS!E$2297</f>
        <v>Ofwat - Total Additional control customers WN</v>
      </c>
      <c r="F3771" s="4">
        <f xml:space="preserve">  InpS!F$2297</f>
        <v>0</v>
      </c>
      <c r="G3771" s="4" t="str">
        <f xml:space="preserve">  InpS!G$2297</f>
        <v>000s</v>
      </c>
      <c r="H3771" s="4">
        <f xml:space="preserve">  InpS!H$2297</f>
        <v>0</v>
      </c>
      <c r="I3771" s="4">
        <f xml:space="preserve">  InpS!I$2297</f>
        <v>0</v>
      </c>
      <c r="J3771" s="4">
        <f xml:space="preserve">  InpS!J$2297</f>
        <v>0</v>
      </c>
      <c r="K3771" s="4">
        <f xml:space="preserve">  InpS!K$2297</f>
        <v>0</v>
      </c>
      <c r="L3771" s="4">
        <f xml:space="preserve">  InpS!L$2297</f>
        <v>0</v>
      </c>
      <c r="M3771" s="4">
        <f xml:space="preserve">  InpS!M$2297</f>
        <v>0</v>
      </c>
      <c r="N3771" s="4">
        <f xml:space="preserve">  InpS!N$2297</f>
        <v>0</v>
      </c>
      <c r="O3771" s="4">
        <f xml:space="preserve">  InpS!O$2297</f>
        <v>0</v>
      </c>
      <c r="P3771" s="4">
        <f xml:space="preserve">  InpS!P$2297</f>
        <v>0</v>
      </c>
      <c r="Q3771" s="4">
        <f xml:space="preserve">  InpS!Q$2297</f>
        <v>0</v>
      </c>
      <c r="R3771" s="4">
        <f xml:space="preserve">  InpS!R$2297</f>
        <v>0</v>
      </c>
      <c r="S3771" s="4">
        <f xml:space="preserve">  InpS!S$2297</f>
        <v>0</v>
      </c>
      <c r="T3771" s="4">
        <f xml:space="preserve">  InpS!T$2297</f>
        <v>0</v>
      </c>
      <c r="U3771" s="4">
        <f xml:space="preserve">  InpS!U$2297</f>
        <v>0</v>
      </c>
      <c r="V3771" s="4">
        <f xml:space="preserve">  InpS!V$2297</f>
        <v>0</v>
      </c>
      <c r="W3771" s="4">
        <f xml:space="preserve">  InpS!W$2297</f>
        <v>0</v>
      </c>
      <c r="X3771" s="4">
        <f xml:space="preserve">  InpS!X$2297</f>
        <v>0</v>
      </c>
    </row>
    <row r="3772" spans="1:24" outlineLevel="2">
      <c r="A3772" s="11"/>
      <c r="B3772" s="11"/>
      <c r="C3772" s="22"/>
      <c r="D3772" s="21"/>
      <c r="E3772" s="4" t="str">
        <f xml:space="preserve">  InpS!E$3373</f>
        <v>Override - Total Additional control customers WN</v>
      </c>
      <c r="F3772" s="4">
        <f xml:space="preserve">  InpS!F$3373</f>
        <v>0</v>
      </c>
      <c r="G3772" s="4" t="str">
        <f xml:space="preserve">  InpS!G$3373</f>
        <v>000s</v>
      </c>
      <c r="H3772" s="4">
        <f xml:space="preserve">  InpS!H$3373</f>
        <v>0</v>
      </c>
      <c r="I3772" s="4">
        <f xml:space="preserve">  InpS!I$3373</f>
        <v>0</v>
      </c>
      <c r="J3772" s="4">
        <f xml:space="preserve">  InpS!J$3373</f>
        <v>0</v>
      </c>
      <c r="K3772" s="4">
        <f xml:space="preserve">  InpS!K$3373</f>
        <v>0</v>
      </c>
      <c r="L3772" s="4">
        <f xml:space="preserve">  InpS!L$3373</f>
        <v>0</v>
      </c>
      <c r="M3772" s="4">
        <f xml:space="preserve">  InpS!M$3373</f>
        <v>0</v>
      </c>
      <c r="N3772" s="4">
        <f xml:space="preserve">  InpS!N$3373</f>
        <v>0</v>
      </c>
      <c r="O3772" s="4">
        <f xml:space="preserve">  InpS!O$3373</f>
        <v>0</v>
      </c>
      <c r="P3772" s="4">
        <f xml:space="preserve">  InpS!P$3373</f>
        <v>0</v>
      </c>
      <c r="Q3772" s="4">
        <f xml:space="preserve">  InpS!Q$3373</f>
        <v>0</v>
      </c>
      <c r="R3772" s="4">
        <f xml:space="preserve">  InpS!R$3373</f>
        <v>0</v>
      </c>
      <c r="S3772" s="4">
        <f xml:space="preserve">  InpS!S$3373</f>
        <v>0</v>
      </c>
      <c r="T3772" s="4">
        <f xml:space="preserve">  InpS!T$3373</f>
        <v>0</v>
      </c>
      <c r="U3772" s="4">
        <f xml:space="preserve">  InpS!U$3373</f>
        <v>0</v>
      </c>
      <c r="V3772" s="4">
        <f xml:space="preserve">  InpS!V$3373</f>
        <v>0</v>
      </c>
      <c r="W3772" s="4">
        <f xml:space="preserve">  InpS!W$3373</f>
        <v>0</v>
      </c>
      <c r="X3772" s="4">
        <f xml:space="preserve">  InpS!X$3373</f>
        <v>0</v>
      </c>
    </row>
    <row r="3773" spans="1:24" outlineLevel="2">
      <c r="A3773" s="31"/>
      <c r="B3773" s="31"/>
      <c r="C3773" s="45"/>
      <c r="D3773" s="46"/>
      <c r="E3773" s="18" t="s">
        <v>8954</v>
      </c>
      <c r="F3773" s="18"/>
      <c r="G3773" s="18" t="s">
        <v>2141</v>
      </c>
      <c r="H3773" s="33">
        <f xml:space="preserve"> SUM( J3773:X3773 )</f>
        <v>0</v>
      </c>
      <c r="I3773" s="18"/>
      <c r="J3773" s="33">
        <f t="shared" ref="J3773:X3773" si="292" xml:space="preserve">  CHOOSE( $F3769, J3770, J3771, J3772 )</f>
        <v>0</v>
      </c>
      <c r="K3773" s="33">
        <f t="shared" si="292"/>
        <v>0</v>
      </c>
      <c r="L3773" s="33">
        <f t="shared" si="292"/>
        <v>0</v>
      </c>
      <c r="M3773" s="33">
        <f t="shared" si="292"/>
        <v>0</v>
      </c>
      <c r="N3773" s="33">
        <f t="shared" si="292"/>
        <v>0</v>
      </c>
      <c r="O3773" s="33">
        <f t="shared" si="292"/>
        <v>0</v>
      </c>
      <c r="P3773" s="33">
        <f t="shared" si="292"/>
        <v>0</v>
      </c>
      <c r="Q3773" s="33">
        <f t="shared" si="292"/>
        <v>0</v>
      </c>
      <c r="R3773" s="33">
        <f t="shared" si="292"/>
        <v>0</v>
      </c>
      <c r="S3773" s="33">
        <f t="shared" si="292"/>
        <v>0</v>
      </c>
      <c r="T3773" s="33">
        <f t="shared" si="292"/>
        <v>0</v>
      </c>
      <c r="U3773" s="33">
        <f t="shared" si="292"/>
        <v>0</v>
      </c>
      <c r="V3773" s="33">
        <f t="shared" si="292"/>
        <v>0</v>
      </c>
      <c r="W3773" s="33">
        <f t="shared" si="292"/>
        <v>0</v>
      </c>
      <c r="X3773" s="33">
        <f t="shared" si="292"/>
        <v>0</v>
      </c>
    </row>
    <row r="3774" spans="1:24" outlineLevel="2"/>
    <row r="3775" spans="1:24" outlineLevel="1"/>
    <row r="3776" spans="1:24" outlineLevel="1"/>
    <row r="3777" spans="1:24" outlineLevel="1">
      <c r="A3777" s="81" t="s">
        <v>8955</v>
      </c>
    </row>
    <row r="3778" spans="1:24" outlineLevel="2">
      <c r="B3778" s="81" t="s">
        <v>8956</v>
      </c>
    </row>
    <row r="3779" spans="1:24" outlineLevel="2">
      <c r="A3779" s="11"/>
      <c r="B3779" s="11"/>
      <c r="C3779" s="22"/>
      <c r="D3779" s="21"/>
      <c r="E3779" s="4" t="str">
        <f xml:space="preserve">  InpS!E$170</f>
        <v>Switch - HH income accrual</v>
      </c>
      <c r="F3779" s="4">
        <f xml:space="preserve">  InpS!F$170</f>
        <v>1</v>
      </c>
      <c r="G3779" s="4" t="str">
        <f xml:space="preserve">  InpS!G$170</f>
        <v>1 = company, 2 = ofwat, 3 = override</v>
      </c>
      <c r="M3779" s="14"/>
    </row>
    <row r="3780" spans="1:24" outlineLevel="2">
      <c r="A3780" s="11"/>
      <c r="B3780" s="11"/>
      <c r="C3780" s="22"/>
      <c r="D3780" s="21"/>
      <c r="E3780" s="3" t="str">
        <f xml:space="preserve">  InpS!E$1226</f>
        <v>Company - HH Measured income accrual - nominal</v>
      </c>
      <c r="F3780" s="3">
        <f xml:space="preserve">  InpS!F$1226</f>
        <v>0</v>
      </c>
      <c r="G3780" s="3" t="str">
        <f xml:space="preserve">  InpS!G$1226</f>
        <v>£m</v>
      </c>
      <c r="H3780" s="3">
        <f xml:space="preserve">  InpS!H$1226</f>
        <v>414.95100000000002</v>
      </c>
      <c r="I3780" s="3">
        <f xml:space="preserve">  InpS!I$1226</f>
        <v>0</v>
      </c>
      <c r="J3780" s="3">
        <f xml:space="preserve">  InpS!J$1226</f>
        <v>0</v>
      </c>
      <c r="K3780" s="3">
        <f xml:space="preserve">  InpS!K$1226</f>
        <v>0</v>
      </c>
      <c r="L3780" s="3">
        <f xml:space="preserve">  InpS!L$1226</f>
        <v>0</v>
      </c>
      <c r="M3780" s="3">
        <f xml:space="preserve">  InpS!M$1226</f>
        <v>414.95100000000002</v>
      </c>
      <c r="N3780" s="3">
        <f xml:space="preserve">  InpS!N$1226</f>
        <v>0</v>
      </c>
      <c r="O3780" s="3">
        <f xml:space="preserve">  InpS!O$1226</f>
        <v>0</v>
      </c>
      <c r="P3780" s="3">
        <f xml:space="preserve">  InpS!P$1226</f>
        <v>0</v>
      </c>
      <c r="Q3780" s="3">
        <f xml:space="preserve">  InpS!Q$1226</f>
        <v>0</v>
      </c>
      <c r="R3780" s="3">
        <f xml:space="preserve">  InpS!R$1226</f>
        <v>0</v>
      </c>
      <c r="S3780" s="3">
        <f xml:space="preserve">  InpS!S$1226</f>
        <v>0</v>
      </c>
      <c r="T3780" s="3">
        <f xml:space="preserve">  InpS!T$1226</f>
        <v>0</v>
      </c>
      <c r="U3780" s="3">
        <f xml:space="preserve">  InpS!U$1226</f>
        <v>0</v>
      </c>
      <c r="V3780" s="3">
        <f xml:space="preserve">  InpS!V$1226</f>
        <v>0</v>
      </c>
      <c r="W3780" s="3">
        <f xml:space="preserve">  InpS!W$1226</f>
        <v>0</v>
      </c>
      <c r="X3780" s="3">
        <f xml:space="preserve">  InpS!X$1226</f>
        <v>0</v>
      </c>
    </row>
    <row r="3781" spans="1:24" outlineLevel="2">
      <c r="A3781" s="11"/>
      <c r="B3781" s="11"/>
      <c r="C3781" s="22"/>
      <c r="D3781" s="21"/>
      <c r="E3781" s="3" t="str">
        <f xml:space="preserve">  InpS!E$2302</f>
        <v>Ofwat - HH Measured income accrual - nominal</v>
      </c>
      <c r="F3781" s="3">
        <f xml:space="preserve">  InpS!F$2302</f>
        <v>0</v>
      </c>
      <c r="G3781" s="3" t="str">
        <f xml:space="preserve">  InpS!G$2302</f>
        <v>£m</v>
      </c>
      <c r="H3781" s="3">
        <f xml:space="preserve">  InpS!H$2302</f>
        <v>0</v>
      </c>
      <c r="I3781" s="3">
        <f xml:space="preserve">  InpS!I$2302</f>
        <v>0</v>
      </c>
      <c r="J3781" s="3">
        <f xml:space="preserve">  InpS!J$2302</f>
        <v>0</v>
      </c>
      <c r="K3781" s="3">
        <f xml:space="preserve">  InpS!K$2302</f>
        <v>0</v>
      </c>
      <c r="L3781" s="3">
        <f xml:space="preserve">  InpS!L$2302</f>
        <v>0</v>
      </c>
      <c r="M3781" s="3">
        <f xml:space="preserve">  InpS!M$2302</f>
        <v>0</v>
      </c>
      <c r="N3781" s="3">
        <f xml:space="preserve">  InpS!N$2302</f>
        <v>0</v>
      </c>
      <c r="O3781" s="3">
        <f xml:space="preserve">  InpS!O$2302</f>
        <v>0</v>
      </c>
      <c r="P3781" s="3">
        <f xml:space="preserve">  InpS!P$2302</f>
        <v>0</v>
      </c>
      <c r="Q3781" s="3">
        <f xml:space="preserve">  InpS!Q$2302</f>
        <v>0</v>
      </c>
      <c r="R3781" s="3">
        <f xml:space="preserve">  InpS!R$2302</f>
        <v>0</v>
      </c>
      <c r="S3781" s="3">
        <f xml:space="preserve">  InpS!S$2302</f>
        <v>0</v>
      </c>
      <c r="T3781" s="3">
        <f xml:space="preserve">  InpS!T$2302</f>
        <v>0</v>
      </c>
      <c r="U3781" s="3">
        <f xml:space="preserve">  InpS!U$2302</f>
        <v>0</v>
      </c>
      <c r="V3781" s="3">
        <f xml:space="preserve">  InpS!V$2302</f>
        <v>0</v>
      </c>
      <c r="W3781" s="3">
        <f xml:space="preserve">  InpS!W$2302</f>
        <v>0</v>
      </c>
      <c r="X3781" s="3">
        <f xml:space="preserve">  InpS!X$2302</f>
        <v>0</v>
      </c>
    </row>
    <row r="3782" spans="1:24" outlineLevel="2">
      <c r="A3782" s="11"/>
      <c r="B3782" s="11"/>
      <c r="C3782" s="22"/>
      <c r="D3782" s="21"/>
      <c r="E3782" s="3" t="str">
        <f xml:space="preserve">  InpS!E$3378</f>
        <v>Override - HH Measured income accrual - nominal</v>
      </c>
      <c r="F3782" s="3">
        <f xml:space="preserve">  InpS!F$3378</f>
        <v>0</v>
      </c>
      <c r="G3782" s="3" t="str">
        <f xml:space="preserve">  InpS!G$3378</f>
        <v>£m</v>
      </c>
      <c r="H3782" s="3">
        <f xml:space="preserve">  InpS!H$3378</f>
        <v>0</v>
      </c>
      <c r="I3782" s="3">
        <f xml:space="preserve">  InpS!I$3378</f>
        <v>0</v>
      </c>
      <c r="J3782" s="3">
        <f xml:space="preserve">  InpS!J$3378</f>
        <v>0</v>
      </c>
      <c r="K3782" s="3">
        <f xml:space="preserve">  InpS!K$3378</f>
        <v>0</v>
      </c>
      <c r="L3782" s="3">
        <f xml:space="preserve">  InpS!L$3378</f>
        <v>0</v>
      </c>
      <c r="M3782" s="3">
        <f xml:space="preserve">  InpS!M$3378</f>
        <v>0</v>
      </c>
      <c r="N3782" s="3">
        <f xml:space="preserve">  InpS!N$3378</f>
        <v>0</v>
      </c>
      <c r="O3782" s="3">
        <f xml:space="preserve">  InpS!O$3378</f>
        <v>0</v>
      </c>
      <c r="P3782" s="3">
        <f xml:space="preserve">  InpS!P$3378</f>
        <v>0</v>
      </c>
      <c r="Q3782" s="3">
        <f xml:space="preserve">  InpS!Q$3378</f>
        <v>0</v>
      </c>
      <c r="R3782" s="3">
        <f xml:space="preserve">  InpS!R$3378</f>
        <v>0</v>
      </c>
      <c r="S3782" s="3">
        <f xml:space="preserve">  InpS!S$3378</f>
        <v>0</v>
      </c>
      <c r="T3782" s="3">
        <f xml:space="preserve">  InpS!T$3378</f>
        <v>0</v>
      </c>
      <c r="U3782" s="3">
        <f xml:space="preserve">  InpS!U$3378</f>
        <v>0</v>
      </c>
      <c r="V3782" s="3">
        <f xml:space="preserve">  InpS!V$3378</f>
        <v>0</v>
      </c>
      <c r="W3782" s="3">
        <f xml:space="preserve">  InpS!W$3378</f>
        <v>0</v>
      </c>
      <c r="X3782" s="3">
        <f xml:space="preserve">  InpS!X$3378</f>
        <v>0</v>
      </c>
    </row>
    <row r="3783" spans="1:24" outlineLevel="2">
      <c r="A3783" s="31"/>
      <c r="B3783" s="31"/>
      <c r="C3783" s="45"/>
      <c r="D3783" s="46"/>
      <c r="E3783" s="18" t="s">
        <v>8956</v>
      </c>
      <c r="F3783" s="18"/>
      <c r="G3783" s="18" t="s">
        <v>816</v>
      </c>
      <c r="H3783" s="5">
        <f xml:space="preserve"> SUM( J3783:X3783 )</f>
        <v>414.95100000000002</v>
      </c>
      <c r="I3783" s="18"/>
      <c r="J3783" s="5">
        <f t="shared" ref="J3783:X3783" si="293" xml:space="preserve">  CHOOSE( $F3779, J3780, J3781, J3782 )</f>
        <v>0</v>
      </c>
      <c r="K3783" s="5">
        <f t="shared" si="293"/>
        <v>0</v>
      </c>
      <c r="L3783" s="5">
        <f t="shared" si="293"/>
        <v>0</v>
      </c>
      <c r="M3783" s="5">
        <f t="shared" si="293"/>
        <v>414.95100000000002</v>
      </c>
      <c r="N3783" s="5">
        <f t="shared" si="293"/>
        <v>0</v>
      </c>
      <c r="O3783" s="5">
        <f t="shared" si="293"/>
        <v>0</v>
      </c>
      <c r="P3783" s="5">
        <f t="shared" si="293"/>
        <v>0</v>
      </c>
      <c r="Q3783" s="5">
        <f t="shared" si="293"/>
        <v>0</v>
      </c>
      <c r="R3783" s="5">
        <f t="shared" si="293"/>
        <v>0</v>
      </c>
      <c r="S3783" s="5">
        <f t="shared" si="293"/>
        <v>0</v>
      </c>
      <c r="T3783" s="5">
        <f t="shared" si="293"/>
        <v>0</v>
      </c>
      <c r="U3783" s="5">
        <f t="shared" si="293"/>
        <v>0</v>
      </c>
      <c r="V3783" s="5">
        <f t="shared" si="293"/>
        <v>0</v>
      </c>
      <c r="W3783" s="5">
        <f t="shared" si="293"/>
        <v>0</v>
      </c>
      <c r="X3783" s="5">
        <f t="shared" si="293"/>
        <v>0</v>
      </c>
    </row>
    <row r="3784" spans="1:24" outlineLevel="2"/>
    <row r="3785" spans="1:24" outlineLevel="2"/>
    <row r="3786" spans="1:24" outlineLevel="2">
      <c r="B3786" s="81" t="s">
        <v>8957</v>
      </c>
    </row>
    <row r="3787" spans="1:24" outlineLevel="2">
      <c r="A3787" s="11"/>
      <c r="B3787" s="11"/>
      <c r="C3787" s="22"/>
      <c r="D3787" s="21"/>
      <c r="E3787" s="4" t="str">
        <f xml:space="preserve">  InpS!E$170</f>
        <v>Switch - HH income accrual</v>
      </c>
      <c r="F3787" s="4">
        <f xml:space="preserve">  InpS!F$170</f>
        <v>1</v>
      </c>
      <c r="G3787" s="4" t="str">
        <f xml:space="preserve">  InpS!G$170</f>
        <v>1 = company, 2 = ofwat, 3 = override</v>
      </c>
      <c r="M3787" s="14"/>
    </row>
    <row r="3788" spans="1:24" outlineLevel="2">
      <c r="A3788" s="11"/>
      <c r="B3788" s="11"/>
      <c r="C3788" s="22"/>
      <c r="D3788" s="21"/>
      <c r="E3788" s="9" t="str">
        <f xml:space="preserve">  InpS!E$1225</f>
        <v>Company - HH Measured income accrual rate</v>
      </c>
      <c r="F3788" s="9">
        <f xml:space="preserve">  InpS!F$1225</f>
        <v>0</v>
      </c>
      <c r="G3788" s="9" t="str">
        <f xml:space="preserve">  InpS!G$1225</f>
        <v>%</v>
      </c>
      <c r="H3788" s="9">
        <f xml:space="preserve">  InpS!H$1225</f>
        <v>0</v>
      </c>
      <c r="I3788" s="9">
        <f xml:space="preserve">  InpS!I$1225</f>
        <v>0</v>
      </c>
      <c r="J3788" s="9">
        <f xml:space="preserve">  InpS!J$1225</f>
        <v>0</v>
      </c>
      <c r="K3788" s="9">
        <f xml:space="preserve">  InpS!K$1225</f>
        <v>0</v>
      </c>
      <c r="L3788" s="9">
        <f xml:space="preserve">  InpS!L$1225</f>
        <v>0</v>
      </c>
      <c r="M3788" s="9">
        <f xml:space="preserve">  InpS!M$1225</f>
        <v>0</v>
      </c>
      <c r="N3788" s="9">
        <f xml:space="preserve">  InpS!N$1225</f>
        <v>0.3856</v>
      </c>
      <c r="O3788" s="9">
        <f xml:space="preserve">  InpS!O$1225</f>
        <v>0.3856</v>
      </c>
      <c r="P3788" s="9">
        <f xml:space="preserve">  InpS!P$1225</f>
        <v>0.3856</v>
      </c>
      <c r="Q3788" s="9">
        <f xml:space="preserve">  InpS!Q$1225</f>
        <v>0.3856</v>
      </c>
      <c r="R3788" s="9">
        <f xml:space="preserve">  InpS!R$1225</f>
        <v>0.3856</v>
      </c>
      <c r="S3788" s="9">
        <f xml:space="preserve">  InpS!S$1225</f>
        <v>0.3856</v>
      </c>
      <c r="T3788" s="9">
        <f xml:space="preserve">  InpS!T$1225</f>
        <v>0.3856</v>
      </c>
      <c r="U3788" s="9">
        <f xml:space="preserve">  InpS!U$1225</f>
        <v>0.3856</v>
      </c>
      <c r="V3788" s="9">
        <f xml:space="preserve">  InpS!V$1225</f>
        <v>0.3856</v>
      </c>
      <c r="W3788" s="9">
        <f xml:space="preserve">  InpS!W$1225</f>
        <v>0.3856</v>
      </c>
      <c r="X3788" s="9">
        <f xml:space="preserve">  InpS!X$1225</f>
        <v>0</v>
      </c>
    </row>
    <row r="3789" spans="1:24" outlineLevel="2">
      <c r="A3789" s="11"/>
      <c r="B3789" s="11"/>
      <c r="C3789" s="22"/>
      <c r="D3789" s="21"/>
      <c r="E3789" s="9" t="str">
        <f xml:space="preserve">  InpS!E$2301</f>
        <v>Ofwat - HH Measured income accrual rate</v>
      </c>
      <c r="F3789" s="9">
        <f xml:space="preserve">  InpS!F$2301</f>
        <v>0</v>
      </c>
      <c r="G3789" s="9" t="str">
        <f xml:space="preserve">  InpS!G$2301</f>
        <v>%</v>
      </c>
      <c r="H3789" s="9">
        <f xml:space="preserve">  InpS!H$2301</f>
        <v>0</v>
      </c>
      <c r="I3789" s="9">
        <f xml:space="preserve">  InpS!I$2301</f>
        <v>0</v>
      </c>
      <c r="J3789" s="9">
        <f xml:space="preserve">  InpS!J$2301</f>
        <v>0</v>
      </c>
      <c r="K3789" s="9">
        <f xml:space="preserve">  InpS!K$2301</f>
        <v>0</v>
      </c>
      <c r="L3789" s="9">
        <f xml:space="preserve">  InpS!L$2301</f>
        <v>0</v>
      </c>
      <c r="M3789" s="9">
        <f xml:space="preserve">  InpS!M$2301</f>
        <v>0</v>
      </c>
      <c r="N3789" s="9">
        <f xml:space="preserve">  InpS!N$2301</f>
        <v>0</v>
      </c>
      <c r="O3789" s="9">
        <f xml:space="preserve">  InpS!O$2301</f>
        <v>0</v>
      </c>
      <c r="P3789" s="9">
        <f xml:space="preserve">  InpS!P$2301</f>
        <v>0</v>
      </c>
      <c r="Q3789" s="9">
        <f xml:space="preserve">  InpS!Q$2301</f>
        <v>0</v>
      </c>
      <c r="R3789" s="9">
        <f xml:space="preserve">  InpS!R$2301</f>
        <v>0</v>
      </c>
      <c r="S3789" s="9">
        <f xml:space="preserve">  InpS!S$2301</f>
        <v>0</v>
      </c>
      <c r="T3789" s="9">
        <f xml:space="preserve">  InpS!T$2301</f>
        <v>0</v>
      </c>
      <c r="U3789" s="9">
        <f xml:space="preserve">  InpS!U$2301</f>
        <v>0</v>
      </c>
      <c r="V3789" s="9">
        <f xml:space="preserve">  InpS!V$2301</f>
        <v>0</v>
      </c>
      <c r="W3789" s="9">
        <f xml:space="preserve">  InpS!W$2301</f>
        <v>0</v>
      </c>
      <c r="X3789" s="9">
        <f xml:space="preserve">  InpS!X$2301</f>
        <v>0</v>
      </c>
    </row>
    <row r="3790" spans="1:24" outlineLevel="2">
      <c r="A3790" s="11"/>
      <c r="B3790" s="11"/>
      <c r="C3790" s="22"/>
      <c r="D3790" s="21"/>
      <c r="E3790" s="9" t="str">
        <f xml:space="preserve">  InpS!E$3377</f>
        <v>Override - HH Measured income accrual rate</v>
      </c>
      <c r="F3790" s="9">
        <f xml:space="preserve">  InpS!F$3377</f>
        <v>0</v>
      </c>
      <c r="G3790" s="9" t="str">
        <f xml:space="preserve">  InpS!G$3377</f>
        <v>%</v>
      </c>
      <c r="H3790" s="9">
        <f xml:space="preserve">  InpS!H$3377</f>
        <v>0</v>
      </c>
      <c r="I3790" s="9">
        <f xml:space="preserve">  InpS!I$3377</f>
        <v>0</v>
      </c>
      <c r="J3790" s="9">
        <f xml:space="preserve">  InpS!J$3377</f>
        <v>0</v>
      </c>
      <c r="K3790" s="9">
        <f xml:space="preserve">  InpS!K$3377</f>
        <v>0</v>
      </c>
      <c r="L3790" s="9">
        <f xml:space="preserve">  InpS!L$3377</f>
        <v>0</v>
      </c>
      <c r="M3790" s="9">
        <f xml:space="preserve">  InpS!M$3377</f>
        <v>0</v>
      </c>
      <c r="N3790" s="9">
        <f xml:space="preserve">  InpS!N$3377</f>
        <v>0</v>
      </c>
      <c r="O3790" s="9">
        <f xml:space="preserve">  InpS!O$3377</f>
        <v>0</v>
      </c>
      <c r="P3790" s="9">
        <f xml:space="preserve">  InpS!P$3377</f>
        <v>0</v>
      </c>
      <c r="Q3790" s="9">
        <f xml:space="preserve">  InpS!Q$3377</f>
        <v>0</v>
      </c>
      <c r="R3790" s="9">
        <f xml:space="preserve">  InpS!R$3377</f>
        <v>0</v>
      </c>
      <c r="S3790" s="9">
        <f xml:space="preserve">  InpS!S$3377</f>
        <v>0</v>
      </c>
      <c r="T3790" s="9">
        <f xml:space="preserve">  InpS!T$3377</f>
        <v>0</v>
      </c>
      <c r="U3790" s="9">
        <f xml:space="preserve">  InpS!U$3377</f>
        <v>0</v>
      </c>
      <c r="V3790" s="9">
        <f xml:space="preserve">  InpS!V$3377</f>
        <v>0</v>
      </c>
      <c r="W3790" s="9">
        <f xml:space="preserve">  InpS!W$3377</f>
        <v>0</v>
      </c>
      <c r="X3790" s="9">
        <f xml:space="preserve">  InpS!X$3377</f>
        <v>0</v>
      </c>
    </row>
    <row r="3791" spans="1:24" outlineLevel="2">
      <c r="A3791" s="31"/>
      <c r="B3791" s="31"/>
      <c r="C3791" s="45"/>
      <c r="D3791" s="46"/>
      <c r="E3791" s="18" t="s">
        <v>8957</v>
      </c>
      <c r="F3791" s="18"/>
      <c r="G3791" s="18" t="s">
        <v>940</v>
      </c>
      <c r="H3791" s="18"/>
      <c r="I3791" s="18"/>
      <c r="J3791" s="19">
        <f t="shared" ref="J3791:X3791" si="294" xml:space="preserve">  CHOOSE( $F3787, J3788, J3789, J3790 )</f>
        <v>0</v>
      </c>
      <c r="K3791" s="19">
        <f t="shared" si="294"/>
        <v>0</v>
      </c>
      <c r="L3791" s="19">
        <f t="shared" si="294"/>
        <v>0</v>
      </c>
      <c r="M3791" s="19">
        <f t="shared" si="294"/>
        <v>0</v>
      </c>
      <c r="N3791" s="19">
        <f t="shared" si="294"/>
        <v>0.3856</v>
      </c>
      <c r="O3791" s="19">
        <f t="shared" si="294"/>
        <v>0.3856</v>
      </c>
      <c r="P3791" s="19">
        <f t="shared" si="294"/>
        <v>0.3856</v>
      </c>
      <c r="Q3791" s="19">
        <f t="shared" si="294"/>
        <v>0.3856</v>
      </c>
      <c r="R3791" s="19">
        <f t="shared" si="294"/>
        <v>0.3856</v>
      </c>
      <c r="S3791" s="19">
        <f t="shared" si="294"/>
        <v>0.3856</v>
      </c>
      <c r="T3791" s="19">
        <f t="shared" si="294"/>
        <v>0.3856</v>
      </c>
      <c r="U3791" s="19">
        <f t="shared" si="294"/>
        <v>0.3856</v>
      </c>
      <c r="V3791" s="19">
        <f t="shared" si="294"/>
        <v>0.3856</v>
      </c>
      <c r="W3791" s="19">
        <f t="shared" si="294"/>
        <v>0.3856</v>
      </c>
      <c r="X3791" s="19">
        <f t="shared" si="294"/>
        <v>0</v>
      </c>
    </row>
    <row r="3792" spans="1:24" outlineLevel="2"/>
    <row r="3793" spans="1:13" outlineLevel="1"/>
    <row r="3794" spans="1:13" outlineLevel="1"/>
    <row r="3795" spans="1:13" outlineLevel="1">
      <c r="A3795" s="81" t="s">
        <v>8958</v>
      </c>
    </row>
    <row r="3796" spans="1:13" outlineLevel="2">
      <c r="B3796" s="81" t="s">
        <v>8959</v>
      </c>
    </row>
    <row r="3797" spans="1:13" outlineLevel="2">
      <c r="A3797" s="11"/>
      <c r="B3797" s="11"/>
      <c r="C3797" s="22"/>
      <c r="D3797" s="21"/>
      <c r="E3797" s="4" t="str">
        <f xml:space="preserve">  InpS!E$240</f>
        <v>Switch - Opening retained cash balance - Residential</v>
      </c>
      <c r="F3797" s="4">
        <f xml:space="preserve">  InpS!F$240</f>
        <v>1</v>
      </c>
      <c r="G3797" s="4" t="str">
        <f xml:space="preserve">  InpS!G$240</f>
        <v>1 = company, 2 = ofwat, 3 = override</v>
      </c>
      <c r="M3797" s="14"/>
    </row>
    <row r="3798" spans="1:13" outlineLevel="2">
      <c r="A3798" s="11"/>
      <c r="B3798" s="11"/>
      <c r="C3798" s="22"/>
      <c r="D3798" s="21"/>
      <c r="E3798" s="3" t="str">
        <f xml:space="preserve">  InpS!E$1230</f>
        <v>Company - Opening retained cash balance - Residential - nominal</v>
      </c>
      <c r="F3798" s="3">
        <f xml:space="preserve">  InpS!F$1230</f>
        <v>0</v>
      </c>
      <c r="G3798" s="3" t="str">
        <f xml:space="preserve">  InpS!G$1230</f>
        <v>£m</v>
      </c>
      <c r="M3798" s="2"/>
    </row>
    <row r="3799" spans="1:13" outlineLevel="2">
      <c r="A3799" s="11"/>
      <c r="B3799" s="11"/>
      <c r="C3799" s="22"/>
      <c r="D3799" s="21"/>
      <c r="E3799" s="3" t="str">
        <f xml:space="preserve">  InpS!E$2306</f>
        <v>Ofwat - Opening retained cash balance - Residential - nominal</v>
      </c>
      <c r="F3799" s="3">
        <f xml:space="preserve">  InpS!F$2306</f>
        <v>0</v>
      </c>
      <c r="G3799" s="3" t="str">
        <f xml:space="preserve">  InpS!G$2306</f>
        <v>£m</v>
      </c>
      <c r="M3799" s="2"/>
    </row>
    <row r="3800" spans="1:13" outlineLevel="2">
      <c r="A3800" s="11"/>
      <c r="B3800" s="11"/>
      <c r="C3800" s="22"/>
      <c r="D3800" s="21"/>
      <c r="E3800" s="3" t="str">
        <f xml:space="preserve">  InpS!E$3382</f>
        <v>Override - Opening retained cash balance - Residential - nominal</v>
      </c>
      <c r="F3800" s="3">
        <f xml:space="preserve">  InpS!F$3382</f>
        <v>0</v>
      </c>
      <c r="G3800" s="3" t="str">
        <f xml:space="preserve">  InpS!G$3382</f>
        <v>£m</v>
      </c>
      <c r="M3800" s="2"/>
    </row>
    <row r="3801" spans="1:13" outlineLevel="2">
      <c r="A3801" s="31"/>
      <c r="B3801" s="31"/>
      <c r="C3801" s="45"/>
      <c r="D3801" s="46"/>
      <c r="E3801" s="18" t="s">
        <v>8959</v>
      </c>
      <c r="F3801" s="5">
        <f xml:space="preserve">  CHOOSE( $F3797, $F3798, $F3799, $F3800 )</f>
        <v>0</v>
      </c>
      <c r="G3801" s="18" t="s">
        <v>816</v>
      </c>
      <c r="M3801" s="2"/>
    </row>
    <row r="3802" spans="1:13" outlineLevel="2"/>
    <row r="3803" spans="1:13" outlineLevel="1"/>
    <row r="3804" spans="1:13" outlineLevel="1"/>
    <row r="3805" spans="1:13" outlineLevel="1">
      <c r="A3805" s="81" t="s">
        <v>7210</v>
      </c>
    </row>
    <row r="3806" spans="1:13" outlineLevel="2">
      <c r="B3806" s="81" t="s">
        <v>8960</v>
      </c>
    </row>
    <row r="3807" spans="1:13" outlineLevel="2">
      <c r="A3807" s="11"/>
      <c r="B3807" s="11"/>
      <c r="C3807" s="22"/>
      <c r="D3807" s="21"/>
      <c r="E3807" s="4" t="str">
        <f xml:space="preserve">  InpS!E$171</f>
        <v>Switch - HH Advance receipts</v>
      </c>
      <c r="F3807" s="4">
        <f xml:space="preserve">  InpS!F$171</f>
        <v>1</v>
      </c>
      <c r="G3807" s="4" t="str">
        <f xml:space="preserve">  InpS!G$171</f>
        <v>1 = company, 2 = ofwat, 3 = override</v>
      </c>
      <c r="M3807" s="14"/>
    </row>
    <row r="3808" spans="1:13" outlineLevel="2">
      <c r="A3808" s="11"/>
      <c r="B3808" s="11"/>
      <c r="C3808" s="22"/>
      <c r="D3808" s="21"/>
      <c r="E3808" s="3" t="str">
        <f xml:space="preserve">  InpS!E$1234</f>
        <v>Company - Opening household measured advance receipts - nominal</v>
      </c>
      <c r="F3808" s="3">
        <f xml:space="preserve">  InpS!F$1234</f>
        <v>-367.74099999999999</v>
      </c>
      <c r="G3808" s="3" t="str">
        <f xml:space="preserve">  InpS!G$1234</f>
        <v>£m</v>
      </c>
      <c r="M3808" s="2"/>
    </row>
    <row r="3809" spans="1:13" outlineLevel="2">
      <c r="A3809" s="11"/>
      <c r="B3809" s="11"/>
      <c r="C3809" s="22"/>
      <c r="D3809" s="21"/>
      <c r="E3809" s="3" t="str">
        <f xml:space="preserve">  InpS!E$2310</f>
        <v>Ofwat - Opening household measured advance receipts - nominal</v>
      </c>
      <c r="F3809" s="3">
        <f xml:space="preserve">  InpS!F$2310</f>
        <v>0</v>
      </c>
      <c r="G3809" s="3" t="str">
        <f xml:space="preserve">  InpS!G$2310</f>
        <v>£m</v>
      </c>
      <c r="M3809" s="2"/>
    </row>
    <row r="3810" spans="1:13" outlineLevel="2">
      <c r="A3810" s="11"/>
      <c r="B3810" s="11"/>
      <c r="C3810" s="22"/>
      <c r="D3810" s="21"/>
      <c r="E3810" s="3" t="str">
        <f xml:space="preserve">  InpS!E$3386</f>
        <v>Override - Opening household measured advance receipts - nominal</v>
      </c>
      <c r="F3810" s="3">
        <f xml:space="preserve">  InpS!F$3386</f>
        <v>0</v>
      </c>
      <c r="G3810" s="3" t="str">
        <f xml:space="preserve">  InpS!G$3386</f>
        <v>£m</v>
      </c>
      <c r="M3810" s="2"/>
    </row>
    <row r="3811" spans="1:13" outlineLevel="2">
      <c r="A3811" s="31"/>
      <c r="B3811" s="31"/>
      <c r="C3811" s="45"/>
      <c r="D3811" s="46"/>
      <c r="E3811" s="18" t="s">
        <v>8960</v>
      </c>
      <c r="F3811" s="5">
        <f xml:space="preserve">  CHOOSE( $F3807, $F3808, $F3809, $F3810 )</f>
        <v>-367.74099999999999</v>
      </c>
      <c r="G3811" s="18" t="s">
        <v>816</v>
      </c>
      <c r="M3811" s="2"/>
    </row>
    <row r="3812" spans="1:13" outlineLevel="2"/>
    <row r="3813" spans="1:13" outlineLevel="2"/>
    <row r="3814" spans="1:13" outlineLevel="2">
      <c r="B3814" s="81" t="s">
        <v>8961</v>
      </c>
    </row>
    <row r="3815" spans="1:13" outlineLevel="2">
      <c r="A3815" s="11"/>
      <c r="B3815" s="11"/>
      <c r="C3815" s="22"/>
      <c r="D3815" s="21"/>
      <c r="E3815" s="4" t="str">
        <f xml:space="preserve">  InpS!E$171</f>
        <v>Switch - HH Advance receipts</v>
      </c>
      <c r="F3815" s="4">
        <f xml:space="preserve">  InpS!F$171</f>
        <v>1</v>
      </c>
      <c r="G3815" s="4" t="str">
        <f xml:space="preserve">  InpS!G$171</f>
        <v>1 = company, 2 = ofwat, 3 = override</v>
      </c>
      <c r="M3815" s="14"/>
    </row>
    <row r="3816" spans="1:13" outlineLevel="2">
      <c r="A3816" s="11"/>
      <c r="B3816" s="11"/>
      <c r="C3816" s="22"/>
      <c r="D3816" s="21"/>
      <c r="E3816" s="3" t="str">
        <f xml:space="preserve">  InpS!E$1235</f>
        <v>Company - Opening household unmeasured advance receipts - nominal</v>
      </c>
      <c r="F3816" s="3">
        <f xml:space="preserve">  InpS!F$1235</f>
        <v>-19.431999999999999</v>
      </c>
      <c r="G3816" s="3" t="str">
        <f xml:space="preserve">  InpS!G$1235</f>
        <v>£m</v>
      </c>
      <c r="M3816" s="2"/>
    </row>
    <row r="3817" spans="1:13" outlineLevel="2">
      <c r="A3817" s="11"/>
      <c r="B3817" s="11"/>
      <c r="C3817" s="22"/>
      <c r="D3817" s="21"/>
      <c r="E3817" s="3" t="str">
        <f xml:space="preserve">  InpS!E$2311</f>
        <v>Ofwat - Opening household unmeasured advance receipts - nominal</v>
      </c>
      <c r="F3817" s="3">
        <f xml:space="preserve">  InpS!F$2311</f>
        <v>0</v>
      </c>
      <c r="G3817" s="3" t="str">
        <f xml:space="preserve">  InpS!G$2311</f>
        <v>£m</v>
      </c>
      <c r="M3817" s="2"/>
    </row>
    <row r="3818" spans="1:13" outlineLevel="2">
      <c r="A3818" s="11"/>
      <c r="B3818" s="11"/>
      <c r="C3818" s="22"/>
      <c r="D3818" s="21"/>
      <c r="E3818" s="3" t="str">
        <f xml:space="preserve">  InpS!E$3387</f>
        <v>Override - Opening household unmeasured advance receipts - nominal</v>
      </c>
      <c r="F3818" s="3">
        <f xml:space="preserve">  InpS!F$3387</f>
        <v>0</v>
      </c>
      <c r="G3818" s="3" t="str">
        <f xml:space="preserve">  InpS!G$3387</f>
        <v>£m</v>
      </c>
      <c r="M3818" s="2"/>
    </row>
    <row r="3819" spans="1:13" outlineLevel="2">
      <c r="A3819" s="31"/>
      <c r="B3819" s="31"/>
      <c r="C3819" s="45"/>
      <c r="D3819" s="46"/>
      <c r="E3819" s="18" t="s">
        <v>8961</v>
      </c>
      <c r="F3819" s="5">
        <f xml:space="preserve">  CHOOSE( $F3815, $F3816, $F3817, $F3818 )</f>
        <v>-19.431999999999999</v>
      </c>
      <c r="G3819" s="18" t="s">
        <v>816</v>
      </c>
      <c r="M3819" s="2"/>
    </row>
    <row r="3820" spans="1:13" outlineLevel="2"/>
    <row r="3821" spans="1:13" outlineLevel="1"/>
    <row r="3822" spans="1:13" outlineLevel="1"/>
    <row r="3823" spans="1:13" outlineLevel="1">
      <c r="A3823" s="81" t="s">
        <v>6501</v>
      </c>
    </row>
    <row r="3824" spans="1:13" outlineLevel="2">
      <c r="B3824" s="81" t="s">
        <v>8962</v>
      </c>
    </row>
    <row r="3825" spans="1:24" outlineLevel="2">
      <c r="A3825" s="11"/>
      <c r="B3825" s="11"/>
      <c r="C3825" s="22"/>
      <c r="D3825" s="21"/>
      <c r="E3825" s="4" t="str">
        <f xml:space="preserve">  InpS!E$283</f>
        <v>Switch - Retail Costs</v>
      </c>
      <c r="F3825" s="4">
        <f xml:space="preserve">  InpS!F$283</f>
        <v>1</v>
      </c>
      <c r="G3825" s="4" t="str">
        <f xml:space="preserve">  InpS!G$283</f>
        <v>1 = company, 2 = ofwat, 3 = override</v>
      </c>
      <c r="M3825" s="14"/>
    </row>
    <row r="3826" spans="1:24" outlineLevel="2">
      <c r="A3826" s="11"/>
      <c r="B3826" s="11"/>
      <c r="C3826" s="22"/>
      <c r="D3826" s="21"/>
      <c r="E3826" s="3" t="str">
        <f xml:space="preserve">  InpS!E$1239</f>
        <v>Company - Residential retail costs (opex plus depn, exc 3rd party services) - measured - Water only - nominal</v>
      </c>
      <c r="F3826" s="3">
        <f xml:space="preserve">  InpS!F$1239</f>
        <v>0</v>
      </c>
      <c r="G3826" s="3" t="str">
        <f xml:space="preserve">  InpS!G$1239</f>
        <v>£m</v>
      </c>
      <c r="H3826" s="3">
        <f xml:space="preserve">  InpS!H$1239</f>
        <v>60.218000000000004</v>
      </c>
      <c r="I3826" s="3">
        <f xml:space="preserve">  InpS!I$1239</f>
        <v>0</v>
      </c>
      <c r="J3826" s="3">
        <f xml:space="preserve">  InpS!J$1239</f>
        <v>0</v>
      </c>
      <c r="K3826" s="3">
        <f xml:space="preserve">  InpS!K$1239</f>
        <v>0</v>
      </c>
      <c r="L3826" s="3">
        <f xml:space="preserve">  InpS!L$1239</f>
        <v>0</v>
      </c>
      <c r="M3826" s="3">
        <f xml:space="preserve">  InpS!M$1239</f>
        <v>0</v>
      </c>
      <c r="N3826" s="3">
        <f xml:space="preserve">  InpS!N$1239</f>
        <v>5.1870000000000003</v>
      </c>
      <c r="O3826" s="3">
        <f xml:space="preserve">  InpS!O$1239</f>
        <v>5.4020000000000001</v>
      </c>
      <c r="P3826" s="3">
        <f xml:space="preserve">  InpS!P$1239</f>
        <v>5.7560000000000002</v>
      </c>
      <c r="Q3826" s="3">
        <f xml:space="preserve">  InpS!Q$1239</f>
        <v>5.9290000000000003</v>
      </c>
      <c r="R3826" s="3">
        <f xml:space="preserve">  InpS!R$1239</f>
        <v>6.1440000000000001</v>
      </c>
      <c r="S3826" s="3">
        <f xml:space="preserve">  InpS!S$1239</f>
        <v>6.2190000000000003</v>
      </c>
      <c r="T3826" s="3">
        <f xml:space="preserve">  InpS!T$1239</f>
        <v>6.2919999999999998</v>
      </c>
      <c r="U3826" s="3">
        <f xml:space="preserve">  InpS!U$1239</f>
        <v>6.3620000000000001</v>
      </c>
      <c r="V3826" s="3">
        <f xml:space="preserve">  InpS!V$1239</f>
        <v>6.43</v>
      </c>
      <c r="W3826" s="3">
        <f xml:space="preserve">  InpS!W$1239</f>
        <v>6.4969999999999999</v>
      </c>
      <c r="X3826" s="3">
        <f xml:space="preserve">  InpS!X$1239</f>
        <v>0</v>
      </c>
    </row>
    <row r="3827" spans="1:24" outlineLevel="2">
      <c r="A3827" s="11"/>
      <c r="B3827" s="11"/>
      <c r="C3827" s="22"/>
      <c r="D3827" s="21"/>
      <c r="E3827" s="3" t="str">
        <f xml:space="preserve">  InpS!E$2315</f>
        <v>Ofwat - Residential retail costs (opex plus depn, exc 3rd party services) - measured - Water only - nominal</v>
      </c>
      <c r="F3827" s="3">
        <f xml:space="preserve">  InpS!F$2315</f>
        <v>0</v>
      </c>
      <c r="G3827" s="3" t="str">
        <f xml:space="preserve">  InpS!G$2315</f>
        <v>£m</v>
      </c>
      <c r="H3827" s="3">
        <f xml:space="preserve">  InpS!H$2315</f>
        <v>0</v>
      </c>
      <c r="I3827" s="3">
        <f xml:space="preserve">  InpS!I$2315</f>
        <v>0</v>
      </c>
      <c r="J3827" s="3">
        <f xml:space="preserve">  InpS!J$2315</f>
        <v>0</v>
      </c>
      <c r="K3827" s="3">
        <f xml:space="preserve">  InpS!K$2315</f>
        <v>0</v>
      </c>
      <c r="L3827" s="3">
        <f xml:space="preserve">  InpS!L$2315</f>
        <v>0</v>
      </c>
      <c r="M3827" s="3">
        <f xml:space="preserve">  InpS!M$2315</f>
        <v>0</v>
      </c>
      <c r="N3827" s="3">
        <f xml:space="preserve">  InpS!N$2315</f>
        <v>0</v>
      </c>
      <c r="O3827" s="3">
        <f xml:space="preserve">  InpS!O$2315</f>
        <v>0</v>
      </c>
      <c r="P3827" s="3">
        <f xml:space="preserve">  InpS!P$2315</f>
        <v>0</v>
      </c>
      <c r="Q3827" s="3">
        <f xml:space="preserve">  InpS!Q$2315</f>
        <v>0</v>
      </c>
      <c r="R3827" s="3">
        <f xml:space="preserve">  InpS!R$2315</f>
        <v>0</v>
      </c>
      <c r="S3827" s="3">
        <f xml:space="preserve">  InpS!S$2315</f>
        <v>0</v>
      </c>
      <c r="T3827" s="3">
        <f xml:space="preserve">  InpS!T$2315</f>
        <v>0</v>
      </c>
      <c r="U3827" s="3">
        <f xml:space="preserve">  InpS!U$2315</f>
        <v>0</v>
      </c>
      <c r="V3827" s="3">
        <f xml:space="preserve">  InpS!V$2315</f>
        <v>0</v>
      </c>
      <c r="W3827" s="3">
        <f xml:space="preserve">  InpS!W$2315</f>
        <v>0</v>
      </c>
      <c r="X3827" s="3">
        <f xml:space="preserve">  InpS!X$2315</f>
        <v>0</v>
      </c>
    </row>
    <row r="3828" spans="1:24" outlineLevel="2">
      <c r="A3828" s="11"/>
      <c r="B3828" s="11"/>
      <c r="C3828" s="22"/>
      <c r="D3828" s="21"/>
      <c r="E3828" s="3" t="str">
        <f xml:space="preserve">  InpS!E$3391</f>
        <v>Override - Residential retail costs (opex plus depn, exc 3rd party services) - measured - Water only - nominal</v>
      </c>
      <c r="F3828" s="3">
        <f xml:space="preserve">  InpS!F$3391</f>
        <v>0</v>
      </c>
      <c r="G3828" s="3" t="str">
        <f xml:space="preserve">  InpS!G$3391</f>
        <v>£m</v>
      </c>
      <c r="H3828" s="3">
        <f xml:space="preserve">  InpS!H$3391</f>
        <v>0</v>
      </c>
      <c r="I3828" s="3">
        <f xml:space="preserve">  InpS!I$3391</f>
        <v>0</v>
      </c>
      <c r="J3828" s="3">
        <f xml:space="preserve">  InpS!J$3391</f>
        <v>0</v>
      </c>
      <c r="K3828" s="3">
        <f xml:space="preserve">  InpS!K$3391</f>
        <v>0</v>
      </c>
      <c r="L3828" s="3">
        <f xml:space="preserve">  InpS!L$3391</f>
        <v>0</v>
      </c>
      <c r="M3828" s="3">
        <f xml:space="preserve">  InpS!M$3391</f>
        <v>0</v>
      </c>
      <c r="N3828" s="3">
        <f xml:space="preserve">  InpS!N$3391</f>
        <v>0</v>
      </c>
      <c r="O3828" s="3">
        <f xml:space="preserve">  InpS!O$3391</f>
        <v>0</v>
      </c>
      <c r="P3828" s="3">
        <f xml:space="preserve">  InpS!P$3391</f>
        <v>0</v>
      </c>
      <c r="Q3828" s="3">
        <f xml:space="preserve">  InpS!Q$3391</f>
        <v>0</v>
      </c>
      <c r="R3828" s="3">
        <f xml:space="preserve">  InpS!R$3391</f>
        <v>0</v>
      </c>
      <c r="S3828" s="3">
        <f xml:space="preserve">  InpS!S$3391</f>
        <v>0</v>
      </c>
      <c r="T3828" s="3">
        <f xml:space="preserve">  InpS!T$3391</f>
        <v>0</v>
      </c>
      <c r="U3828" s="3">
        <f xml:space="preserve">  InpS!U$3391</f>
        <v>0</v>
      </c>
      <c r="V3828" s="3">
        <f xml:space="preserve">  InpS!V$3391</f>
        <v>0</v>
      </c>
      <c r="W3828" s="3">
        <f xml:space="preserve">  InpS!W$3391</f>
        <v>0</v>
      </c>
      <c r="X3828" s="3">
        <f xml:space="preserve">  InpS!X$3391</f>
        <v>0</v>
      </c>
    </row>
    <row r="3829" spans="1:24" outlineLevel="2">
      <c r="A3829" s="31"/>
      <c r="B3829" s="31"/>
      <c r="C3829" s="45"/>
      <c r="D3829" s="46"/>
      <c r="E3829" s="18" t="s">
        <v>8962</v>
      </c>
      <c r="F3829" s="18"/>
      <c r="G3829" s="18" t="s">
        <v>816</v>
      </c>
      <c r="H3829" s="5">
        <f xml:space="preserve"> SUM( J3829:X3829 )</f>
        <v>60.218000000000004</v>
      </c>
      <c r="I3829" s="18"/>
      <c r="J3829" s="5">
        <f t="shared" ref="J3829:X3829" si="295" xml:space="preserve">  CHOOSE( $F3825, J3826, J3827, J3828 )</f>
        <v>0</v>
      </c>
      <c r="K3829" s="5">
        <f t="shared" si="295"/>
        <v>0</v>
      </c>
      <c r="L3829" s="5">
        <f t="shared" si="295"/>
        <v>0</v>
      </c>
      <c r="M3829" s="5">
        <f t="shared" si="295"/>
        <v>0</v>
      </c>
      <c r="N3829" s="5">
        <f t="shared" si="295"/>
        <v>5.1870000000000003</v>
      </c>
      <c r="O3829" s="5">
        <f t="shared" si="295"/>
        <v>5.4020000000000001</v>
      </c>
      <c r="P3829" s="5">
        <f t="shared" si="295"/>
        <v>5.7560000000000002</v>
      </c>
      <c r="Q3829" s="5">
        <f t="shared" si="295"/>
        <v>5.9290000000000003</v>
      </c>
      <c r="R3829" s="5">
        <f t="shared" si="295"/>
        <v>6.1440000000000001</v>
      </c>
      <c r="S3829" s="5">
        <f t="shared" si="295"/>
        <v>6.2190000000000003</v>
      </c>
      <c r="T3829" s="5">
        <f t="shared" si="295"/>
        <v>6.2919999999999998</v>
      </c>
      <c r="U3829" s="5">
        <f t="shared" si="295"/>
        <v>6.3620000000000001</v>
      </c>
      <c r="V3829" s="5">
        <f t="shared" si="295"/>
        <v>6.43</v>
      </c>
      <c r="W3829" s="5">
        <f t="shared" si="295"/>
        <v>6.4969999999999999</v>
      </c>
      <c r="X3829" s="5">
        <f t="shared" si="295"/>
        <v>0</v>
      </c>
    </row>
    <row r="3830" spans="1:24" outlineLevel="2"/>
    <row r="3831" spans="1:24" outlineLevel="2"/>
    <row r="3832" spans="1:24" outlineLevel="2">
      <c r="B3832" s="81" t="s">
        <v>8963</v>
      </c>
    </row>
    <row r="3833" spans="1:24" outlineLevel="2">
      <c r="A3833" s="11"/>
      <c r="B3833" s="11"/>
      <c r="C3833" s="22"/>
      <c r="D3833" s="21"/>
      <c r="E3833" s="4" t="str">
        <f xml:space="preserve">  InpS!E$283</f>
        <v>Switch - Retail Costs</v>
      </c>
      <c r="F3833" s="4">
        <f xml:space="preserve">  InpS!F$283</f>
        <v>1</v>
      </c>
      <c r="G3833" s="4" t="str">
        <f xml:space="preserve">  InpS!G$283</f>
        <v>1 = company, 2 = ofwat, 3 = override</v>
      </c>
      <c r="M3833" s="14"/>
    </row>
    <row r="3834" spans="1:24" outlineLevel="2">
      <c r="A3834" s="11"/>
      <c r="B3834" s="11"/>
      <c r="C3834" s="22"/>
      <c r="D3834" s="21"/>
      <c r="E3834" s="3" t="str">
        <f xml:space="preserve">  InpS!E$1240</f>
        <v>Company - Residential retail costs (opex plus depn, exc 3rd party services) - unmeasured - Water only - nominal</v>
      </c>
      <c r="F3834" s="3">
        <f xml:space="preserve">  InpS!F$1240</f>
        <v>0</v>
      </c>
      <c r="G3834" s="3" t="str">
        <f xml:space="preserve">  InpS!G$1240</f>
        <v>£m</v>
      </c>
      <c r="H3834" s="3">
        <f xml:space="preserve">  InpS!H$1240</f>
        <v>24.54</v>
      </c>
      <c r="I3834" s="3">
        <f xml:space="preserve">  InpS!I$1240</f>
        <v>0</v>
      </c>
      <c r="J3834" s="3">
        <f xml:space="preserve">  InpS!J$1240</f>
        <v>0</v>
      </c>
      <c r="K3834" s="3">
        <f xml:space="preserve">  InpS!K$1240</f>
        <v>0</v>
      </c>
      <c r="L3834" s="3">
        <f xml:space="preserve">  InpS!L$1240</f>
        <v>0</v>
      </c>
      <c r="M3834" s="3">
        <f xml:space="preserve">  InpS!M$1240</f>
        <v>0</v>
      </c>
      <c r="N3834" s="3">
        <f xml:space="preserve">  InpS!N$1240</f>
        <v>2.399</v>
      </c>
      <c r="O3834" s="3">
        <f xml:space="preserve">  InpS!O$1240</f>
        <v>2.431</v>
      </c>
      <c r="P3834" s="3">
        <f xml:space="preserve">  InpS!P$1240</f>
        <v>2.5230000000000001</v>
      </c>
      <c r="Q3834" s="3">
        <f xml:space="preserve">  InpS!Q$1240</f>
        <v>2.5350000000000001</v>
      </c>
      <c r="R3834" s="3">
        <f xml:space="preserve">  InpS!R$1240</f>
        <v>2.504</v>
      </c>
      <c r="S3834" s="3">
        <f xml:space="preserve">  InpS!S$1240</f>
        <v>2.4769999999999999</v>
      </c>
      <c r="T3834" s="3">
        <f xml:space="preserve">  InpS!T$1240</f>
        <v>2.452</v>
      </c>
      <c r="U3834" s="3">
        <f xml:space="preserve">  InpS!U$1240</f>
        <v>2.4279999999999999</v>
      </c>
      <c r="V3834" s="3">
        <f xml:space="preserve">  InpS!V$1240</f>
        <v>2.4060000000000001</v>
      </c>
      <c r="W3834" s="3">
        <f xml:space="preserve">  InpS!W$1240</f>
        <v>2.3849999999999998</v>
      </c>
      <c r="X3834" s="3">
        <f xml:space="preserve">  InpS!X$1240</f>
        <v>0</v>
      </c>
    </row>
    <row r="3835" spans="1:24" outlineLevel="2">
      <c r="A3835" s="11"/>
      <c r="B3835" s="11"/>
      <c r="C3835" s="22"/>
      <c r="D3835" s="21"/>
      <c r="E3835" s="3" t="str">
        <f xml:space="preserve">  InpS!E$2316</f>
        <v>Ofwat - Residential retail costs (opex plus depn, exc 3rd party services) - unmeasured - Water only - nominal</v>
      </c>
      <c r="F3835" s="3">
        <f xml:space="preserve">  InpS!F$2316</f>
        <v>0</v>
      </c>
      <c r="G3835" s="3" t="str">
        <f xml:space="preserve">  InpS!G$2316</f>
        <v>£m</v>
      </c>
      <c r="H3835" s="3">
        <f xml:space="preserve">  InpS!H$2316</f>
        <v>0</v>
      </c>
      <c r="I3835" s="3">
        <f xml:space="preserve">  InpS!I$2316</f>
        <v>0</v>
      </c>
      <c r="J3835" s="3">
        <f xml:space="preserve">  InpS!J$2316</f>
        <v>0</v>
      </c>
      <c r="K3835" s="3">
        <f xml:space="preserve">  InpS!K$2316</f>
        <v>0</v>
      </c>
      <c r="L3835" s="3">
        <f xml:space="preserve">  InpS!L$2316</f>
        <v>0</v>
      </c>
      <c r="M3835" s="3">
        <f xml:space="preserve">  InpS!M$2316</f>
        <v>0</v>
      </c>
      <c r="N3835" s="3">
        <f xml:space="preserve">  InpS!N$2316</f>
        <v>0</v>
      </c>
      <c r="O3835" s="3">
        <f xml:space="preserve">  InpS!O$2316</f>
        <v>0</v>
      </c>
      <c r="P3835" s="3">
        <f xml:space="preserve">  InpS!P$2316</f>
        <v>0</v>
      </c>
      <c r="Q3835" s="3">
        <f xml:space="preserve">  InpS!Q$2316</f>
        <v>0</v>
      </c>
      <c r="R3835" s="3">
        <f xml:space="preserve">  InpS!R$2316</f>
        <v>0</v>
      </c>
      <c r="S3835" s="3">
        <f xml:space="preserve">  InpS!S$2316</f>
        <v>0</v>
      </c>
      <c r="T3835" s="3">
        <f xml:space="preserve">  InpS!T$2316</f>
        <v>0</v>
      </c>
      <c r="U3835" s="3">
        <f xml:space="preserve">  InpS!U$2316</f>
        <v>0</v>
      </c>
      <c r="V3835" s="3">
        <f xml:space="preserve">  InpS!V$2316</f>
        <v>0</v>
      </c>
      <c r="W3835" s="3">
        <f xml:space="preserve">  InpS!W$2316</f>
        <v>0</v>
      </c>
      <c r="X3835" s="3">
        <f xml:space="preserve">  InpS!X$2316</f>
        <v>0</v>
      </c>
    </row>
    <row r="3836" spans="1:24" outlineLevel="2">
      <c r="A3836" s="11"/>
      <c r="B3836" s="11"/>
      <c r="C3836" s="22"/>
      <c r="D3836" s="21"/>
      <c r="E3836" s="3" t="str">
        <f xml:space="preserve">  InpS!E$3392</f>
        <v>Override - Residential retail costs (opex plus depn, exc 3rd party services) - unmeasured - Water only - nominal</v>
      </c>
      <c r="F3836" s="3">
        <f xml:space="preserve">  InpS!F$3392</f>
        <v>0</v>
      </c>
      <c r="G3836" s="3" t="str">
        <f xml:space="preserve">  InpS!G$3392</f>
        <v>£m</v>
      </c>
      <c r="H3836" s="3">
        <f xml:space="preserve">  InpS!H$3392</f>
        <v>0</v>
      </c>
      <c r="I3836" s="3">
        <f xml:space="preserve">  InpS!I$3392</f>
        <v>0</v>
      </c>
      <c r="J3836" s="3">
        <f xml:space="preserve">  InpS!J$3392</f>
        <v>0</v>
      </c>
      <c r="K3836" s="3">
        <f xml:space="preserve">  InpS!K$3392</f>
        <v>0</v>
      </c>
      <c r="L3836" s="3">
        <f xml:space="preserve">  InpS!L$3392</f>
        <v>0</v>
      </c>
      <c r="M3836" s="3">
        <f xml:space="preserve">  InpS!M$3392</f>
        <v>0</v>
      </c>
      <c r="N3836" s="3">
        <f xml:space="preserve">  InpS!N$3392</f>
        <v>0</v>
      </c>
      <c r="O3836" s="3">
        <f xml:space="preserve">  InpS!O$3392</f>
        <v>0</v>
      </c>
      <c r="P3836" s="3">
        <f xml:space="preserve">  InpS!P$3392</f>
        <v>0</v>
      </c>
      <c r="Q3836" s="3">
        <f xml:space="preserve">  InpS!Q$3392</f>
        <v>0</v>
      </c>
      <c r="R3836" s="3">
        <f xml:space="preserve">  InpS!R$3392</f>
        <v>0</v>
      </c>
      <c r="S3836" s="3">
        <f xml:space="preserve">  InpS!S$3392</f>
        <v>0</v>
      </c>
      <c r="T3836" s="3">
        <f xml:space="preserve">  InpS!T$3392</f>
        <v>0</v>
      </c>
      <c r="U3836" s="3">
        <f xml:space="preserve">  InpS!U$3392</f>
        <v>0</v>
      </c>
      <c r="V3836" s="3">
        <f xml:space="preserve">  InpS!V$3392</f>
        <v>0</v>
      </c>
      <c r="W3836" s="3">
        <f xml:space="preserve">  InpS!W$3392</f>
        <v>0</v>
      </c>
      <c r="X3836" s="3">
        <f xml:space="preserve">  InpS!X$3392</f>
        <v>0</v>
      </c>
    </row>
    <row r="3837" spans="1:24" outlineLevel="2">
      <c r="A3837" s="31"/>
      <c r="B3837" s="31"/>
      <c r="C3837" s="45"/>
      <c r="D3837" s="46"/>
      <c r="E3837" s="18" t="s">
        <v>8963</v>
      </c>
      <c r="F3837" s="18"/>
      <c r="G3837" s="18" t="s">
        <v>816</v>
      </c>
      <c r="H3837" s="5">
        <f xml:space="preserve"> SUM( J3837:X3837 )</f>
        <v>24.54</v>
      </c>
      <c r="I3837" s="18"/>
      <c r="J3837" s="5">
        <f t="shared" ref="J3837:X3837" si="296" xml:space="preserve">  CHOOSE( $F3833, J3834, J3835, J3836 )</f>
        <v>0</v>
      </c>
      <c r="K3837" s="5">
        <f t="shared" si="296"/>
        <v>0</v>
      </c>
      <c r="L3837" s="5">
        <f t="shared" si="296"/>
        <v>0</v>
      </c>
      <c r="M3837" s="5">
        <f t="shared" si="296"/>
        <v>0</v>
      </c>
      <c r="N3837" s="5">
        <f t="shared" si="296"/>
        <v>2.399</v>
      </c>
      <c r="O3837" s="5">
        <f t="shared" si="296"/>
        <v>2.431</v>
      </c>
      <c r="P3837" s="5">
        <f t="shared" si="296"/>
        <v>2.5230000000000001</v>
      </c>
      <c r="Q3837" s="5">
        <f t="shared" si="296"/>
        <v>2.5350000000000001</v>
      </c>
      <c r="R3837" s="5">
        <f t="shared" si="296"/>
        <v>2.504</v>
      </c>
      <c r="S3837" s="5">
        <f t="shared" si="296"/>
        <v>2.4769999999999999</v>
      </c>
      <c r="T3837" s="5">
        <f t="shared" si="296"/>
        <v>2.452</v>
      </c>
      <c r="U3837" s="5">
        <f t="shared" si="296"/>
        <v>2.4279999999999999</v>
      </c>
      <c r="V3837" s="5">
        <f t="shared" si="296"/>
        <v>2.4060000000000001</v>
      </c>
      <c r="W3837" s="5">
        <f t="shared" si="296"/>
        <v>2.3849999999999998</v>
      </c>
      <c r="X3837" s="5">
        <f t="shared" si="296"/>
        <v>0</v>
      </c>
    </row>
    <row r="3838" spans="1:24" outlineLevel="2"/>
    <row r="3839" spans="1:24" outlineLevel="2"/>
    <row r="3840" spans="1:24" outlineLevel="2">
      <c r="B3840" s="81" t="s">
        <v>8964</v>
      </c>
    </row>
    <row r="3841" spans="1:24" outlineLevel="2">
      <c r="A3841" s="11"/>
      <c r="B3841" s="11"/>
      <c r="C3841" s="22"/>
      <c r="D3841" s="21"/>
      <c r="E3841" s="4" t="str">
        <f xml:space="preserve">  InpS!E$283</f>
        <v>Switch - Retail Costs</v>
      </c>
      <c r="F3841" s="4">
        <f xml:space="preserve">  InpS!F$283</f>
        <v>1</v>
      </c>
      <c r="G3841" s="4" t="str">
        <f xml:space="preserve">  InpS!G$283</f>
        <v>1 = company, 2 = ofwat, 3 = override</v>
      </c>
      <c r="M3841" s="14"/>
    </row>
    <row r="3842" spans="1:24" outlineLevel="2">
      <c r="A3842" s="11"/>
      <c r="B3842" s="11"/>
      <c r="C3842" s="22"/>
      <c r="D3842" s="21"/>
      <c r="E3842" s="3" t="str">
        <f xml:space="preserve">  InpS!E$1242</f>
        <v>Company - Residential retail costs (opex plus depn, exc 3rd party services) - unmeasured - Wastewater only - nominal</v>
      </c>
      <c r="F3842" s="3">
        <f xml:space="preserve">  InpS!F$1242</f>
        <v>0</v>
      </c>
      <c r="G3842" s="3" t="str">
        <f xml:space="preserve">  InpS!G$1242</f>
        <v>£m</v>
      </c>
      <c r="H3842" s="3">
        <f xml:space="preserve">  InpS!H$1242</f>
        <v>64.820999999999998</v>
      </c>
      <c r="I3842" s="3">
        <f xml:space="preserve">  InpS!I$1242</f>
        <v>0</v>
      </c>
      <c r="J3842" s="3">
        <f xml:space="preserve">  InpS!J$1242</f>
        <v>0</v>
      </c>
      <c r="K3842" s="3">
        <f xml:space="preserve">  InpS!K$1242</f>
        <v>0</v>
      </c>
      <c r="L3842" s="3">
        <f xml:space="preserve">  InpS!L$1242</f>
        <v>0</v>
      </c>
      <c r="M3842" s="3">
        <f xml:space="preserve">  InpS!M$1242</f>
        <v>0</v>
      </c>
      <c r="N3842" s="3">
        <f xml:space="preserve">  InpS!N$1242</f>
        <v>6.399</v>
      </c>
      <c r="O3842" s="3">
        <f xml:space="preserve">  InpS!O$1242</f>
        <v>6.4539999999999997</v>
      </c>
      <c r="P3842" s="3">
        <f xml:space="preserve">  InpS!P$1242</f>
        <v>6.6689999999999996</v>
      </c>
      <c r="Q3842" s="3">
        <f xml:space="preserve">  InpS!Q$1242</f>
        <v>6.6689999999999996</v>
      </c>
      <c r="R3842" s="3">
        <f xml:space="preserve">  InpS!R$1242</f>
        <v>6.67</v>
      </c>
      <c r="S3842" s="3">
        <f xml:space="preserve">  InpS!S$1242</f>
        <v>6.57</v>
      </c>
      <c r="T3842" s="3">
        <f xml:space="preserve">  InpS!T$1242</f>
        <v>6.476</v>
      </c>
      <c r="U3842" s="3">
        <f xml:space="preserve">  InpS!U$1242</f>
        <v>6.3869999999999996</v>
      </c>
      <c r="V3842" s="3">
        <f xml:space="preserve">  InpS!V$1242</f>
        <v>6.3029999999999999</v>
      </c>
      <c r="W3842" s="3">
        <f xml:space="preserve">  InpS!W$1242</f>
        <v>6.2240000000000002</v>
      </c>
      <c r="X3842" s="3">
        <f xml:space="preserve">  InpS!X$1242</f>
        <v>0</v>
      </c>
    </row>
    <row r="3843" spans="1:24" outlineLevel="2">
      <c r="A3843" s="11"/>
      <c r="B3843" s="11"/>
      <c r="C3843" s="22"/>
      <c r="D3843" s="21"/>
      <c r="E3843" s="3" t="str">
        <f xml:space="preserve">  InpS!E$2318</f>
        <v>Ofwat - Residential retail costs (opex plus depn, exc 3rd party services) - unmeasured - Wastewater only - nominal</v>
      </c>
      <c r="F3843" s="3">
        <f xml:space="preserve">  InpS!F$2318</f>
        <v>0</v>
      </c>
      <c r="G3843" s="3" t="str">
        <f xml:space="preserve">  InpS!G$2318</f>
        <v>£m</v>
      </c>
      <c r="H3843" s="3">
        <f xml:space="preserve">  InpS!H$2318</f>
        <v>0</v>
      </c>
      <c r="I3843" s="3">
        <f xml:space="preserve">  InpS!I$2318</f>
        <v>0</v>
      </c>
      <c r="J3843" s="3">
        <f xml:space="preserve">  InpS!J$2318</f>
        <v>0</v>
      </c>
      <c r="K3843" s="3">
        <f xml:space="preserve">  InpS!K$2318</f>
        <v>0</v>
      </c>
      <c r="L3843" s="3">
        <f xml:space="preserve">  InpS!L$2318</f>
        <v>0</v>
      </c>
      <c r="M3843" s="3">
        <f xml:space="preserve">  InpS!M$2318</f>
        <v>0</v>
      </c>
      <c r="N3843" s="3">
        <f xml:space="preserve">  InpS!N$2318</f>
        <v>0</v>
      </c>
      <c r="O3843" s="3">
        <f xml:space="preserve">  InpS!O$2318</f>
        <v>0</v>
      </c>
      <c r="P3843" s="3">
        <f xml:space="preserve">  InpS!P$2318</f>
        <v>0</v>
      </c>
      <c r="Q3843" s="3">
        <f xml:space="preserve">  InpS!Q$2318</f>
        <v>0</v>
      </c>
      <c r="R3843" s="3">
        <f xml:space="preserve">  InpS!R$2318</f>
        <v>0</v>
      </c>
      <c r="S3843" s="3">
        <f xml:space="preserve">  InpS!S$2318</f>
        <v>0</v>
      </c>
      <c r="T3843" s="3">
        <f xml:space="preserve">  InpS!T$2318</f>
        <v>0</v>
      </c>
      <c r="U3843" s="3">
        <f xml:space="preserve">  InpS!U$2318</f>
        <v>0</v>
      </c>
      <c r="V3843" s="3">
        <f xml:space="preserve">  InpS!V$2318</f>
        <v>0</v>
      </c>
      <c r="W3843" s="3">
        <f xml:space="preserve">  InpS!W$2318</f>
        <v>0</v>
      </c>
      <c r="X3843" s="3">
        <f xml:space="preserve">  InpS!X$2318</f>
        <v>0</v>
      </c>
    </row>
    <row r="3844" spans="1:24" outlineLevel="2">
      <c r="A3844" s="11"/>
      <c r="B3844" s="11"/>
      <c r="C3844" s="22"/>
      <c r="D3844" s="21"/>
      <c r="E3844" s="3" t="str">
        <f xml:space="preserve">  InpS!E$3394</f>
        <v>Override - Residential retail costs (opex plus depn, exc 3rd party services) - unmeasured - Wastewater only - nominal</v>
      </c>
      <c r="F3844" s="3">
        <f xml:space="preserve">  InpS!F$3394</f>
        <v>0</v>
      </c>
      <c r="G3844" s="3" t="str">
        <f xml:space="preserve">  InpS!G$3394</f>
        <v>£m</v>
      </c>
      <c r="H3844" s="3">
        <f xml:space="preserve">  InpS!H$3394</f>
        <v>0</v>
      </c>
      <c r="I3844" s="3">
        <f xml:space="preserve">  InpS!I$3394</f>
        <v>0</v>
      </c>
      <c r="J3844" s="3">
        <f xml:space="preserve">  InpS!J$3394</f>
        <v>0</v>
      </c>
      <c r="K3844" s="3">
        <f xml:space="preserve">  InpS!K$3394</f>
        <v>0</v>
      </c>
      <c r="L3844" s="3">
        <f xml:space="preserve">  InpS!L$3394</f>
        <v>0</v>
      </c>
      <c r="M3844" s="3">
        <f xml:space="preserve">  InpS!M$3394</f>
        <v>0</v>
      </c>
      <c r="N3844" s="3">
        <f xml:space="preserve">  InpS!N$3394</f>
        <v>0</v>
      </c>
      <c r="O3844" s="3">
        <f xml:space="preserve">  InpS!O$3394</f>
        <v>0</v>
      </c>
      <c r="P3844" s="3">
        <f xml:space="preserve">  InpS!P$3394</f>
        <v>0</v>
      </c>
      <c r="Q3844" s="3">
        <f xml:space="preserve">  InpS!Q$3394</f>
        <v>0</v>
      </c>
      <c r="R3844" s="3">
        <f xml:space="preserve">  InpS!R$3394</f>
        <v>0</v>
      </c>
      <c r="S3844" s="3">
        <f xml:space="preserve">  InpS!S$3394</f>
        <v>0</v>
      </c>
      <c r="T3844" s="3">
        <f xml:space="preserve">  InpS!T$3394</f>
        <v>0</v>
      </c>
      <c r="U3844" s="3">
        <f xml:space="preserve">  InpS!U$3394</f>
        <v>0</v>
      </c>
      <c r="V3844" s="3">
        <f xml:space="preserve">  InpS!V$3394</f>
        <v>0</v>
      </c>
      <c r="W3844" s="3">
        <f xml:space="preserve">  InpS!W$3394</f>
        <v>0</v>
      </c>
      <c r="X3844" s="3">
        <f xml:space="preserve">  InpS!X$3394</f>
        <v>0</v>
      </c>
    </row>
    <row r="3845" spans="1:24" outlineLevel="2">
      <c r="A3845" s="31"/>
      <c r="B3845" s="31"/>
      <c r="C3845" s="45"/>
      <c r="D3845" s="46"/>
      <c r="E3845" s="18" t="s">
        <v>8964</v>
      </c>
      <c r="F3845" s="18"/>
      <c r="G3845" s="18" t="s">
        <v>816</v>
      </c>
      <c r="H3845" s="5">
        <f xml:space="preserve"> SUM( J3845:X3845 )</f>
        <v>64.820999999999998</v>
      </c>
      <c r="I3845" s="18"/>
      <c r="J3845" s="5">
        <f t="shared" ref="J3845:X3845" si="297" xml:space="preserve">  CHOOSE( $F3841, J3842, J3843, J3844 )</f>
        <v>0</v>
      </c>
      <c r="K3845" s="5">
        <f t="shared" si="297"/>
        <v>0</v>
      </c>
      <c r="L3845" s="5">
        <f t="shared" si="297"/>
        <v>0</v>
      </c>
      <c r="M3845" s="5">
        <f t="shared" si="297"/>
        <v>0</v>
      </c>
      <c r="N3845" s="5">
        <f t="shared" si="297"/>
        <v>6.399</v>
      </c>
      <c r="O3845" s="5">
        <f t="shared" si="297"/>
        <v>6.4539999999999997</v>
      </c>
      <c r="P3845" s="5">
        <f t="shared" si="297"/>
        <v>6.6689999999999996</v>
      </c>
      <c r="Q3845" s="5">
        <f t="shared" si="297"/>
        <v>6.6689999999999996</v>
      </c>
      <c r="R3845" s="5">
        <f t="shared" si="297"/>
        <v>6.67</v>
      </c>
      <c r="S3845" s="5">
        <f t="shared" si="297"/>
        <v>6.57</v>
      </c>
      <c r="T3845" s="5">
        <f t="shared" si="297"/>
        <v>6.476</v>
      </c>
      <c r="U3845" s="5">
        <f t="shared" si="297"/>
        <v>6.3869999999999996</v>
      </c>
      <c r="V3845" s="5">
        <f t="shared" si="297"/>
        <v>6.3029999999999999</v>
      </c>
      <c r="W3845" s="5">
        <f t="shared" si="297"/>
        <v>6.2240000000000002</v>
      </c>
      <c r="X3845" s="5">
        <f t="shared" si="297"/>
        <v>0</v>
      </c>
    </row>
    <row r="3846" spans="1:24" outlineLevel="2"/>
    <row r="3847" spans="1:24" outlineLevel="2"/>
    <row r="3848" spans="1:24" outlineLevel="2">
      <c r="B3848" s="81" t="s">
        <v>8965</v>
      </c>
    </row>
    <row r="3849" spans="1:24" outlineLevel="2">
      <c r="A3849" s="11"/>
      <c r="B3849" s="11"/>
      <c r="C3849" s="22"/>
      <c r="D3849" s="21"/>
      <c r="E3849" s="4" t="str">
        <f xml:space="preserve">  InpS!E$283</f>
        <v>Switch - Retail Costs</v>
      </c>
      <c r="F3849" s="4">
        <f xml:space="preserve">  InpS!F$283</f>
        <v>1</v>
      </c>
      <c r="G3849" s="4" t="str">
        <f xml:space="preserve">  InpS!G$283</f>
        <v>1 = company, 2 = ofwat, 3 = override</v>
      </c>
      <c r="M3849" s="14"/>
    </row>
    <row r="3850" spans="1:24" outlineLevel="2">
      <c r="A3850" s="11"/>
      <c r="B3850" s="11"/>
      <c r="C3850" s="22"/>
      <c r="D3850" s="21"/>
      <c r="E3850" s="3" t="str">
        <f xml:space="preserve">  InpS!E$1241</f>
        <v>Company - Residential retail costs (opex plus depn, exc 3rd party services) - measured - Wastewater only - nominal</v>
      </c>
      <c r="F3850" s="3">
        <f xml:space="preserve">  InpS!F$1241</f>
        <v>0</v>
      </c>
      <c r="G3850" s="3" t="str">
        <f xml:space="preserve">  InpS!G$1241</f>
        <v>£m</v>
      </c>
      <c r="H3850" s="3">
        <f xml:space="preserve">  InpS!H$1241</f>
        <v>240.16699999999997</v>
      </c>
      <c r="I3850" s="3">
        <f xml:space="preserve">  InpS!I$1241</f>
        <v>0</v>
      </c>
      <c r="J3850" s="3">
        <f xml:space="preserve">  InpS!J$1241</f>
        <v>0</v>
      </c>
      <c r="K3850" s="3">
        <f xml:space="preserve">  InpS!K$1241</f>
        <v>0</v>
      </c>
      <c r="L3850" s="3">
        <f xml:space="preserve">  InpS!L$1241</f>
        <v>0</v>
      </c>
      <c r="M3850" s="3">
        <f xml:space="preserve">  InpS!M$1241</f>
        <v>0</v>
      </c>
      <c r="N3850" s="3">
        <f xml:space="preserve">  InpS!N$1241</f>
        <v>20.805</v>
      </c>
      <c r="O3850" s="3">
        <f xml:space="preserve">  InpS!O$1241</f>
        <v>21.657</v>
      </c>
      <c r="P3850" s="3">
        <f xml:space="preserve">  InpS!P$1241</f>
        <v>23.068000000000001</v>
      </c>
      <c r="Q3850" s="3">
        <f xml:space="preserve">  InpS!Q$1241</f>
        <v>23.751000000000001</v>
      </c>
      <c r="R3850" s="3">
        <f xml:space="preserve">  InpS!R$1241</f>
        <v>24.433</v>
      </c>
      <c r="S3850" s="3">
        <f xml:space="preserve">  InpS!S$1241</f>
        <v>24.73</v>
      </c>
      <c r="T3850" s="3">
        <f xml:space="preserve">  InpS!T$1241</f>
        <v>25.018000000000001</v>
      </c>
      <c r="U3850" s="3">
        <f xml:space="preserve">  InpS!U$1241</f>
        <v>25.298999999999999</v>
      </c>
      <c r="V3850" s="3">
        <f xml:space="preserve">  InpS!V$1241</f>
        <v>25.568999999999999</v>
      </c>
      <c r="W3850" s="3">
        <f xml:space="preserve">  InpS!W$1241</f>
        <v>25.837</v>
      </c>
      <c r="X3850" s="3">
        <f xml:space="preserve">  InpS!X$1241</f>
        <v>0</v>
      </c>
    </row>
    <row r="3851" spans="1:24" outlineLevel="2">
      <c r="A3851" s="11"/>
      <c r="B3851" s="11"/>
      <c r="C3851" s="22"/>
      <c r="D3851" s="21"/>
      <c r="E3851" s="3" t="str">
        <f xml:space="preserve">  InpS!E$2317</f>
        <v>Ofwat - Residential retail costs (opex plus depn, exc 3rd party services) - measured - Wastewater only - nominal</v>
      </c>
      <c r="F3851" s="3">
        <f xml:space="preserve">  InpS!F$2317</f>
        <v>0</v>
      </c>
      <c r="G3851" s="3" t="str">
        <f xml:space="preserve">  InpS!G$2317</f>
        <v>£m</v>
      </c>
      <c r="H3851" s="3">
        <f xml:space="preserve">  InpS!H$2317</f>
        <v>0</v>
      </c>
      <c r="I3851" s="3">
        <f xml:space="preserve">  InpS!I$2317</f>
        <v>0</v>
      </c>
      <c r="J3851" s="3">
        <f xml:space="preserve">  InpS!J$2317</f>
        <v>0</v>
      </c>
      <c r="K3851" s="3">
        <f xml:space="preserve">  InpS!K$2317</f>
        <v>0</v>
      </c>
      <c r="L3851" s="3">
        <f xml:space="preserve">  InpS!L$2317</f>
        <v>0</v>
      </c>
      <c r="M3851" s="3">
        <f xml:space="preserve">  InpS!M$2317</f>
        <v>0</v>
      </c>
      <c r="N3851" s="3">
        <f xml:space="preserve">  InpS!N$2317</f>
        <v>0</v>
      </c>
      <c r="O3851" s="3">
        <f xml:space="preserve">  InpS!O$2317</f>
        <v>0</v>
      </c>
      <c r="P3851" s="3">
        <f xml:space="preserve">  InpS!P$2317</f>
        <v>0</v>
      </c>
      <c r="Q3851" s="3">
        <f xml:space="preserve">  InpS!Q$2317</f>
        <v>0</v>
      </c>
      <c r="R3851" s="3">
        <f xml:space="preserve">  InpS!R$2317</f>
        <v>0</v>
      </c>
      <c r="S3851" s="3">
        <f xml:space="preserve">  InpS!S$2317</f>
        <v>0</v>
      </c>
      <c r="T3851" s="3">
        <f xml:space="preserve">  InpS!T$2317</f>
        <v>0</v>
      </c>
      <c r="U3851" s="3">
        <f xml:space="preserve">  InpS!U$2317</f>
        <v>0</v>
      </c>
      <c r="V3851" s="3">
        <f xml:space="preserve">  InpS!V$2317</f>
        <v>0</v>
      </c>
      <c r="W3851" s="3">
        <f xml:space="preserve">  InpS!W$2317</f>
        <v>0</v>
      </c>
      <c r="X3851" s="3">
        <f xml:space="preserve">  InpS!X$2317</f>
        <v>0</v>
      </c>
    </row>
    <row r="3852" spans="1:24" outlineLevel="2">
      <c r="A3852" s="11"/>
      <c r="B3852" s="11"/>
      <c r="C3852" s="22"/>
      <c r="D3852" s="21"/>
      <c r="E3852" s="3" t="str">
        <f xml:space="preserve">  InpS!E$3393</f>
        <v>Override - Residential retail costs (opex plus depn, exc 3rd party services) - measured - Wastewater only - nominal</v>
      </c>
      <c r="F3852" s="3">
        <f xml:space="preserve">  InpS!F$3393</f>
        <v>0</v>
      </c>
      <c r="G3852" s="3" t="str">
        <f xml:space="preserve">  InpS!G$3393</f>
        <v>£m</v>
      </c>
      <c r="H3852" s="3">
        <f xml:space="preserve">  InpS!H$3393</f>
        <v>0</v>
      </c>
      <c r="I3852" s="3">
        <f xml:space="preserve">  InpS!I$3393</f>
        <v>0</v>
      </c>
      <c r="J3852" s="3">
        <f xml:space="preserve">  InpS!J$3393</f>
        <v>0</v>
      </c>
      <c r="K3852" s="3">
        <f xml:space="preserve">  InpS!K$3393</f>
        <v>0</v>
      </c>
      <c r="L3852" s="3">
        <f xml:space="preserve">  InpS!L$3393</f>
        <v>0</v>
      </c>
      <c r="M3852" s="3">
        <f xml:space="preserve">  InpS!M$3393</f>
        <v>0</v>
      </c>
      <c r="N3852" s="3">
        <f xml:space="preserve">  InpS!N$3393</f>
        <v>0</v>
      </c>
      <c r="O3852" s="3">
        <f xml:space="preserve">  InpS!O$3393</f>
        <v>0</v>
      </c>
      <c r="P3852" s="3">
        <f xml:space="preserve">  InpS!P$3393</f>
        <v>0</v>
      </c>
      <c r="Q3852" s="3">
        <f xml:space="preserve">  InpS!Q$3393</f>
        <v>0</v>
      </c>
      <c r="R3852" s="3">
        <f xml:space="preserve">  InpS!R$3393</f>
        <v>0</v>
      </c>
      <c r="S3852" s="3">
        <f xml:space="preserve">  InpS!S$3393</f>
        <v>0</v>
      </c>
      <c r="T3852" s="3">
        <f xml:space="preserve">  InpS!T$3393</f>
        <v>0</v>
      </c>
      <c r="U3852" s="3">
        <f xml:space="preserve">  InpS!U$3393</f>
        <v>0</v>
      </c>
      <c r="V3852" s="3">
        <f xml:space="preserve">  InpS!V$3393</f>
        <v>0</v>
      </c>
      <c r="W3852" s="3">
        <f xml:space="preserve">  InpS!W$3393</f>
        <v>0</v>
      </c>
      <c r="X3852" s="3">
        <f xml:space="preserve">  InpS!X$3393</f>
        <v>0</v>
      </c>
    </row>
    <row r="3853" spans="1:24" outlineLevel="2">
      <c r="A3853" s="31"/>
      <c r="B3853" s="31"/>
      <c r="C3853" s="45"/>
      <c r="D3853" s="46"/>
      <c r="E3853" s="18" t="s">
        <v>8965</v>
      </c>
      <c r="F3853" s="18"/>
      <c r="G3853" s="18" t="s">
        <v>816</v>
      </c>
      <c r="H3853" s="5">
        <f xml:space="preserve"> SUM( J3853:X3853 )</f>
        <v>240.16699999999997</v>
      </c>
      <c r="I3853" s="18"/>
      <c r="J3853" s="5">
        <f t="shared" ref="J3853:X3853" si="298" xml:space="preserve">  CHOOSE( $F3849, J3850, J3851, J3852 )</f>
        <v>0</v>
      </c>
      <c r="K3853" s="5">
        <f t="shared" si="298"/>
        <v>0</v>
      </c>
      <c r="L3853" s="5">
        <f t="shared" si="298"/>
        <v>0</v>
      </c>
      <c r="M3853" s="5">
        <f t="shared" si="298"/>
        <v>0</v>
      </c>
      <c r="N3853" s="5">
        <f t="shared" si="298"/>
        <v>20.805</v>
      </c>
      <c r="O3853" s="5">
        <f t="shared" si="298"/>
        <v>21.657</v>
      </c>
      <c r="P3853" s="5">
        <f t="shared" si="298"/>
        <v>23.068000000000001</v>
      </c>
      <c r="Q3853" s="5">
        <f t="shared" si="298"/>
        <v>23.751000000000001</v>
      </c>
      <c r="R3853" s="5">
        <f t="shared" si="298"/>
        <v>24.433</v>
      </c>
      <c r="S3853" s="5">
        <f t="shared" si="298"/>
        <v>24.73</v>
      </c>
      <c r="T3853" s="5">
        <f t="shared" si="298"/>
        <v>25.018000000000001</v>
      </c>
      <c r="U3853" s="5">
        <f t="shared" si="298"/>
        <v>25.298999999999999</v>
      </c>
      <c r="V3853" s="5">
        <f t="shared" si="298"/>
        <v>25.568999999999999</v>
      </c>
      <c r="W3853" s="5">
        <f t="shared" si="298"/>
        <v>25.837</v>
      </c>
      <c r="X3853" s="5">
        <f t="shared" si="298"/>
        <v>0</v>
      </c>
    </row>
    <row r="3854" spans="1:24" outlineLevel="2"/>
    <row r="3855" spans="1:24" outlineLevel="2"/>
    <row r="3856" spans="1:24" outlineLevel="2">
      <c r="B3856" s="81" t="s">
        <v>8966</v>
      </c>
    </row>
    <row r="3857" spans="1:24" outlineLevel="2">
      <c r="A3857" s="11"/>
      <c r="B3857" s="11"/>
      <c r="C3857" s="22"/>
      <c r="D3857" s="21"/>
      <c r="E3857" s="4" t="str">
        <f xml:space="preserve">  InpS!E$283</f>
        <v>Switch - Retail Costs</v>
      </c>
      <c r="F3857" s="4">
        <f xml:space="preserve">  InpS!F$283</f>
        <v>1</v>
      </c>
      <c r="G3857" s="4" t="str">
        <f xml:space="preserve">  InpS!G$283</f>
        <v>1 = company, 2 = ofwat, 3 = override</v>
      </c>
      <c r="M3857" s="14"/>
    </row>
    <row r="3858" spans="1:24" outlineLevel="2">
      <c r="A3858" s="11"/>
      <c r="B3858" s="11"/>
      <c r="C3858" s="22"/>
      <c r="D3858" s="21"/>
      <c r="E3858" s="3" t="str">
        <f xml:space="preserve">  InpS!E$1244</f>
        <v>Company - Expenditure - Total residential retail costs - Residential unmeasured - Water and Wastewater - nominal</v>
      </c>
      <c r="F3858" s="3">
        <f xml:space="preserve">  InpS!F$1244</f>
        <v>0</v>
      </c>
      <c r="G3858" s="3" t="str">
        <f xml:space="preserve">  InpS!G$1244</f>
        <v>£m</v>
      </c>
      <c r="H3858" s="3">
        <f xml:space="preserve">  InpS!H$1244</f>
        <v>49.183</v>
      </c>
      <c r="I3858" s="3">
        <f xml:space="preserve">  InpS!I$1244</f>
        <v>0</v>
      </c>
      <c r="J3858" s="3">
        <f xml:space="preserve">  InpS!J$1244</f>
        <v>0</v>
      </c>
      <c r="K3858" s="3">
        <f xml:space="preserve">  InpS!K$1244</f>
        <v>0</v>
      </c>
      <c r="L3858" s="3">
        <f xml:space="preserve">  InpS!L$1244</f>
        <v>0</v>
      </c>
      <c r="M3858" s="3">
        <f xml:space="preserve">  InpS!M$1244</f>
        <v>0</v>
      </c>
      <c r="N3858" s="3">
        <f xml:space="preserve">  InpS!N$1244</f>
        <v>5.72</v>
      </c>
      <c r="O3858" s="3">
        <f xml:space="preserve">  InpS!O$1244</f>
        <v>5.57</v>
      </c>
      <c r="P3858" s="3">
        <f xml:space="preserve">  InpS!P$1244</f>
        <v>5.5510000000000002</v>
      </c>
      <c r="Q3858" s="3">
        <f xml:space="preserve">  InpS!Q$1244</f>
        <v>5.3479999999999999</v>
      </c>
      <c r="R3858" s="3">
        <f xml:space="preserve">  InpS!R$1244</f>
        <v>5.1459999999999999</v>
      </c>
      <c r="S3858" s="3">
        <f xml:space="preserve">  InpS!S$1244</f>
        <v>4.8710000000000004</v>
      </c>
      <c r="T3858" s="3">
        <f xml:space="preserve">  InpS!T$1244</f>
        <v>4.609</v>
      </c>
      <c r="U3858" s="3">
        <f xml:space="preserve">  InpS!U$1244</f>
        <v>4.3579999999999997</v>
      </c>
      <c r="V3858" s="3">
        <f xml:space="preserve">  InpS!V$1244</f>
        <v>4.1189999999999998</v>
      </c>
      <c r="W3858" s="3">
        <f xml:space="preserve">  InpS!W$1244</f>
        <v>3.891</v>
      </c>
      <c r="X3858" s="3">
        <f xml:space="preserve">  InpS!X$1244</f>
        <v>0</v>
      </c>
    </row>
    <row r="3859" spans="1:24" outlineLevel="2">
      <c r="A3859" s="11"/>
      <c r="B3859" s="11"/>
      <c r="C3859" s="22"/>
      <c r="D3859" s="21"/>
      <c r="E3859" s="3" t="str">
        <f xml:space="preserve">  InpS!E$2320</f>
        <v>Ofwat - Expenditure - Total residential retail costs - Residential unmeasured - Water and Wastewater - nominal</v>
      </c>
      <c r="F3859" s="3">
        <f xml:space="preserve">  InpS!F$2320</f>
        <v>0</v>
      </c>
      <c r="G3859" s="3" t="str">
        <f xml:space="preserve">  InpS!G$2320</f>
        <v>£m</v>
      </c>
      <c r="H3859" s="3">
        <f xml:space="preserve">  InpS!H$2320</f>
        <v>0</v>
      </c>
      <c r="I3859" s="3">
        <f xml:space="preserve">  InpS!I$2320</f>
        <v>0</v>
      </c>
      <c r="J3859" s="3">
        <f xml:space="preserve">  InpS!J$2320</f>
        <v>0</v>
      </c>
      <c r="K3859" s="3">
        <f xml:space="preserve">  InpS!K$2320</f>
        <v>0</v>
      </c>
      <c r="L3859" s="3">
        <f xml:space="preserve">  InpS!L$2320</f>
        <v>0</v>
      </c>
      <c r="M3859" s="3">
        <f xml:space="preserve">  InpS!M$2320</f>
        <v>0</v>
      </c>
      <c r="N3859" s="3">
        <f xml:space="preserve">  InpS!N$2320</f>
        <v>0</v>
      </c>
      <c r="O3859" s="3">
        <f xml:space="preserve">  InpS!O$2320</f>
        <v>0</v>
      </c>
      <c r="P3859" s="3">
        <f xml:space="preserve">  InpS!P$2320</f>
        <v>0</v>
      </c>
      <c r="Q3859" s="3">
        <f xml:space="preserve">  InpS!Q$2320</f>
        <v>0</v>
      </c>
      <c r="R3859" s="3">
        <f xml:space="preserve">  InpS!R$2320</f>
        <v>0</v>
      </c>
      <c r="S3859" s="3">
        <f xml:space="preserve">  InpS!S$2320</f>
        <v>0</v>
      </c>
      <c r="T3859" s="3">
        <f xml:space="preserve">  InpS!T$2320</f>
        <v>0</v>
      </c>
      <c r="U3859" s="3">
        <f xml:space="preserve">  InpS!U$2320</f>
        <v>0</v>
      </c>
      <c r="V3859" s="3">
        <f xml:space="preserve">  InpS!V$2320</f>
        <v>0</v>
      </c>
      <c r="W3859" s="3">
        <f xml:space="preserve">  InpS!W$2320</f>
        <v>0</v>
      </c>
      <c r="X3859" s="3">
        <f xml:space="preserve">  InpS!X$2320</f>
        <v>0</v>
      </c>
    </row>
    <row r="3860" spans="1:24" outlineLevel="2">
      <c r="A3860" s="11"/>
      <c r="B3860" s="11"/>
      <c r="C3860" s="22"/>
      <c r="D3860" s="21"/>
      <c r="E3860" s="3" t="str">
        <f xml:space="preserve">  InpS!E$3396</f>
        <v>Override - Expenditure - Total residential retail costs - Residential unmeasured - Water and Wastewater - nominal</v>
      </c>
      <c r="F3860" s="3">
        <f xml:space="preserve">  InpS!F$3396</f>
        <v>0</v>
      </c>
      <c r="G3860" s="3" t="str">
        <f xml:space="preserve">  InpS!G$3396</f>
        <v>£m</v>
      </c>
      <c r="H3860" s="3">
        <f xml:space="preserve">  InpS!H$3396</f>
        <v>0</v>
      </c>
      <c r="I3860" s="3">
        <f xml:space="preserve">  InpS!I$3396</f>
        <v>0</v>
      </c>
      <c r="J3860" s="3">
        <f xml:space="preserve">  InpS!J$3396</f>
        <v>0</v>
      </c>
      <c r="K3860" s="3">
        <f xml:space="preserve">  InpS!K$3396</f>
        <v>0</v>
      </c>
      <c r="L3860" s="3">
        <f xml:space="preserve">  InpS!L$3396</f>
        <v>0</v>
      </c>
      <c r="M3860" s="3">
        <f xml:space="preserve">  InpS!M$3396</f>
        <v>0</v>
      </c>
      <c r="N3860" s="3">
        <f xml:space="preserve">  InpS!N$3396</f>
        <v>0</v>
      </c>
      <c r="O3860" s="3">
        <f xml:space="preserve">  InpS!O$3396</f>
        <v>0</v>
      </c>
      <c r="P3860" s="3">
        <f xml:space="preserve">  InpS!P$3396</f>
        <v>0</v>
      </c>
      <c r="Q3860" s="3">
        <f xml:space="preserve">  InpS!Q$3396</f>
        <v>0</v>
      </c>
      <c r="R3860" s="3">
        <f xml:space="preserve">  InpS!R$3396</f>
        <v>0</v>
      </c>
      <c r="S3860" s="3">
        <f xml:space="preserve">  InpS!S$3396</f>
        <v>0</v>
      </c>
      <c r="T3860" s="3">
        <f xml:space="preserve">  InpS!T$3396</f>
        <v>0</v>
      </c>
      <c r="U3860" s="3">
        <f xml:space="preserve">  InpS!U$3396</f>
        <v>0</v>
      </c>
      <c r="V3860" s="3">
        <f xml:space="preserve">  InpS!V$3396</f>
        <v>0</v>
      </c>
      <c r="W3860" s="3">
        <f xml:space="preserve">  InpS!W$3396</f>
        <v>0</v>
      </c>
      <c r="X3860" s="3">
        <f xml:space="preserve">  InpS!X$3396</f>
        <v>0</v>
      </c>
    </row>
    <row r="3861" spans="1:24" outlineLevel="2">
      <c r="A3861" s="31"/>
      <c r="B3861" s="31"/>
      <c r="C3861" s="45"/>
      <c r="D3861" s="46"/>
      <c r="E3861" s="18" t="s">
        <v>8966</v>
      </c>
      <c r="F3861" s="18"/>
      <c r="G3861" s="18" t="s">
        <v>816</v>
      </c>
      <c r="H3861" s="5">
        <f xml:space="preserve"> SUM( J3861:X3861 )</f>
        <v>49.183</v>
      </c>
      <c r="I3861" s="18"/>
      <c r="J3861" s="5">
        <f t="shared" ref="J3861:X3861" si="299" xml:space="preserve">  CHOOSE( $F3857, J3858, J3859, J3860 )</f>
        <v>0</v>
      </c>
      <c r="K3861" s="5">
        <f t="shared" si="299"/>
        <v>0</v>
      </c>
      <c r="L3861" s="5">
        <f t="shared" si="299"/>
        <v>0</v>
      </c>
      <c r="M3861" s="5">
        <f t="shared" si="299"/>
        <v>0</v>
      </c>
      <c r="N3861" s="5">
        <f t="shared" si="299"/>
        <v>5.72</v>
      </c>
      <c r="O3861" s="5">
        <f t="shared" si="299"/>
        <v>5.57</v>
      </c>
      <c r="P3861" s="5">
        <f t="shared" si="299"/>
        <v>5.5510000000000002</v>
      </c>
      <c r="Q3861" s="5">
        <f t="shared" si="299"/>
        <v>5.3479999999999999</v>
      </c>
      <c r="R3861" s="5">
        <f t="shared" si="299"/>
        <v>5.1459999999999999</v>
      </c>
      <c r="S3861" s="5">
        <f t="shared" si="299"/>
        <v>4.8710000000000004</v>
      </c>
      <c r="T3861" s="5">
        <f t="shared" si="299"/>
        <v>4.609</v>
      </c>
      <c r="U3861" s="5">
        <f t="shared" si="299"/>
        <v>4.3579999999999997</v>
      </c>
      <c r="V3861" s="5">
        <f t="shared" si="299"/>
        <v>4.1189999999999998</v>
      </c>
      <c r="W3861" s="5">
        <f t="shared" si="299"/>
        <v>3.891</v>
      </c>
      <c r="X3861" s="5">
        <f t="shared" si="299"/>
        <v>0</v>
      </c>
    </row>
    <row r="3862" spans="1:24" outlineLevel="2"/>
    <row r="3863" spans="1:24" outlineLevel="2"/>
    <row r="3864" spans="1:24" outlineLevel="2">
      <c r="B3864" s="81" t="s">
        <v>8967</v>
      </c>
    </row>
    <row r="3865" spans="1:24" outlineLevel="2">
      <c r="A3865" s="11"/>
      <c r="B3865" s="11"/>
      <c r="C3865" s="22"/>
      <c r="D3865" s="21"/>
      <c r="E3865" s="4" t="str">
        <f xml:space="preserve">  InpS!E$283</f>
        <v>Switch - Retail Costs</v>
      </c>
      <c r="F3865" s="4">
        <f xml:space="preserve">  InpS!F$283</f>
        <v>1</v>
      </c>
      <c r="G3865" s="4" t="str">
        <f xml:space="preserve">  InpS!G$283</f>
        <v>1 = company, 2 = ofwat, 3 = override</v>
      </c>
      <c r="M3865" s="14"/>
    </row>
    <row r="3866" spans="1:24" outlineLevel="2">
      <c r="A3866" s="11"/>
      <c r="B3866" s="11"/>
      <c r="C3866" s="22"/>
      <c r="D3866" s="21"/>
      <c r="E3866" s="3" t="str">
        <f xml:space="preserve">  InpS!E$1243</f>
        <v>Company - Expenditure - Total residential retail costs - Residential measured - Water and Wastewater - nominal</v>
      </c>
      <c r="F3866" s="3">
        <f xml:space="preserve">  InpS!F$1243</f>
        <v>0</v>
      </c>
      <c r="G3866" s="3" t="str">
        <f xml:space="preserve">  InpS!G$1243</f>
        <v>£m</v>
      </c>
      <c r="H3866" s="3">
        <f xml:space="preserve">  InpS!H$1243</f>
        <v>616.72500000000002</v>
      </c>
      <c r="I3866" s="3">
        <f xml:space="preserve">  InpS!I$1243</f>
        <v>0</v>
      </c>
      <c r="J3866" s="3">
        <f xml:space="preserve">  InpS!J$1243</f>
        <v>0</v>
      </c>
      <c r="K3866" s="3">
        <f xml:space="preserve">  InpS!K$1243</f>
        <v>0</v>
      </c>
      <c r="L3866" s="3">
        <f xml:space="preserve">  InpS!L$1243</f>
        <v>0</v>
      </c>
      <c r="M3866" s="3">
        <f xml:space="preserve">  InpS!M$1243</f>
        <v>0</v>
      </c>
      <c r="N3866" s="3">
        <f xml:space="preserve">  InpS!N$1243</f>
        <v>53.515999999999998</v>
      </c>
      <c r="O3866" s="3">
        <f xml:space="preserve">  InpS!O$1243</f>
        <v>55.686</v>
      </c>
      <c r="P3866" s="3">
        <f xml:space="preserve">  InpS!P$1243</f>
        <v>59.286999999999999</v>
      </c>
      <c r="Q3866" s="3">
        <f xml:space="preserve">  InpS!Q$1243</f>
        <v>61.021999999999998</v>
      </c>
      <c r="R3866" s="3">
        <f xml:space="preserve">  InpS!R$1243</f>
        <v>62.753</v>
      </c>
      <c r="S3866" s="3">
        <f xml:space="preserve">  InpS!S$1243</f>
        <v>63.496000000000002</v>
      </c>
      <c r="T3866" s="3">
        <f xml:space="preserve">  InpS!T$1243</f>
        <v>64.218000000000004</v>
      </c>
      <c r="U3866" s="3">
        <f xml:space="preserve">  InpS!U$1243</f>
        <v>64.912000000000006</v>
      </c>
      <c r="V3866" s="3">
        <f xml:space="preserve">  InpS!V$1243</f>
        <v>65.584999999999994</v>
      </c>
      <c r="W3866" s="3">
        <f xml:space="preserve">  InpS!W$1243</f>
        <v>66.25</v>
      </c>
      <c r="X3866" s="3">
        <f xml:space="preserve">  InpS!X$1243</f>
        <v>0</v>
      </c>
    </row>
    <row r="3867" spans="1:24" outlineLevel="2">
      <c r="A3867" s="11"/>
      <c r="B3867" s="11"/>
      <c r="C3867" s="22"/>
      <c r="D3867" s="21"/>
      <c r="E3867" s="3" t="str">
        <f xml:space="preserve">  InpS!E$2319</f>
        <v>Ofwat - Expenditure - Total residential retail costs - Residential measured - Water and Wastewater - nominal</v>
      </c>
      <c r="F3867" s="3">
        <f xml:space="preserve">  InpS!F$2319</f>
        <v>0</v>
      </c>
      <c r="G3867" s="3" t="str">
        <f xml:space="preserve">  InpS!G$2319</f>
        <v>£m</v>
      </c>
      <c r="H3867" s="3">
        <f xml:space="preserve">  InpS!H$2319</f>
        <v>0</v>
      </c>
      <c r="I3867" s="3">
        <f xml:space="preserve">  InpS!I$2319</f>
        <v>0</v>
      </c>
      <c r="J3867" s="3">
        <f xml:space="preserve">  InpS!J$2319</f>
        <v>0</v>
      </c>
      <c r="K3867" s="3">
        <f xml:space="preserve">  InpS!K$2319</f>
        <v>0</v>
      </c>
      <c r="L3867" s="3">
        <f xml:space="preserve">  InpS!L$2319</f>
        <v>0</v>
      </c>
      <c r="M3867" s="3">
        <f xml:space="preserve">  InpS!M$2319</f>
        <v>0</v>
      </c>
      <c r="N3867" s="3">
        <f xml:space="preserve">  InpS!N$2319</f>
        <v>0</v>
      </c>
      <c r="O3867" s="3">
        <f xml:space="preserve">  InpS!O$2319</f>
        <v>0</v>
      </c>
      <c r="P3867" s="3">
        <f xml:space="preserve">  InpS!P$2319</f>
        <v>0</v>
      </c>
      <c r="Q3867" s="3">
        <f xml:space="preserve">  InpS!Q$2319</f>
        <v>0</v>
      </c>
      <c r="R3867" s="3">
        <f xml:space="preserve">  InpS!R$2319</f>
        <v>0</v>
      </c>
      <c r="S3867" s="3">
        <f xml:space="preserve">  InpS!S$2319</f>
        <v>0</v>
      </c>
      <c r="T3867" s="3">
        <f xml:space="preserve">  InpS!T$2319</f>
        <v>0</v>
      </c>
      <c r="U3867" s="3">
        <f xml:space="preserve">  InpS!U$2319</f>
        <v>0</v>
      </c>
      <c r="V3867" s="3">
        <f xml:space="preserve">  InpS!V$2319</f>
        <v>0</v>
      </c>
      <c r="W3867" s="3">
        <f xml:space="preserve">  InpS!W$2319</f>
        <v>0</v>
      </c>
      <c r="X3867" s="3">
        <f xml:space="preserve">  InpS!X$2319</f>
        <v>0</v>
      </c>
    </row>
    <row r="3868" spans="1:24" outlineLevel="2">
      <c r="A3868" s="11"/>
      <c r="B3868" s="11"/>
      <c r="C3868" s="22"/>
      <c r="D3868" s="21"/>
      <c r="E3868" s="3" t="str">
        <f xml:space="preserve">  InpS!E$3395</f>
        <v>Override - Expenditure - Total residential retail costs - Residential measured - Water and Wastewater - nominal</v>
      </c>
      <c r="F3868" s="3">
        <f xml:space="preserve">  InpS!F$3395</f>
        <v>0</v>
      </c>
      <c r="G3868" s="3" t="str">
        <f xml:space="preserve">  InpS!G$3395</f>
        <v>£m</v>
      </c>
      <c r="H3868" s="3">
        <f xml:space="preserve">  InpS!H$3395</f>
        <v>0</v>
      </c>
      <c r="I3868" s="3">
        <f xml:space="preserve">  InpS!I$3395</f>
        <v>0</v>
      </c>
      <c r="J3868" s="3">
        <f xml:space="preserve">  InpS!J$3395</f>
        <v>0</v>
      </c>
      <c r="K3868" s="3">
        <f xml:space="preserve">  InpS!K$3395</f>
        <v>0</v>
      </c>
      <c r="L3868" s="3">
        <f xml:space="preserve">  InpS!L$3395</f>
        <v>0</v>
      </c>
      <c r="M3868" s="3">
        <f xml:space="preserve">  InpS!M$3395</f>
        <v>0</v>
      </c>
      <c r="N3868" s="3">
        <f xml:space="preserve">  InpS!N$3395</f>
        <v>0</v>
      </c>
      <c r="O3868" s="3">
        <f xml:space="preserve">  InpS!O$3395</f>
        <v>0</v>
      </c>
      <c r="P3868" s="3">
        <f xml:space="preserve">  InpS!P$3395</f>
        <v>0</v>
      </c>
      <c r="Q3868" s="3">
        <f xml:space="preserve">  InpS!Q$3395</f>
        <v>0</v>
      </c>
      <c r="R3868" s="3">
        <f xml:space="preserve">  InpS!R$3395</f>
        <v>0</v>
      </c>
      <c r="S3868" s="3">
        <f xml:space="preserve">  InpS!S$3395</f>
        <v>0</v>
      </c>
      <c r="T3868" s="3">
        <f xml:space="preserve">  InpS!T$3395</f>
        <v>0</v>
      </c>
      <c r="U3868" s="3">
        <f xml:space="preserve">  InpS!U$3395</f>
        <v>0</v>
      </c>
      <c r="V3868" s="3">
        <f xml:space="preserve">  InpS!V$3395</f>
        <v>0</v>
      </c>
      <c r="W3868" s="3">
        <f xml:space="preserve">  InpS!W$3395</f>
        <v>0</v>
      </c>
      <c r="X3868" s="3">
        <f xml:space="preserve">  InpS!X$3395</f>
        <v>0</v>
      </c>
    </row>
    <row r="3869" spans="1:24" outlineLevel="2">
      <c r="A3869" s="31"/>
      <c r="B3869" s="31"/>
      <c r="C3869" s="45"/>
      <c r="D3869" s="46"/>
      <c r="E3869" s="18" t="s">
        <v>8967</v>
      </c>
      <c r="F3869" s="18"/>
      <c r="G3869" s="18" t="s">
        <v>816</v>
      </c>
      <c r="H3869" s="5">
        <f xml:space="preserve"> SUM( J3869:X3869 )</f>
        <v>616.72500000000002</v>
      </c>
      <c r="I3869" s="18"/>
      <c r="J3869" s="5">
        <f t="shared" ref="J3869:X3869" si="300" xml:space="preserve">  CHOOSE( $F3865, J3866, J3867, J3868 )</f>
        <v>0</v>
      </c>
      <c r="K3869" s="5">
        <f t="shared" si="300"/>
        <v>0</v>
      </c>
      <c r="L3869" s="5">
        <f t="shared" si="300"/>
        <v>0</v>
      </c>
      <c r="M3869" s="5">
        <f t="shared" si="300"/>
        <v>0</v>
      </c>
      <c r="N3869" s="5">
        <f t="shared" si="300"/>
        <v>53.515999999999998</v>
      </c>
      <c r="O3869" s="5">
        <f t="shared" si="300"/>
        <v>55.686</v>
      </c>
      <c r="P3869" s="5">
        <f t="shared" si="300"/>
        <v>59.286999999999999</v>
      </c>
      <c r="Q3869" s="5">
        <f t="shared" si="300"/>
        <v>61.021999999999998</v>
      </c>
      <c r="R3869" s="5">
        <f t="shared" si="300"/>
        <v>62.753</v>
      </c>
      <c r="S3869" s="5">
        <f t="shared" si="300"/>
        <v>63.496000000000002</v>
      </c>
      <c r="T3869" s="5">
        <f t="shared" si="300"/>
        <v>64.218000000000004</v>
      </c>
      <c r="U3869" s="5">
        <f t="shared" si="300"/>
        <v>64.912000000000006</v>
      </c>
      <c r="V3869" s="5">
        <f t="shared" si="300"/>
        <v>65.584999999999994</v>
      </c>
      <c r="W3869" s="5">
        <f t="shared" si="300"/>
        <v>66.25</v>
      </c>
      <c r="X3869" s="5">
        <f t="shared" si="300"/>
        <v>0</v>
      </c>
    </row>
    <row r="3870" spans="1:24" outlineLevel="2"/>
    <row r="3871" spans="1:24" outlineLevel="2"/>
    <row r="3872" spans="1:24" outlineLevel="2">
      <c r="B3872" s="81" t="s">
        <v>8968</v>
      </c>
    </row>
    <row r="3873" spans="1:24" outlineLevel="2">
      <c r="A3873" s="11"/>
      <c r="B3873" s="11"/>
      <c r="C3873" s="22"/>
      <c r="D3873" s="21"/>
      <c r="E3873" s="4" t="str">
        <f xml:space="preserve">  InpS!E$233</f>
        <v>Switch - Residential retail capital expenditure</v>
      </c>
      <c r="F3873" s="4">
        <f xml:space="preserve">  InpS!F$233</f>
        <v>1</v>
      </c>
      <c r="G3873" s="4" t="str">
        <f xml:space="preserve">  InpS!G$233</f>
        <v>1 = company, 2 = ofwat, 3 = override</v>
      </c>
      <c r="M3873" s="14"/>
    </row>
    <row r="3874" spans="1:24" outlineLevel="2">
      <c r="A3874" s="11"/>
      <c r="B3874" s="11"/>
      <c r="C3874" s="22"/>
      <c r="D3874" s="21"/>
      <c r="E3874" s="3" t="str">
        <f xml:space="preserve">  InpS!E$1245</f>
        <v>Company - Capital expenditure on assets principally used by residential retail - real</v>
      </c>
      <c r="F3874" s="3">
        <f xml:space="preserve">  InpS!F$1245</f>
        <v>0</v>
      </c>
      <c r="G3874" s="3" t="str">
        <f xml:space="preserve">  InpS!G$1245</f>
        <v>£m</v>
      </c>
      <c r="H3874" s="3">
        <f xml:space="preserve">  InpS!H$1245</f>
        <v>101.39199999999998</v>
      </c>
      <c r="I3874" s="3">
        <f xml:space="preserve">  InpS!I$1245</f>
        <v>0</v>
      </c>
      <c r="J3874" s="3">
        <f xml:space="preserve">  InpS!J$1245</f>
        <v>0</v>
      </c>
      <c r="K3874" s="3">
        <f xml:space="preserve">  InpS!K$1245</f>
        <v>0</v>
      </c>
      <c r="L3874" s="3">
        <f xml:space="preserve">  InpS!L$1245</f>
        <v>0</v>
      </c>
      <c r="M3874" s="3">
        <f xml:space="preserve">  InpS!M$1245</f>
        <v>0</v>
      </c>
      <c r="N3874" s="3">
        <f xml:space="preserve">  InpS!N$1245</f>
        <v>10.14</v>
      </c>
      <c r="O3874" s="3">
        <f xml:space="preserve">  InpS!O$1245</f>
        <v>10.14</v>
      </c>
      <c r="P3874" s="3">
        <f xml:space="preserve">  InpS!P$1245</f>
        <v>10.138999999999999</v>
      </c>
      <c r="Q3874" s="3">
        <f xml:space="preserve">  InpS!Q$1245</f>
        <v>10.138999999999999</v>
      </c>
      <c r="R3874" s="3">
        <f xml:space="preserve">  InpS!R$1245</f>
        <v>10.138999999999999</v>
      </c>
      <c r="S3874" s="3">
        <f xml:space="preserve">  InpS!S$1245</f>
        <v>10.138999999999999</v>
      </c>
      <c r="T3874" s="3">
        <f xml:space="preserve">  InpS!T$1245</f>
        <v>10.138999999999999</v>
      </c>
      <c r="U3874" s="3">
        <f xml:space="preserve">  InpS!U$1245</f>
        <v>10.138999999999999</v>
      </c>
      <c r="V3874" s="3">
        <f xml:space="preserve">  InpS!V$1245</f>
        <v>10.138999999999999</v>
      </c>
      <c r="W3874" s="3">
        <f xml:space="preserve">  InpS!W$1245</f>
        <v>10.138999999999999</v>
      </c>
      <c r="X3874" s="3">
        <f xml:space="preserve">  InpS!X$1245</f>
        <v>0</v>
      </c>
    </row>
    <row r="3875" spans="1:24" outlineLevel="2">
      <c r="A3875" s="11"/>
      <c r="B3875" s="11"/>
      <c r="C3875" s="22"/>
      <c r="D3875" s="21"/>
      <c r="E3875" s="3" t="str">
        <f xml:space="preserve">  InpS!E$2321</f>
        <v>Ofwat - Capital expenditure on assets principally used by residential retail - real</v>
      </c>
      <c r="F3875" s="3">
        <f xml:space="preserve">  InpS!F$2321</f>
        <v>0</v>
      </c>
      <c r="G3875" s="3" t="str">
        <f xml:space="preserve">  InpS!G$2321</f>
        <v>£m</v>
      </c>
      <c r="H3875" s="3">
        <f xml:space="preserve">  InpS!H$2321</f>
        <v>0</v>
      </c>
      <c r="I3875" s="3">
        <f xml:space="preserve">  InpS!I$2321</f>
        <v>0</v>
      </c>
      <c r="J3875" s="3">
        <f xml:space="preserve">  InpS!J$2321</f>
        <v>0</v>
      </c>
      <c r="K3875" s="3">
        <f xml:space="preserve">  InpS!K$2321</f>
        <v>0</v>
      </c>
      <c r="L3875" s="3">
        <f xml:space="preserve">  InpS!L$2321</f>
        <v>0</v>
      </c>
      <c r="M3875" s="3">
        <f xml:space="preserve">  InpS!M$2321</f>
        <v>0</v>
      </c>
      <c r="N3875" s="3">
        <f xml:space="preserve">  InpS!N$2321</f>
        <v>0</v>
      </c>
      <c r="O3875" s="3">
        <f xml:space="preserve">  InpS!O$2321</f>
        <v>0</v>
      </c>
      <c r="P3875" s="3">
        <f xml:space="preserve">  InpS!P$2321</f>
        <v>0</v>
      </c>
      <c r="Q3875" s="3">
        <f xml:space="preserve">  InpS!Q$2321</f>
        <v>0</v>
      </c>
      <c r="R3875" s="3">
        <f xml:space="preserve">  InpS!R$2321</f>
        <v>0</v>
      </c>
      <c r="S3875" s="3">
        <f xml:space="preserve">  InpS!S$2321</f>
        <v>0</v>
      </c>
      <c r="T3875" s="3">
        <f xml:space="preserve">  InpS!T$2321</f>
        <v>0</v>
      </c>
      <c r="U3875" s="3">
        <f xml:space="preserve">  InpS!U$2321</f>
        <v>0</v>
      </c>
      <c r="V3875" s="3">
        <f xml:space="preserve">  InpS!V$2321</f>
        <v>0</v>
      </c>
      <c r="W3875" s="3">
        <f xml:space="preserve">  InpS!W$2321</f>
        <v>0</v>
      </c>
      <c r="X3875" s="3">
        <f xml:space="preserve">  InpS!X$2321</f>
        <v>0</v>
      </c>
    </row>
    <row r="3876" spans="1:24" outlineLevel="2">
      <c r="A3876" s="11"/>
      <c r="B3876" s="11"/>
      <c r="C3876" s="22"/>
      <c r="D3876" s="21"/>
      <c r="E3876" s="3" t="str">
        <f xml:space="preserve">  InpS!E$3397</f>
        <v>Override - Capital expenditure on assets principally used by residential retail - real</v>
      </c>
      <c r="F3876" s="3">
        <f xml:space="preserve">  InpS!F$3397</f>
        <v>0</v>
      </c>
      <c r="G3876" s="3" t="str">
        <f xml:space="preserve">  InpS!G$3397</f>
        <v>£m</v>
      </c>
      <c r="H3876" s="3">
        <f xml:space="preserve">  InpS!H$3397</f>
        <v>0</v>
      </c>
      <c r="I3876" s="3">
        <f xml:space="preserve">  InpS!I$3397</f>
        <v>0</v>
      </c>
      <c r="J3876" s="3">
        <f xml:space="preserve">  InpS!J$3397</f>
        <v>0</v>
      </c>
      <c r="K3876" s="3">
        <f xml:space="preserve">  InpS!K$3397</f>
        <v>0</v>
      </c>
      <c r="L3876" s="3">
        <f xml:space="preserve">  InpS!L$3397</f>
        <v>0</v>
      </c>
      <c r="M3876" s="3">
        <f xml:space="preserve">  InpS!M$3397</f>
        <v>0</v>
      </c>
      <c r="N3876" s="3">
        <f xml:space="preserve">  InpS!N$3397</f>
        <v>0</v>
      </c>
      <c r="O3876" s="3">
        <f xml:space="preserve">  InpS!O$3397</f>
        <v>0</v>
      </c>
      <c r="P3876" s="3">
        <f xml:space="preserve">  InpS!P$3397</f>
        <v>0</v>
      </c>
      <c r="Q3876" s="3">
        <f xml:space="preserve">  InpS!Q$3397</f>
        <v>0</v>
      </c>
      <c r="R3876" s="3">
        <f xml:space="preserve">  InpS!R$3397</f>
        <v>0</v>
      </c>
      <c r="S3876" s="3">
        <f xml:space="preserve">  InpS!S$3397</f>
        <v>0</v>
      </c>
      <c r="T3876" s="3">
        <f xml:space="preserve">  InpS!T$3397</f>
        <v>0</v>
      </c>
      <c r="U3876" s="3">
        <f xml:space="preserve">  InpS!U$3397</f>
        <v>0</v>
      </c>
      <c r="V3876" s="3">
        <f xml:space="preserve">  InpS!V$3397</f>
        <v>0</v>
      </c>
      <c r="W3876" s="3">
        <f xml:space="preserve">  InpS!W$3397</f>
        <v>0</v>
      </c>
      <c r="X3876" s="3">
        <f xml:space="preserve">  InpS!X$3397</f>
        <v>0</v>
      </c>
    </row>
    <row r="3877" spans="1:24" outlineLevel="2">
      <c r="A3877" s="31"/>
      <c r="B3877" s="31"/>
      <c r="C3877" s="45"/>
      <c r="D3877" s="46"/>
      <c r="E3877" s="18" t="s">
        <v>8968</v>
      </c>
      <c r="F3877" s="18"/>
      <c r="G3877" s="18" t="s">
        <v>816</v>
      </c>
      <c r="H3877" s="5">
        <f xml:space="preserve"> SUM( J3877:X3877 )</f>
        <v>101.39199999999998</v>
      </c>
      <c r="I3877" s="18"/>
      <c r="J3877" s="5">
        <f t="shared" ref="J3877:X3877" si="301" xml:space="preserve">  CHOOSE( $F3873, J3874, J3875, J3876 )</f>
        <v>0</v>
      </c>
      <c r="K3877" s="5">
        <f t="shared" si="301"/>
        <v>0</v>
      </c>
      <c r="L3877" s="5">
        <f t="shared" si="301"/>
        <v>0</v>
      </c>
      <c r="M3877" s="5">
        <f t="shared" si="301"/>
        <v>0</v>
      </c>
      <c r="N3877" s="5">
        <f t="shared" si="301"/>
        <v>10.14</v>
      </c>
      <c r="O3877" s="5">
        <f t="shared" si="301"/>
        <v>10.14</v>
      </c>
      <c r="P3877" s="5">
        <f t="shared" si="301"/>
        <v>10.138999999999999</v>
      </c>
      <c r="Q3877" s="5">
        <f t="shared" si="301"/>
        <v>10.138999999999999</v>
      </c>
      <c r="R3877" s="5">
        <f t="shared" si="301"/>
        <v>10.138999999999999</v>
      </c>
      <c r="S3877" s="5">
        <f t="shared" si="301"/>
        <v>10.138999999999999</v>
      </c>
      <c r="T3877" s="5">
        <f t="shared" si="301"/>
        <v>10.138999999999999</v>
      </c>
      <c r="U3877" s="5">
        <f t="shared" si="301"/>
        <v>10.138999999999999</v>
      </c>
      <c r="V3877" s="5">
        <f t="shared" si="301"/>
        <v>10.138999999999999</v>
      </c>
      <c r="W3877" s="5">
        <f t="shared" si="301"/>
        <v>10.138999999999999</v>
      </c>
      <c r="X3877" s="5">
        <f t="shared" si="301"/>
        <v>0</v>
      </c>
    </row>
    <row r="3878" spans="1:24" outlineLevel="2"/>
    <row r="3879" spans="1:24" outlineLevel="1"/>
    <row r="3880" spans="1:24" outlineLevel="1"/>
    <row r="3881" spans="1:24" outlineLevel="1">
      <c r="A3881" s="81" t="s">
        <v>95</v>
      </c>
    </row>
    <row r="3882" spans="1:24" outlineLevel="2">
      <c r="B3882" s="81" t="s">
        <v>8969</v>
      </c>
    </row>
    <row r="3883" spans="1:24" outlineLevel="2">
      <c r="A3883" s="11"/>
      <c r="B3883" s="11"/>
      <c r="C3883" s="22"/>
      <c r="D3883" s="21"/>
      <c r="E3883" s="4" t="str">
        <f xml:space="preserve">  InpS!E$177</f>
        <v>Switch - Prior period company residential apportionment</v>
      </c>
      <c r="F3883" s="4">
        <f xml:space="preserve">  InpS!F$177</f>
        <v>1</v>
      </c>
      <c r="G3883" s="4" t="str">
        <f xml:space="preserve">  InpS!G$177</f>
        <v>1 = company, 2 = ofwat, 3 = override</v>
      </c>
      <c r="M3883" s="14"/>
    </row>
    <row r="3884" spans="1:24" outlineLevel="2">
      <c r="A3884" s="11"/>
      <c r="B3884" s="11"/>
      <c r="C3884" s="22"/>
      <c r="D3884" s="21"/>
      <c r="E3884" s="9" t="str">
        <f xml:space="preserve">  InpS!E$1249</f>
        <v>Company - Prior period company residential apportionment</v>
      </c>
      <c r="F3884" s="9">
        <f xml:space="preserve">  InpS!F$1249</f>
        <v>0.80469999999999997</v>
      </c>
      <c r="G3884" s="9" t="str">
        <f xml:space="preserve">  InpS!G$1249</f>
        <v>%</v>
      </c>
      <c r="M3884" s="20"/>
    </row>
    <row r="3885" spans="1:24" outlineLevel="2">
      <c r="A3885" s="11"/>
      <c r="B3885" s="11"/>
      <c r="C3885" s="22"/>
      <c r="D3885" s="21"/>
      <c r="E3885" s="9" t="str">
        <f xml:space="preserve">  InpS!E$2325</f>
        <v>Ofwat - Prior period company residential apportionment</v>
      </c>
      <c r="F3885" s="9">
        <f xml:space="preserve">  InpS!F$2325</f>
        <v>0</v>
      </c>
      <c r="G3885" s="9" t="str">
        <f xml:space="preserve">  InpS!G$2325</f>
        <v>%</v>
      </c>
      <c r="M3885" s="20"/>
    </row>
    <row r="3886" spans="1:24" outlineLevel="2">
      <c r="A3886" s="11"/>
      <c r="B3886" s="11"/>
      <c r="C3886" s="22"/>
      <c r="D3886" s="21"/>
      <c r="E3886" s="9" t="str">
        <f xml:space="preserve">  InpS!E$3401</f>
        <v>Override - Prior period company residential apportionment</v>
      </c>
      <c r="F3886" s="9">
        <f xml:space="preserve">  InpS!F$3401</f>
        <v>0</v>
      </c>
      <c r="G3886" s="9" t="str">
        <f xml:space="preserve">  InpS!G$3401</f>
        <v>%</v>
      </c>
      <c r="M3886" s="20"/>
    </row>
    <row r="3887" spans="1:24" outlineLevel="2">
      <c r="A3887" s="31"/>
      <c r="B3887" s="31"/>
      <c r="C3887" s="45"/>
      <c r="D3887" s="46"/>
      <c r="E3887" s="18" t="s">
        <v>8969</v>
      </c>
      <c r="F3887" s="19">
        <f xml:space="preserve">  CHOOSE( $F3883, $F3884, $F3885, $F3886 )</f>
        <v>0.80469999999999997</v>
      </c>
      <c r="G3887" s="18" t="s">
        <v>940</v>
      </c>
      <c r="M3887" s="20"/>
    </row>
    <row r="3888" spans="1:24" outlineLevel="2"/>
    <row r="3889" spans="1:24" outlineLevel="2"/>
    <row r="3890" spans="1:24" outlineLevel="2">
      <c r="B3890" s="81" t="s">
        <v>8970</v>
      </c>
    </row>
    <row r="3891" spans="1:24" outlineLevel="2">
      <c r="A3891" s="11"/>
      <c r="B3891" s="11"/>
      <c r="C3891" s="22"/>
      <c r="D3891" s="21"/>
      <c r="E3891" s="4" t="str">
        <f xml:space="preserve">  InpS!E$146</f>
        <v>Switch - Retail - Corporation tax creditor b/f - nominal</v>
      </c>
      <c r="F3891" s="4">
        <f xml:space="preserve">  InpS!F$146</f>
        <v>1</v>
      </c>
      <c r="G3891" s="4" t="str">
        <f xml:space="preserve">  InpS!G$146</f>
        <v>1 = company, 2 = ofwat, 3 = override</v>
      </c>
      <c r="M3891" s="14"/>
    </row>
    <row r="3892" spans="1:24" outlineLevel="2">
      <c r="A3892" s="11"/>
      <c r="B3892" s="11"/>
      <c r="C3892" s="22"/>
      <c r="D3892" s="21"/>
      <c r="E3892" s="3" t="str">
        <f xml:space="preserve">  InpS!E$1250</f>
        <v>Company - Retail - Corporation tax creditor b/f - nominal</v>
      </c>
      <c r="F3892" s="3">
        <f xml:space="preserve">  InpS!F$1250</f>
        <v>0</v>
      </c>
      <c r="G3892" s="3" t="str">
        <f xml:space="preserve">  InpS!G$1250</f>
        <v>£m</v>
      </c>
      <c r="H3892" s="3">
        <f xml:space="preserve">  InpS!H$1250</f>
        <v>0</v>
      </c>
      <c r="I3892" s="3">
        <f xml:space="preserve">  InpS!I$1250</f>
        <v>0</v>
      </c>
      <c r="J3892" s="3">
        <f xml:space="preserve">  InpS!J$1250</f>
        <v>0</v>
      </c>
      <c r="K3892" s="3">
        <f xml:space="preserve">  InpS!K$1250</f>
        <v>0</v>
      </c>
      <c r="L3892" s="3">
        <f xml:space="preserve">  InpS!L$1250</f>
        <v>0</v>
      </c>
      <c r="M3892" s="3">
        <f xml:space="preserve">  InpS!M$1250</f>
        <v>0</v>
      </c>
      <c r="N3892" s="3">
        <f xml:space="preserve">  InpS!N$1250</f>
        <v>0</v>
      </c>
      <c r="O3892" s="3">
        <f xml:space="preserve">  InpS!O$1250</f>
        <v>0</v>
      </c>
      <c r="P3892" s="3">
        <f xml:space="preserve">  InpS!P$1250</f>
        <v>0</v>
      </c>
      <c r="Q3892" s="3">
        <f xml:space="preserve">  InpS!Q$1250</f>
        <v>0</v>
      </c>
      <c r="R3892" s="3">
        <f xml:space="preserve">  InpS!R$1250</f>
        <v>0</v>
      </c>
      <c r="S3892" s="3">
        <f xml:space="preserve">  InpS!S$1250</f>
        <v>0</v>
      </c>
      <c r="T3892" s="3">
        <f xml:space="preserve">  InpS!T$1250</f>
        <v>0</v>
      </c>
      <c r="U3892" s="3">
        <f xml:space="preserve">  InpS!U$1250</f>
        <v>0</v>
      </c>
      <c r="V3892" s="3">
        <f xml:space="preserve">  InpS!V$1250</f>
        <v>0</v>
      </c>
      <c r="W3892" s="3">
        <f xml:space="preserve">  InpS!W$1250</f>
        <v>0</v>
      </c>
      <c r="X3892" s="3">
        <f xml:space="preserve">  InpS!X$1250</f>
        <v>0</v>
      </c>
    </row>
    <row r="3893" spans="1:24" outlineLevel="2">
      <c r="A3893" s="11"/>
      <c r="B3893" s="11"/>
      <c r="C3893" s="22"/>
      <c r="D3893" s="21"/>
      <c r="E3893" s="3" t="str">
        <f xml:space="preserve">  InpS!E$2326</f>
        <v>Ofwat - Retail - Corporation tax creditor b/f - nominal</v>
      </c>
      <c r="F3893" s="3">
        <f xml:space="preserve">  InpS!F$2326</f>
        <v>0</v>
      </c>
      <c r="G3893" s="3" t="str">
        <f xml:space="preserve">  InpS!G$2326</f>
        <v>£m</v>
      </c>
      <c r="H3893" s="3">
        <f xml:space="preserve">  InpS!H$2326</f>
        <v>0</v>
      </c>
      <c r="I3893" s="3">
        <f xml:space="preserve">  InpS!I$2326</f>
        <v>0</v>
      </c>
      <c r="J3893" s="3">
        <f xml:space="preserve">  InpS!J$2326</f>
        <v>0</v>
      </c>
      <c r="K3893" s="3">
        <f xml:space="preserve">  InpS!K$2326</f>
        <v>0</v>
      </c>
      <c r="L3893" s="3">
        <f xml:space="preserve">  InpS!L$2326</f>
        <v>0</v>
      </c>
      <c r="M3893" s="3">
        <f xml:space="preserve">  InpS!M$2326</f>
        <v>0</v>
      </c>
      <c r="N3893" s="3">
        <f xml:space="preserve">  InpS!N$2326</f>
        <v>0</v>
      </c>
      <c r="O3893" s="3">
        <f xml:space="preserve">  InpS!O$2326</f>
        <v>0</v>
      </c>
      <c r="P3893" s="3">
        <f xml:space="preserve">  InpS!P$2326</f>
        <v>0</v>
      </c>
      <c r="Q3893" s="3">
        <f xml:space="preserve">  InpS!Q$2326</f>
        <v>0</v>
      </c>
      <c r="R3893" s="3">
        <f xml:space="preserve">  InpS!R$2326</f>
        <v>0</v>
      </c>
      <c r="S3893" s="3">
        <f xml:space="preserve">  InpS!S$2326</f>
        <v>0</v>
      </c>
      <c r="T3893" s="3">
        <f xml:space="preserve">  InpS!T$2326</f>
        <v>0</v>
      </c>
      <c r="U3893" s="3">
        <f xml:space="preserve">  InpS!U$2326</f>
        <v>0</v>
      </c>
      <c r="V3893" s="3">
        <f xml:space="preserve">  InpS!V$2326</f>
        <v>0</v>
      </c>
      <c r="W3893" s="3">
        <f xml:space="preserve">  InpS!W$2326</f>
        <v>0</v>
      </c>
      <c r="X3893" s="3">
        <f xml:space="preserve">  InpS!X$2326</f>
        <v>0</v>
      </c>
    </row>
    <row r="3894" spans="1:24" outlineLevel="2">
      <c r="A3894" s="11"/>
      <c r="B3894" s="11"/>
      <c r="C3894" s="22"/>
      <c r="D3894" s="21"/>
      <c r="E3894" s="3" t="str">
        <f xml:space="preserve">  InpS!E$3402</f>
        <v>Override - Retail - Corporation tax creditor b/f - nominal</v>
      </c>
      <c r="F3894" s="3">
        <f xml:space="preserve">  InpS!F$3402</f>
        <v>0</v>
      </c>
      <c r="G3894" s="3" t="str">
        <f xml:space="preserve">  InpS!G$3402</f>
        <v>£m</v>
      </c>
      <c r="H3894" s="3">
        <f xml:space="preserve">  InpS!H$3402</f>
        <v>0</v>
      </c>
      <c r="I3894" s="3">
        <f xml:space="preserve">  InpS!I$3402</f>
        <v>0</v>
      </c>
      <c r="J3894" s="3">
        <f xml:space="preserve">  InpS!J$3402</f>
        <v>0</v>
      </c>
      <c r="K3894" s="3">
        <f xml:space="preserve">  InpS!K$3402</f>
        <v>0</v>
      </c>
      <c r="L3894" s="3">
        <f xml:space="preserve">  InpS!L$3402</f>
        <v>0</v>
      </c>
      <c r="M3894" s="3">
        <f xml:space="preserve">  InpS!M$3402</f>
        <v>0</v>
      </c>
      <c r="N3894" s="3">
        <f xml:space="preserve">  InpS!N$3402</f>
        <v>0</v>
      </c>
      <c r="O3894" s="3">
        <f xml:space="preserve">  InpS!O$3402</f>
        <v>0</v>
      </c>
      <c r="P3894" s="3">
        <f xml:space="preserve">  InpS!P$3402</f>
        <v>0</v>
      </c>
      <c r="Q3894" s="3">
        <f xml:space="preserve">  InpS!Q$3402</f>
        <v>0</v>
      </c>
      <c r="R3894" s="3">
        <f xml:space="preserve">  InpS!R$3402</f>
        <v>0</v>
      </c>
      <c r="S3894" s="3">
        <f xml:space="preserve">  InpS!S$3402</f>
        <v>0</v>
      </c>
      <c r="T3894" s="3">
        <f xml:space="preserve">  InpS!T$3402</f>
        <v>0</v>
      </c>
      <c r="U3894" s="3">
        <f xml:space="preserve">  InpS!U$3402</f>
        <v>0</v>
      </c>
      <c r="V3894" s="3">
        <f xml:space="preserve">  InpS!V$3402</f>
        <v>0</v>
      </c>
      <c r="W3894" s="3">
        <f xml:space="preserve">  InpS!W$3402</f>
        <v>0</v>
      </c>
      <c r="X3894" s="3">
        <f xml:space="preserve">  InpS!X$3402</f>
        <v>0</v>
      </c>
    </row>
    <row r="3895" spans="1:24" outlineLevel="2">
      <c r="A3895" s="31"/>
      <c r="B3895" s="31"/>
      <c r="C3895" s="45"/>
      <c r="D3895" s="46"/>
      <c r="E3895" s="18" t="s">
        <v>8970</v>
      </c>
      <c r="F3895" s="18"/>
      <c r="G3895" s="18" t="s">
        <v>816</v>
      </c>
      <c r="H3895" s="5">
        <f xml:space="preserve"> SUM( J3895:X3895 )</f>
        <v>0</v>
      </c>
      <c r="I3895" s="18"/>
      <c r="J3895" s="5">
        <f t="shared" ref="J3895:X3895" si="302" xml:space="preserve">  CHOOSE( $F3891, J3892, J3893, J3894 )</f>
        <v>0</v>
      </c>
      <c r="K3895" s="5">
        <f t="shared" si="302"/>
        <v>0</v>
      </c>
      <c r="L3895" s="5">
        <f t="shared" si="302"/>
        <v>0</v>
      </c>
      <c r="M3895" s="5">
        <f t="shared" si="302"/>
        <v>0</v>
      </c>
      <c r="N3895" s="5">
        <f t="shared" si="302"/>
        <v>0</v>
      </c>
      <c r="O3895" s="5">
        <f t="shared" si="302"/>
        <v>0</v>
      </c>
      <c r="P3895" s="5">
        <f t="shared" si="302"/>
        <v>0</v>
      </c>
      <c r="Q3895" s="5">
        <f t="shared" si="302"/>
        <v>0</v>
      </c>
      <c r="R3895" s="5">
        <f t="shared" si="302"/>
        <v>0</v>
      </c>
      <c r="S3895" s="5">
        <f t="shared" si="302"/>
        <v>0</v>
      </c>
      <c r="T3895" s="5">
        <f t="shared" si="302"/>
        <v>0</v>
      </c>
      <c r="U3895" s="5">
        <f t="shared" si="302"/>
        <v>0</v>
      </c>
      <c r="V3895" s="5">
        <f t="shared" si="302"/>
        <v>0</v>
      </c>
      <c r="W3895" s="5">
        <f t="shared" si="302"/>
        <v>0</v>
      </c>
      <c r="X3895" s="5">
        <f t="shared" si="302"/>
        <v>0</v>
      </c>
    </row>
    <row r="3896" spans="1:24" outlineLevel="2"/>
    <row r="3897" spans="1:24" outlineLevel="2"/>
    <row r="3898" spans="1:24" outlineLevel="2">
      <c r="B3898" s="81" t="s">
        <v>8971</v>
      </c>
    </row>
    <row r="3899" spans="1:24" outlineLevel="2">
      <c r="A3899" s="11"/>
      <c r="B3899" s="11"/>
      <c r="C3899" s="22"/>
      <c r="D3899" s="21"/>
      <c r="E3899" s="4" t="str">
        <f xml:space="preserve">  InpS!E$176</f>
        <v>Switch - Trade and other payables - Retail trade payables</v>
      </c>
      <c r="F3899" s="4">
        <f xml:space="preserve">  InpS!F$176</f>
        <v>1</v>
      </c>
      <c r="G3899" s="4" t="str">
        <f xml:space="preserve">  InpS!G$176</f>
        <v>1 = company, 2 = ofwat, 3 = override</v>
      </c>
      <c r="M3899" s="14"/>
    </row>
    <row r="3900" spans="1:24" outlineLevel="2">
      <c r="A3900" s="11"/>
      <c r="B3900" s="11"/>
      <c r="C3900" s="22"/>
      <c r="D3900" s="21"/>
      <c r="E3900" s="3" t="str">
        <f xml:space="preserve">  InpS!E$1252</f>
        <v>Company - Trade and other payables - Retail trade payables - nominal</v>
      </c>
      <c r="F3900" s="3">
        <f xml:space="preserve">  InpS!F$1252</f>
        <v>0</v>
      </c>
      <c r="G3900" s="3" t="str">
        <f xml:space="preserve">  InpS!G$1252</f>
        <v>£m</v>
      </c>
      <c r="H3900" s="3">
        <f xml:space="preserve">  InpS!H$1252</f>
        <v>0</v>
      </c>
      <c r="I3900" s="3">
        <f xml:space="preserve">  InpS!I$1252</f>
        <v>0</v>
      </c>
      <c r="J3900" s="3">
        <f xml:space="preserve">  InpS!J$1252</f>
        <v>0</v>
      </c>
      <c r="K3900" s="3">
        <f xml:space="preserve">  InpS!K$1252</f>
        <v>0</v>
      </c>
      <c r="L3900" s="3">
        <f xml:space="preserve">  InpS!L$1252</f>
        <v>0</v>
      </c>
      <c r="M3900" s="3">
        <f xml:space="preserve">  InpS!M$1252</f>
        <v>0</v>
      </c>
      <c r="N3900" s="3">
        <f xml:space="preserve">  InpS!N$1252</f>
        <v>0</v>
      </c>
      <c r="O3900" s="3">
        <f xml:space="preserve">  InpS!O$1252</f>
        <v>0</v>
      </c>
      <c r="P3900" s="3">
        <f xml:space="preserve">  InpS!P$1252</f>
        <v>0</v>
      </c>
      <c r="Q3900" s="3">
        <f xml:space="preserve">  InpS!Q$1252</f>
        <v>0</v>
      </c>
      <c r="R3900" s="3">
        <f xml:space="preserve">  InpS!R$1252</f>
        <v>0</v>
      </c>
      <c r="S3900" s="3">
        <f xml:space="preserve">  InpS!S$1252</f>
        <v>0</v>
      </c>
      <c r="T3900" s="3">
        <f xml:space="preserve">  InpS!T$1252</f>
        <v>0</v>
      </c>
      <c r="U3900" s="3">
        <f xml:space="preserve">  InpS!U$1252</f>
        <v>0</v>
      </c>
      <c r="V3900" s="3">
        <f xml:space="preserve">  InpS!V$1252</f>
        <v>0</v>
      </c>
      <c r="W3900" s="3">
        <f xml:space="preserve">  InpS!W$1252</f>
        <v>0</v>
      </c>
      <c r="X3900" s="3">
        <f xml:space="preserve">  InpS!X$1252</f>
        <v>0</v>
      </c>
    </row>
    <row r="3901" spans="1:24" outlineLevel="2">
      <c r="A3901" s="11"/>
      <c r="B3901" s="11"/>
      <c r="C3901" s="22"/>
      <c r="D3901" s="21"/>
      <c r="E3901" s="3" t="str">
        <f xml:space="preserve">  InpS!E$2328</f>
        <v>Ofwat - Trade and other payables - Retail trade payables - nominal</v>
      </c>
      <c r="F3901" s="3">
        <f xml:space="preserve">  InpS!F$2328</f>
        <v>0</v>
      </c>
      <c r="G3901" s="3" t="str">
        <f xml:space="preserve">  InpS!G$2328</f>
        <v>£m</v>
      </c>
      <c r="H3901" s="3">
        <f xml:space="preserve">  InpS!H$2328</f>
        <v>0</v>
      </c>
      <c r="I3901" s="3">
        <f xml:space="preserve">  InpS!I$2328</f>
        <v>0</v>
      </c>
      <c r="J3901" s="3">
        <f xml:space="preserve">  InpS!J$2328</f>
        <v>0</v>
      </c>
      <c r="K3901" s="3">
        <f xml:space="preserve">  InpS!K$2328</f>
        <v>0</v>
      </c>
      <c r="L3901" s="3">
        <f xml:space="preserve">  InpS!L$2328</f>
        <v>0</v>
      </c>
      <c r="M3901" s="3">
        <f xml:space="preserve">  InpS!M$2328</f>
        <v>0</v>
      </c>
      <c r="N3901" s="3">
        <f xml:space="preserve">  InpS!N$2328</f>
        <v>0</v>
      </c>
      <c r="O3901" s="3">
        <f xml:space="preserve">  InpS!O$2328</f>
        <v>0</v>
      </c>
      <c r="P3901" s="3">
        <f xml:space="preserve">  InpS!P$2328</f>
        <v>0</v>
      </c>
      <c r="Q3901" s="3">
        <f xml:space="preserve">  InpS!Q$2328</f>
        <v>0</v>
      </c>
      <c r="R3901" s="3">
        <f xml:space="preserve">  InpS!R$2328</f>
        <v>0</v>
      </c>
      <c r="S3901" s="3">
        <f xml:space="preserve">  InpS!S$2328</f>
        <v>0</v>
      </c>
      <c r="T3901" s="3">
        <f xml:space="preserve">  InpS!T$2328</f>
        <v>0</v>
      </c>
      <c r="U3901" s="3">
        <f xml:space="preserve">  InpS!U$2328</f>
        <v>0</v>
      </c>
      <c r="V3901" s="3">
        <f xml:space="preserve">  InpS!V$2328</f>
        <v>0</v>
      </c>
      <c r="W3901" s="3">
        <f xml:space="preserve">  InpS!W$2328</f>
        <v>0</v>
      </c>
      <c r="X3901" s="3">
        <f xml:space="preserve">  InpS!X$2328</f>
        <v>0</v>
      </c>
    </row>
    <row r="3902" spans="1:24" outlineLevel="2">
      <c r="A3902" s="11"/>
      <c r="B3902" s="11"/>
      <c r="C3902" s="22"/>
      <c r="D3902" s="21"/>
      <c r="E3902" s="3" t="str">
        <f xml:space="preserve">  InpS!E$3404</f>
        <v>Override - Trade and other payables - Retail trade payables - nominal</v>
      </c>
      <c r="F3902" s="3">
        <f xml:space="preserve">  InpS!F$3404</f>
        <v>0</v>
      </c>
      <c r="G3902" s="3" t="str">
        <f xml:space="preserve">  InpS!G$3404</f>
        <v>£m</v>
      </c>
      <c r="H3902" s="3">
        <f xml:space="preserve">  InpS!H$3404</f>
        <v>0</v>
      </c>
      <c r="I3902" s="3">
        <f xml:space="preserve">  InpS!I$3404</f>
        <v>0</v>
      </c>
      <c r="J3902" s="3">
        <f xml:space="preserve">  InpS!J$3404</f>
        <v>0</v>
      </c>
      <c r="K3902" s="3">
        <f xml:space="preserve">  InpS!K$3404</f>
        <v>0</v>
      </c>
      <c r="L3902" s="3">
        <f xml:space="preserve">  InpS!L$3404</f>
        <v>0</v>
      </c>
      <c r="M3902" s="3">
        <f xml:space="preserve">  InpS!M$3404</f>
        <v>0</v>
      </c>
      <c r="N3902" s="3">
        <f xml:space="preserve">  InpS!N$3404</f>
        <v>0</v>
      </c>
      <c r="O3902" s="3">
        <f xml:space="preserve">  InpS!O$3404</f>
        <v>0</v>
      </c>
      <c r="P3902" s="3">
        <f xml:space="preserve">  InpS!P$3404</f>
        <v>0</v>
      </c>
      <c r="Q3902" s="3">
        <f xml:space="preserve">  InpS!Q$3404</f>
        <v>0</v>
      </c>
      <c r="R3902" s="3">
        <f xml:space="preserve">  InpS!R$3404</f>
        <v>0</v>
      </c>
      <c r="S3902" s="3">
        <f xml:space="preserve">  InpS!S$3404</f>
        <v>0</v>
      </c>
      <c r="T3902" s="3">
        <f xml:space="preserve">  InpS!T$3404</f>
        <v>0</v>
      </c>
      <c r="U3902" s="3">
        <f xml:space="preserve">  InpS!U$3404</f>
        <v>0</v>
      </c>
      <c r="V3902" s="3">
        <f xml:space="preserve">  InpS!V$3404</f>
        <v>0</v>
      </c>
      <c r="W3902" s="3">
        <f xml:space="preserve">  InpS!W$3404</f>
        <v>0</v>
      </c>
      <c r="X3902" s="3">
        <f xml:space="preserve">  InpS!X$3404</f>
        <v>0</v>
      </c>
    </row>
    <row r="3903" spans="1:24" outlineLevel="2">
      <c r="A3903" s="31"/>
      <c r="B3903" s="31"/>
      <c r="C3903" s="45"/>
      <c r="D3903" s="46"/>
      <c r="E3903" s="18" t="s">
        <v>8971</v>
      </c>
      <c r="F3903" s="18"/>
      <c r="G3903" s="18" t="s">
        <v>816</v>
      </c>
      <c r="H3903" s="5">
        <f xml:space="preserve"> SUM( J3903:X3903 )</f>
        <v>0</v>
      </c>
      <c r="I3903" s="18"/>
      <c r="J3903" s="5">
        <f t="shared" ref="J3903:X3903" si="303" xml:space="preserve">  CHOOSE( $F3899, J3900, J3901, J3902 )</f>
        <v>0</v>
      </c>
      <c r="K3903" s="5">
        <f t="shared" si="303"/>
        <v>0</v>
      </c>
      <c r="L3903" s="5">
        <f t="shared" si="303"/>
        <v>0</v>
      </c>
      <c r="M3903" s="5">
        <f t="shared" si="303"/>
        <v>0</v>
      </c>
      <c r="N3903" s="5">
        <f t="shared" si="303"/>
        <v>0</v>
      </c>
      <c r="O3903" s="5">
        <f t="shared" si="303"/>
        <v>0</v>
      </c>
      <c r="P3903" s="5">
        <f t="shared" si="303"/>
        <v>0</v>
      </c>
      <c r="Q3903" s="5">
        <f t="shared" si="303"/>
        <v>0</v>
      </c>
      <c r="R3903" s="5">
        <f t="shared" si="303"/>
        <v>0</v>
      </c>
      <c r="S3903" s="5">
        <f t="shared" si="303"/>
        <v>0</v>
      </c>
      <c r="T3903" s="5">
        <f t="shared" si="303"/>
        <v>0</v>
      </c>
      <c r="U3903" s="5">
        <f t="shared" si="303"/>
        <v>0</v>
      </c>
      <c r="V3903" s="5">
        <f t="shared" si="303"/>
        <v>0</v>
      </c>
      <c r="W3903" s="5">
        <f t="shared" si="303"/>
        <v>0</v>
      </c>
      <c r="X3903" s="5">
        <f t="shared" si="303"/>
        <v>0</v>
      </c>
    </row>
    <row r="3904" spans="1:24" outlineLevel="2"/>
    <row r="3905" spans="1:24" outlineLevel="2"/>
    <row r="3906" spans="1:24" outlineLevel="2">
      <c r="B3906" s="81" t="s">
        <v>8972</v>
      </c>
    </row>
    <row r="3907" spans="1:24" outlineLevel="2">
      <c r="A3907" s="11"/>
      <c r="B3907" s="11"/>
      <c r="C3907" s="22"/>
      <c r="D3907" s="21"/>
      <c r="E3907" s="4" t="str">
        <f xml:space="preserve">  InpS!E$175</f>
        <v>Switch - Trade and other payables - Retail other payables</v>
      </c>
      <c r="F3907" s="4">
        <f xml:space="preserve">  InpS!F$175</f>
        <v>1</v>
      </c>
      <c r="G3907" s="4" t="str">
        <f xml:space="preserve">  InpS!G$175</f>
        <v>1 = company, 2 = ofwat, 3 = override</v>
      </c>
      <c r="M3907" s="14"/>
    </row>
    <row r="3908" spans="1:24" outlineLevel="2">
      <c r="A3908" s="11"/>
      <c r="B3908" s="11"/>
      <c r="C3908" s="22"/>
      <c r="D3908" s="21"/>
      <c r="E3908" s="3" t="str">
        <f xml:space="preserve">  InpS!E$1251</f>
        <v>Company - Trade and other payables - Retail other payables - nominal</v>
      </c>
      <c r="F3908" s="3">
        <f xml:space="preserve">  InpS!F$1251</f>
        <v>0</v>
      </c>
      <c r="G3908" s="3" t="str">
        <f xml:space="preserve">  InpS!G$1251</f>
        <v>£m</v>
      </c>
      <c r="H3908" s="3">
        <f xml:space="preserve">  InpS!H$1251</f>
        <v>-23.820999999999998</v>
      </c>
      <c r="I3908" s="3">
        <f xml:space="preserve">  InpS!I$1251</f>
        <v>0</v>
      </c>
      <c r="J3908" s="3">
        <f xml:space="preserve">  InpS!J$1251</f>
        <v>0</v>
      </c>
      <c r="K3908" s="3">
        <f xml:space="preserve">  InpS!K$1251</f>
        <v>0</v>
      </c>
      <c r="L3908" s="3">
        <f xml:space="preserve">  InpS!L$1251</f>
        <v>0</v>
      </c>
      <c r="M3908" s="3">
        <f xml:space="preserve">  InpS!M$1251</f>
        <v>-2.081</v>
      </c>
      <c r="N3908" s="3">
        <f xml:space="preserve">  InpS!N$1251</f>
        <v>-2.1739999999999999</v>
      </c>
      <c r="O3908" s="3">
        <f xml:space="preserve">  InpS!O$1251</f>
        <v>-2.1739999999999999</v>
      </c>
      <c r="P3908" s="3">
        <f xml:space="preserve">  InpS!P$1251</f>
        <v>-2.1739999999999999</v>
      </c>
      <c r="Q3908" s="3">
        <f xml:space="preserve">  InpS!Q$1251</f>
        <v>-2.1739999999999999</v>
      </c>
      <c r="R3908" s="3">
        <f xml:space="preserve">  InpS!R$1251</f>
        <v>-2.1739999999999999</v>
      </c>
      <c r="S3908" s="3">
        <f xml:space="preserve">  InpS!S$1251</f>
        <v>-2.1739999999999999</v>
      </c>
      <c r="T3908" s="3">
        <f xml:space="preserve">  InpS!T$1251</f>
        <v>-2.1739999999999999</v>
      </c>
      <c r="U3908" s="3">
        <f xml:space="preserve">  InpS!U$1251</f>
        <v>-2.1739999999999999</v>
      </c>
      <c r="V3908" s="3">
        <f xml:space="preserve">  InpS!V$1251</f>
        <v>-2.1739999999999999</v>
      </c>
      <c r="W3908" s="3">
        <f xml:space="preserve">  InpS!W$1251</f>
        <v>-2.1739999999999999</v>
      </c>
      <c r="X3908" s="3">
        <f xml:space="preserve">  InpS!X$1251</f>
        <v>0</v>
      </c>
    </row>
    <row r="3909" spans="1:24" outlineLevel="2">
      <c r="A3909" s="11"/>
      <c r="B3909" s="11"/>
      <c r="C3909" s="22"/>
      <c r="D3909" s="21"/>
      <c r="E3909" s="3" t="str">
        <f xml:space="preserve">  InpS!E$2327</f>
        <v>Ofwat - Trade and other payables - Retail other payables - nominal</v>
      </c>
      <c r="F3909" s="3">
        <f xml:space="preserve">  InpS!F$2327</f>
        <v>0</v>
      </c>
      <c r="G3909" s="3" t="str">
        <f xml:space="preserve">  InpS!G$2327</f>
        <v>£m</v>
      </c>
      <c r="H3909" s="3">
        <f xml:space="preserve">  InpS!H$2327</f>
        <v>0</v>
      </c>
      <c r="I3909" s="3">
        <f xml:space="preserve">  InpS!I$2327</f>
        <v>0</v>
      </c>
      <c r="J3909" s="3">
        <f xml:space="preserve">  InpS!J$2327</f>
        <v>0</v>
      </c>
      <c r="K3909" s="3">
        <f xml:space="preserve">  InpS!K$2327</f>
        <v>0</v>
      </c>
      <c r="L3909" s="3">
        <f xml:space="preserve">  InpS!L$2327</f>
        <v>0</v>
      </c>
      <c r="M3909" s="3">
        <f xml:space="preserve">  InpS!M$2327</f>
        <v>0</v>
      </c>
      <c r="N3909" s="3">
        <f xml:space="preserve">  InpS!N$2327</f>
        <v>0</v>
      </c>
      <c r="O3909" s="3">
        <f xml:space="preserve">  InpS!O$2327</f>
        <v>0</v>
      </c>
      <c r="P3909" s="3">
        <f xml:space="preserve">  InpS!P$2327</f>
        <v>0</v>
      </c>
      <c r="Q3909" s="3">
        <f xml:space="preserve">  InpS!Q$2327</f>
        <v>0</v>
      </c>
      <c r="R3909" s="3">
        <f xml:space="preserve">  InpS!R$2327</f>
        <v>0</v>
      </c>
      <c r="S3909" s="3">
        <f xml:space="preserve">  InpS!S$2327</f>
        <v>0</v>
      </c>
      <c r="T3909" s="3">
        <f xml:space="preserve">  InpS!T$2327</f>
        <v>0</v>
      </c>
      <c r="U3909" s="3">
        <f xml:space="preserve">  InpS!U$2327</f>
        <v>0</v>
      </c>
      <c r="V3909" s="3">
        <f xml:space="preserve">  InpS!V$2327</f>
        <v>0</v>
      </c>
      <c r="W3909" s="3">
        <f xml:space="preserve">  InpS!W$2327</f>
        <v>0</v>
      </c>
      <c r="X3909" s="3">
        <f xml:space="preserve">  InpS!X$2327</f>
        <v>0</v>
      </c>
    </row>
    <row r="3910" spans="1:24" outlineLevel="2">
      <c r="A3910" s="11"/>
      <c r="B3910" s="11"/>
      <c r="C3910" s="22"/>
      <c r="D3910" s="21"/>
      <c r="E3910" s="3" t="str">
        <f xml:space="preserve">  InpS!E$3403</f>
        <v>Override - Trade and other payables - Retail other payables - nominal</v>
      </c>
      <c r="F3910" s="3">
        <f xml:space="preserve">  InpS!F$3403</f>
        <v>0</v>
      </c>
      <c r="G3910" s="3" t="str">
        <f xml:space="preserve">  InpS!G$3403</f>
        <v>£m</v>
      </c>
      <c r="H3910" s="3">
        <f xml:space="preserve">  InpS!H$3403</f>
        <v>0</v>
      </c>
      <c r="I3910" s="3">
        <f xml:space="preserve">  InpS!I$3403</f>
        <v>0</v>
      </c>
      <c r="J3910" s="3">
        <f xml:space="preserve">  InpS!J$3403</f>
        <v>0</v>
      </c>
      <c r="K3910" s="3">
        <f xml:space="preserve">  InpS!K$3403</f>
        <v>0</v>
      </c>
      <c r="L3910" s="3">
        <f xml:space="preserve">  InpS!L$3403</f>
        <v>0</v>
      </c>
      <c r="M3910" s="3">
        <f xml:space="preserve">  InpS!M$3403</f>
        <v>0</v>
      </c>
      <c r="N3910" s="3">
        <f xml:space="preserve">  InpS!N$3403</f>
        <v>0</v>
      </c>
      <c r="O3910" s="3">
        <f xml:space="preserve">  InpS!O$3403</f>
        <v>0</v>
      </c>
      <c r="P3910" s="3">
        <f xml:space="preserve">  InpS!P$3403</f>
        <v>0</v>
      </c>
      <c r="Q3910" s="3">
        <f xml:space="preserve">  InpS!Q$3403</f>
        <v>0</v>
      </c>
      <c r="R3910" s="3">
        <f xml:space="preserve">  InpS!R$3403</f>
        <v>0</v>
      </c>
      <c r="S3910" s="3">
        <f xml:space="preserve">  InpS!S$3403</f>
        <v>0</v>
      </c>
      <c r="T3910" s="3">
        <f xml:space="preserve">  InpS!T$3403</f>
        <v>0</v>
      </c>
      <c r="U3910" s="3">
        <f xml:space="preserve">  InpS!U$3403</f>
        <v>0</v>
      </c>
      <c r="V3910" s="3">
        <f xml:space="preserve">  InpS!V$3403</f>
        <v>0</v>
      </c>
      <c r="W3910" s="3">
        <f xml:space="preserve">  InpS!W$3403</f>
        <v>0</v>
      </c>
      <c r="X3910" s="3">
        <f xml:space="preserve">  InpS!X$3403</f>
        <v>0</v>
      </c>
    </row>
    <row r="3911" spans="1:24" outlineLevel="2">
      <c r="A3911" s="31"/>
      <c r="B3911" s="31"/>
      <c r="C3911" s="45"/>
      <c r="D3911" s="46"/>
      <c r="E3911" s="18" t="s">
        <v>8972</v>
      </c>
      <c r="F3911" s="18"/>
      <c r="G3911" s="18" t="s">
        <v>816</v>
      </c>
      <c r="H3911" s="5">
        <f xml:space="preserve"> SUM( J3911:X3911 )</f>
        <v>-23.820999999999998</v>
      </c>
      <c r="I3911" s="18"/>
      <c r="J3911" s="5">
        <f t="shared" ref="J3911:X3911" si="304" xml:space="preserve">  CHOOSE( $F3907, J3908, J3909, J3910 )</f>
        <v>0</v>
      </c>
      <c r="K3911" s="5">
        <f t="shared" si="304"/>
        <v>0</v>
      </c>
      <c r="L3911" s="5">
        <f t="shared" si="304"/>
        <v>0</v>
      </c>
      <c r="M3911" s="5">
        <f t="shared" si="304"/>
        <v>-2.081</v>
      </c>
      <c r="N3911" s="5">
        <f t="shared" si="304"/>
        <v>-2.1739999999999999</v>
      </c>
      <c r="O3911" s="5">
        <f t="shared" si="304"/>
        <v>-2.1739999999999999</v>
      </c>
      <c r="P3911" s="5">
        <f t="shared" si="304"/>
        <v>-2.1739999999999999</v>
      </c>
      <c r="Q3911" s="5">
        <f t="shared" si="304"/>
        <v>-2.1739999999999999</v>
      </c>
      <c r="R3911" s="5">
        <f t="shared" si="304"/>
        <v>-2.1739999999999999</v>
      </c>
      <c r="S3911" s="5">
        <f t="shared" si="304"/>
        <v>-2.1739999999999999</v>
      </c>
      <c r="T3911" s="5">
        <f t="shared" si="304"/>
        <v>-2.1739999999999999</v>
      </c>
      <c r="U3911" s="5">
        <f t="shared" si="304"/>
        <v>-2.1739999999999999</v>
      </c>
      <c r="V3911" s="5">
        <f t="shared" si="304"/>
        <v>-2.1739999999999999</v>
      </c>
      <c r="W3911" s="5">
        <f t="shared" si="304"/>
        <v>-2.1739999999999999</v>
      </c>
      <c r="X3911" s="5">
        <f t="shared" si="304"/>
        <v>0</v>
      </c>
    </row>
    <row r="3912" spans="1:24" outlineLevel="2"/>
    <row r="3913" spans="1:24" outlineLevel="2"/>
    <row r="3914" spans="1:24" outlineLevel="2">
      <c r="B3914" s="81" t="s">
        <v>8973</v>
      </c>
    </row>
    <row r="3915" spans="1:24" outlineLevel="2">
      <c r="A3915" s="11"/>
      <c r="B3915" s="11"/>
      <c r="C3915" s="22"/>
      <c r="D3915" s="21"/>
      <c r="E3915" s="4" t="str">
        <f xml:space="preserve">  InpS!E$179</f>
        <v>Switch - Trade and other payables - Wholesale creditors ~ residential retail</v>
      </c>
      <c r="F3915" s="4">
        <f xml:space="preserve">  InpS!F$179</f>
        <v>1</v>
      </c>
      <c r="G3915" s="4" t="str">
        <f xml:space="preserve">  InpS!G$179</f>
        <v>1 = company, 2 = ofwat, 3 = override</v>
      </c>
      <c r="M3915" s="14"/>
    </row>
    <row r="3916" spans="1:24" outlineLevel="2">
      <c r="A3916" s="11"/>
      <c r="B3916" s="11"/>
      <c r="C3916" s="22"/>
      <c r="D3916" s="21"/>
      <c r="E3916" s="3" t="str">
        <f xml:space="preserve">  InpS!E$1253</f>
        <v>Company - Trade and other payables - Wholesale creditors ~ residential retail - nominal</v>
      </c>
      <c r="F3916" s="3">
        <f xml:space="preserve">  InpS!F$1253</f>
        <v>0</v>
      </c>
      <c r="G3916" s="3" t="str">
        <f xml:space="preserve">  InpS!G$1253</f>
        <v>£m</v>
      </c>
      <c r="H3916" s="3">
        <f xml:space="preserve">  InpS!H$1253</f>
        <v>0</v>
      </c>
      <c r="I3916" s="3">
        <f xml:space="preserve">  InpS!I$1253</f>
        <v>0</v>
      </c>
      <c r="J3916" s="3">
        <f xml:space="preserve">  InpS!J$1253</f>
        <v>0</v>
      </c>
      <c r="K3916" s="3">
        <f xml:space="preserve">  InpS!K$1253</f>
        <v>0</v>
      </c>
      <c r="L3916" s="3">
        <f xml:space="preserve">  InpS!L$1253</f>
        <v>0</v>
      </c>
      <c r="M3916" s="3">
        <f xml:space="preserve">  InpS!M$1253</f>
        <v>0</v>
      </c>
      <c r="N3916" s="3">
        <f xml:space="preserve">  InpS!N$1253</f>
        <v>0</v>
      </c>
      <c r="O3916" s="3">
        <f xml:space="preserve">  InpS!O$1253</f>
        <v>0</v>
      </c>
      <c r="P3916" s="3">
        <f xml:space="preserve">  InpS!P$1253</f>
        <v>0</v>
      </c>
      <c r="Q3916" s="3">
        <f xml:space="preserve">  InpS!Q$1253</f>
        <v>0</v>
      </c>
      <c r="R3916" s="3">
        <f xml:space="preserve">  InpS!R$1253</f>
        <v>0</v>
      </c>
      <c r="S3916" s="3">
        <f xml:space="preserve">  InpS!S$1253</f>
        <v>0</v>
      </c>
      <c r="T3916" s="3">
        <f xml:space="preserve">  InpS!T$1253</f>
        <v>0</v>
      </c>
      <c r="U3916" s="3">
        <f xml:space="preserve">  InpS!U$1253</f>
        <v>0</v>
      </c>
      <c r="V3916" s="3">
        <f xml:space="preserve">  InpS!V$1253</f>
        <v>0</v>
      </c>
      <c r="W3916" s="3">
        <f xml:space="preserve">  InpS!W$1253</f>
        <v>0</v>
      </c>
      <c r="X3916" s="3">
        <f xml:space="preserve">  InpS!X$1253</f>
        <v>0</v>
      </c>
    </row>
    <row r="3917" spans="1:24" outlineLevel="2">
      <c r="A3917" s="11"/>
      <c r="B3917" s="11"/>
      <c r="C3917" s="22"/>
      <c r="D3917" s="21"/>
      <c r="E3917" s="3" t="str">
        <f xml:space="preserve">  InpS!E$2329</f>
        <v>Ofwat - Trade and other payables - Wholesale creditors ~ residential retail - nominal</v>
      </c>
      <c r="F3917" s="3">
        <f xml:space="preserve">  InpS!F$2329</f>
        <v>0</v>
      </c>
      <c r="G3917" s="3" t="str">
        <f xml:space="preserve">  InpS!G$2329</f>
        <v>£m</v>
      </c>
      <c r="H3917" s="3">
        <f xml:space="preserve">  InpS!H$2329</f>
        <v>0</v>
      </c>
      <c r="I3917" s="3">
        <f xml:space="preserve">  InpS!I$2329</f>
        <v>0</v>
      </c>
      <c r="J3917" s="3">
        <f xml:space="preserve">  InpS!J$2329</f>
        <v>0</v>
      </c>
      <c r="K3917" s="3">
        <f xml:space="preserve">  InpS!K$2329</f>
        <v>0</v>
      </c>
      <c r="L3917" s="3">
        <f xml:space="preserve">  InpS!L$2329</f>
        <v>0</v>
      </c>
      <c r="M3917" s="3">
        <f xml:space="preserve">  InpS!M$2329</f>
        <v>0</v>
      </c>
      <c r="N3917" s="3">
        <f xml:space="preserve">  InpS!N$2329</f>
        <v>0</v>
      </c>
      <c r="O3917" s="3">
        <f xml:space="preserve">  InpS!O$2329</f>
        <v>0</v>
      </c>
      <c r="P3917" s="3">
        <f xml:space="preserve">  InpS!P$2329</f>
        <v>0</v>
      </c>
      <c r="Q3917" s="3">
        <f xml:space="preserve">  InpS!Q$2329</f>
        <v>0</v>
      </c>
      <c r="R3917" s="3">
        <f xml:space="preserve">  InpS!R$2329</f>
        <v>0</v>
      </c>
      <c r="S3917" s="3">
        <f xml:space="preserve">  InpS!S$2329</f>
        <v>0</v>
      </c>
      <c r="T3917" s="3">
        <f xml:space="preserve">  InpS!T$2329</f>
        <v>0</v>
      </c>
      <c r="U3917" s="3">
        <f xml:space="preserve">  InpS!U$2329</f>
        <v>0</v>
      </c>
      <c r="V3917" s="3">
        <f xml:space="preserve">  InpS!V$2329</f>
        <v>0</v>
      </c>
      <c r="W3917" s="3">
        <f xml:space="preserve">  InpS!W$2329</f>
        <v>0</v>
      </c>
      <c r="X3917" s="3">
        <f xml:space="preserve">  InpS!X$2329</f>
        <v>0</v>
      </c>
    </row>
    <row r="3918" spans="1:24" outlineLevel="2">
      <c r="A3918" s="11"/>
      <c r="B3918" s="11"/>
      <c r="C3918" s="22"/>
      <c r="D3918" s="21"/>
      <c r="E3918" s="3" t="str">
        <f xml:space="preserve">  InpS!E$3405</f>
        <v>Override - Trade and other payables - Wholesale creditors ~ residential retail - nominal</v>
      </c>
      <c r="F3918" s="3">
        <f xml:space="preserve">  InpS!F$3405</f>
        <v>0</v>
      </c>
      <c r="G3918" s="3" t="str">
        <f xml:space="preserve">  InpS!G$3405</f>
        <v>£m</v>
      </c>
      <c r="H3918" s="3">
        <f xml:space="preserve">  InpS!H$3405</f>
        <v>0</v>
      </c>
      <c r="I3918" s="3">
        <f xml:space="preserve">  InpS!I$3405</f>
        <v>0</v>
      </c>
      <c r="J3918" s="3">
        <f xml:space="preserve">  InpS!J$3405</f>
        <v>0</v>
      </c>
      <c r="K3918" s="3">
        <f xml:space="preserve">  InpS!K$3405</f>
        <v>0</v>
      </c>
      <c r="L3918" s="3">
        <f xml:space="preserve">  InpS!L$3405</f>
        <v>0</v>
      </c>
      <c r="M3918" s="3">
        <f xml:space="preserve">  InpS!M$3405</f>
        <v>0</v>
      </c>
      <c r="N3918" s="3">
        <f xml:space="preserve">  InpS!N$3405</f>
        <v>0</v>
      </c>
      <c r="O3918" s="3">
        <f xml:space="preserve">  InpS!O$3405</f>
        <v>0</v>
      </c>
      <c r="P3918" s="3">
        <f xml:space="preserve">  InpS!P$3405</f>
        <v>0</v>
      </c>
      <c r="Q3918" s="3">
        <f xml:space="preserve">  InpS!Q$3405</f>
        <v>0</v>
      </c>
      <c r="R3918" s="3">
        <f xml:space="preserve">  InpS!R$3405</f>
        <v>0</v>
      </c>
      <c r="S3918" s="3">
        <f xml:space="preserve">  InpS!S$3405</f>
        <v>0</v>
      </c>
      <c r="T3918" s="3">
        <f xml:space="preserve">  InpS!T$3405</f>
        <v>0</v>
      </c>
      <c r="U3918" s="3">
        <f xml:space="preserve">  InpS!U$3405</f>
        <v>0</v>
      </c>
      <c r="V3918" s="3">
        <f xml:space="preserve">  InpS!V$3405</f>
        <v>0</v>
      </c>
      <c r="W3918" s="3">
        <f xml:space="preserve">  InpS!W$3405</f>
        <v>0</v>
      </c>
      <c r="X3918" s="3">
        <f xml:space="preserve">  InpS!X$3405</f>
        <v>0</v>
      </c>
    </row>
    <row r="3919" spans="1:24" outlineLevel="2">
      <c r="A3919" s="31"/>
      <c r="B3919" s="31"/>
      <c r="C3919" s="45"/>
      <c r="D3919" s="46"/>
      <c r="E3919" s="18" t="s">
        <v>8973</v>
      </c>
      <c r="F3919" s="18"/>
      <c r="G3919" s="18" t="s">
        <v>816</v>
      </c>
      <c r="H3919" s="5">
        <f xml:space="preserve"> SUM( J3919:X3919 )</f>
        <v>0</v>
      </c>
      <c r="I3919" s="18"/>
      <c r="J3919" s="5">
        <f t="shared" ref="J3919:X3919" si="305" xml:space="preserve">  CHOOSE( $F3915, J3916, J3917, J3918 )</f>
        <v>0</v>
      </c>
      <c r="K3919" s="5">
        <f t="shared" si="305"/>
        <v>0</v>
      </c>
      <c r="L3919" s="5">
        <f t="shared" si="305"/>
        <v>0</v>
      </c>
      <c r="M3919" s="5">
        <f t="shared" si="305"/>
        <v>0</v>
      </c>
      <c r="N3919" s="5">
        <f t="shared" si="305"/>
        <v>0</v>
      </c>
      <c r="O3919" s="5">
        <f t="shared" si="305"/>
        <v>0</v>
      </c>
      <c r="P3919" s="5">
        <f t="shared" si="305"/>
        <v>0</v>
      </c>
      <c r="Q3919" s="5">
        <f t="shared" si="305"/>
        <v>0</v>
      </c>
      <c r="R3919" s="5">
        <f t="shared" si="305"/>
        <v>0</v>
      </c>
      <c r="S3919" s="5">
        <f t="shared" si="305"/>
        <v>0</v>
      </c>
      <c r="T3919" s="5">
        <f t="shared" si="305"/>
        <v>0</v>
      </c>
      <c r="U3919" s="5">
        <f t="shared" si="305"/>
        <v>0</v>
      </c>
      <c r="V3919" s="5">
        <f t="shared" si="305"/>
        <v>0</v>
      </c>
      <c r="W3919" s="5">
        <f t="shared" si="305"/>
        <v>0</v>
      </c>
      <c r="X3919" s="5">
        <f t="shared" si="305"/>
        <v>0</v>
      </c>
    </row>
    <row r="3920" spans="1:24" outlineLevel="2"/>
    <row r="3921" spans="1:24" outlineLevel="2"/>
    <row r="3922" spans="1:24" outlineLevel="2">
      <c r="B3922" s="81" t="s">
        <v>8974</v>
      </c>
    </row>
    <row r="3923" spans="1:24" outlineLevel="2">
      <c r="A3923" s="11"/>
      <c r="B3923" s="11"/>
      <c r="C3923" s="22"/>
      <c r="D3923" s="21"/>
      <c r="E3923" s="4" t="str">
        <f xml:space="preserve">  InpS!E$223</f>
        <v>Switch - Dividend creditors wholesale retail split - Dividend creditors ~ residential retail</v>
      </c>
      <c r="F3923" s="4">
        <f xml:space="preserve">  InpS!F$223</f>
        <v>1</v>
      </c>
      <c r="G3923" s="4" t="str">
        <f xml:space="preserve">  InpS!G$223</f>
        <v>1 = company, 2 = ofwat, 3 = override</v>
      </c>
      <c r="M3923" s="14"/>
    </row>
    <row r="3924" spans="1:24" outlineLevel="2">
      <c r="A3924" s="11"/>
      <c r="B3924" s="11"/>
      <c r="C3924" s="22"/>
      <c r="D3924" s="21"/>
      <c r="E3924" s="3" t="str">
        <f xml:space="preserve">  InpS!E$1254</f>
        <v>Company - Dividend creditors wholesale retail split - Dividend creditors ~ residential retail - nominal</v>
      </c>
      <c r="F3924" s="3">
        <f xml:space="preserve">  InpS!F$1254</f>
        <v>0</v>
      </c>
      <c r="G3924" s="3" t="str">
        <f xml:space="preserve">  InpS!G$1254</f>
        <v>£m</v>
      </c>
      <c r="H3924" s="3">
        <f xml:space="preserve">  InpS!H$1254</f>
        <v>0</v>
      </c>
      <c r="I3924" s="3">
        <f xml:space="preserve">  InpS!I$1254</f>
        <v>0</v>
      </c>
      <c r="J3924" s="3">
        <f xml:space="preserve">  InpS!J$1254</f>
        <v>0</v>
      </c>
      <c r="K3924" s="3">
        <f xml:space="preserve">  InpS!K$1254</f>
        <v>0</v>
      </c>
      <c r="L3924" s="3">
        <f xml:space="preserve">  InpS!L$1254</f>
        <v>0</v>
      </c>
      <c r="M3924" s="3">
        <f xml:space="preserve">  InpS!M$1254</f>
        <v>0</v>
      </c>
      <c r="N3924" s="3">
        <f xml:space="preserve">  InpS!N$1254</f>
        <v>0</v>
      </c>
      <c r="O3924" s="3">
        <f xml:space="preserve">  InpS!O$1254</f>
        <v>0</v>
      </c>
      <c r="P3924" s="3">
        <f xml:space="preserve">  InpS!P$1254</f>
        <v>0</v>
      </c>
      <c r="Q3924" s="3">
        <f xml:space="preserve">  InpS!Q$1254</f>
        <v>0</v>
      </c>
      <c r="R3924" s="3">
        <f xml:space="preserve">  InpS!R$1254</f>
        <v>0</v>
      </c>
      <c r="S3924" s="3">
        <f xml:space="preserve">  InpS!S$1254</f>
        <v>0</v>
      </c>
      <c r="T3924" s="3">
        <f xml:space="preserve">  InpS!T$1254</f>
        <v>0</v>
      </c>
      <c r="U3924" s="3">
        <f xml:space="preserve">  InpS!U$1254</f>
        <v>0</v>
      </c>
      <c r="V3924" s="3">
        <f xml:space="preserve">  InpS!V$1254</f>
        <v>0</v>
      </c>
      <c r="W3924" s="3">
        <f xml:space="preserve">  InpS!W$1254</f>
        <v>0</v>
      </c>
      <c r="X3924" s="3">
        <f xml:space="preserve">  InpS!X$1254</f>
        <v>0</v>
      </c>
    </row>
    <row r="3925" spans="1:24" outlineLevel="2">
      <c r="A3925" s="11"/>
      <c r="B3925" s="11"/>
      <c r="C3925" s="22"/>
      <c r="D3925" s="21"/>
      <c r="E3925" s="3" t="str">
        <f xml:space="preserve">  InpS!E$2330</f>
        <v>Ofwat - Dividend creditors wholesale retail split - Dividend creditors ~ residential retail - nominal</v>
      </c>
      <c r="F3925" s="3">
        <f xml:space="preserve">  InpS!F$2330</f>
        <v>0</v>
      </c>
      <c r="G3925" s="3" t="str">
        <f xml:space="preserve">  InpS!G$2330</f>
        <v>£m</v>
      </c>
      <c r="H3925" s="3">
        <f xml:space="preserve">  InpS!H$2330</f>
        <v>0</v>
      </c>
      <c r="I3925" s="3">
        <f xml:space="preserve">  InpS!I$2330</f>
        <v>0</v>
      </c>
      <c r="J3925" s="3">
        <f xml:space="preserve">  InpS!J$2330</f>
        <v>0</v>
      </c>
      <c r="K3925" s="3">
        <f xml:space="preserve">  InpS!K$2330</f>
        <v>0</v>
      </c>
      <c r="L3925" s="3">
        <f xml:space="preserve">  InpS!L$2330</f>
        <v>0</v>
      </c>
      <c r="M3925" s="3">
        <f xml:space="preserve">  InpS!M$2330</f>
        <v>0</v>
      </c>
      <c r="N3925" s="3">
        <f xml:space="preserve">  InpS!N$2330</f>
        <v>0</v>
      </c>
      <c r="O3925" s="3">
        <f xml:space="preserve">  InpS!O$2330</f>
        <v>0</v>
      </c>
      <c r="P3925" s="3">
        <f xml:space="preserve">  InpS!P$2330</f>
        <v>0</v>
      </c>
      <c r="Q3925" s="3">
        <f xml:space="preserve">  InpS!Q$2330</f>
        <v>0</v>
      </c>
      <c r="R3925" s="3">
        <f xml:space="preserve">  InpS!R$2330</f>
        <v>0</v>
      </c>
      <c r="S3925" s="3">
        <f xml:space="preserve">  InpS!S$2330</f>
        <v>0</v>
      </c>
      <c r="T3925" s="3">
        <f xml:space="preserve">  InpS!T$2330</f>
        <v>0</v>
      </c>
      <c r="U3925" s="3">
        <f xml:space="preserve">  InpS!U$2330</f>
        <v>0</v>
      </c>
      <c r="V3925" s="3">
        <f xml:space="preserve">  InpS!V$2330</f>
        <v>0</v>
      </c>
      <c r="W3925" s="3">
        <f xml:space="preserve">  InpS!W$2330</f>
        <v>0</v>
      </c>
      <c r="X3925" s="3">
        <f xml:space="preserve">  InpS!X$2330</f>
        <v>0</v>
      </c>
    </row>
    <row r="3926" spans="1:24" outlineLevel="2">
      <c r="A3926" s="11"/>
      <c r="B3926" s="11"/>
      <c r="C3926" s="22"/>
      <c r="D3926" s="21"/>
      <c r="E3926" s="3" t="str">
        <f xml:space="preserve">  InpS!E$3406</f>
        <v>Override - Dividend creditors wholesale retail split - Dividend creditors ~ residential retail - nominal</v>
      </c>
      <c r="F3926" s="3">
        <f xml:space="preserve">  InpS!F$3406</f>
        <v>0</v>
      </c>
      <c r="G3926" s="3" t="str">
        <f xml:space="preserve">  InpS!G$3406</f>
        <v>£m</v>
      </c>
      <c r="H3926" s="3">
        <f xml:space="preserve">  InpS!H$3406</f>
        <v>0</v>
      </c>
      <c r="I3926" s="3">
        <f xml:space="preserve">  InpS!I$3406</f>
        <v>0</v>
      </c>
      <c r="J3926" s="3">
        <f xml:space="preserve">  InpS!J$3406</f>
        <v>0</v>
      </c>
      <c r="K3926" s="3">
        <f xml:space="preserve">  InpS!K$3406</f>
        <v>0</v>
      </c>
      <c r="L3926" s="3">
        <f xml:space="preserve">  InpS!L$3406</f>
        <v>0</v>
      </c>
      <c r="M3926" s="3">
        <f xml:space="preserve">  InpS!M$3406</f>
        <v>0</v>
      </c>
      <c r="N3926" s="3">
        <f xml:space="preserve">  InpS!N$3406</f>
        <v>0</v>
      </c>
      <c r="O3926" s="3">
        <f xml:space="preserve">  InpS!O$3406</f>
        <v>0</v>
      </c>
      <c r="P3926" s="3">
        <f xml:space="preserve">  InpS!P$3406</f>
        <v>0</v>
      </c>
      <c r="Q3926" s="3">
        <f xml:space="preserve">  InpS!Q$3406</f>
        <v>0</v>
      </c>
      <c r="R3926" s="3">
        <f xml:space="preserve">  InpS!R$3406</f>
        <v>0</v>
      </c>
      <c r="S3926" s="3">
        <f xml:space="preserve">  InpS!S$3406</f>
        <v>0</v>
      </c>
      <c r="T3926" s="3">
        <f xml:space="preserve">  InpS!T$3406</f>
        <v>0</v>
      </c>
      <c r="U3926" s="3">
        <f xml:space="preserve">  InpS!U$3406</f>
        <v>0</v>
      </c>
      <c r="V3926" s="3">
        <f xml:space="preserve">  InpS!V$3406</f>
        <v>0</v>
      </c>
      <c r="W3926" s="3">
        <f xml:space="preserve">  InpS!W$3406</f>
        <v>0</v>
      </c>
      <c r="X3926" s="3">
        <f xml:space="preserve">  InpS!X$3406</f>
        <v>0</v>
      </c>
    </row>
    <row r="3927" spans="1:24" outlineLevel="2">
      <c r="A3927" s="31"/>
      <c r="B3927" s="31"/>
      <c r="C3927" s="45"/>
      <c r="D3927" s="46"/>
      <c r="E3927" s="18" t="s">
        <v>8974</v>
      </c>
      <c r="F3927" s="18"/>
      <c r="G3927" s="18" t="s">
        <v>816</v>
      </c>
      <c r="H3927" s="5">
        <f xml:space="preserve"> SUM( J3927:X3927 )</f>
        <v>0</v>
      </c>
      <c r="I3927" s="18"/>
      <c r="J3927" s="5">
        <f t="shared" ref="J3927:X3927" si="306" xml:space="preserve">  CHOOSE( $F3923, J3924, J3925, J3926 )</f>
        <v>0</v>
      </c>
      <c r="K3927" s="5">
        <f t="shared" si="306"/>
        <v>0</v>
      </c>
      <c r="L3927" s="5">
        <f t="shared" si="306"/>
        <v>0</v>
      </c>
      <c r="M3927" s="5">
        <f t="shared" si="306"/>
        <v>0</v>
      </c>
      <c r="N3927" s="5">
        <f t="shared" si="306"/>
        <v>0</v>
      </c>
      <c r="O3927" s="5">
        <f t="shared" si="306"/>
        <v>0</v>
      </c>
      <c r="P3927" s="5">
        <f t="shared" si="306"/>
        <v>0</v>
      </c>
      <c r="Q3927" s="5">
        <f t="shared" si="306"/>
        <v>0</v>
      </c>
      <c r="R3927" s="5">
        <f t="shared" si="306"/>
        <v>0</v>
      </c>
      <c r="S3927" s="5">
        <f t="shared" si="306"/>
        <v>0</v>
      </c>
      <c r="T3927" s="5">
        <f t="shared" si="306"/>
        <v>0</v>
      </c>
      <c r="U3927" s="5">
        <f t="shared" si="306"/>
        <v>0</v>
      </c>
      <c r="V3927" s="5">
        <f t="shared" si="306"/>
        <v>0</v>
      </c>
      <c r="W3927" s="5">
        <f t="shared" si="306"/>
        <v>0</v>
      </c>
      <c r="X3927" s="5">
        <f t="shared" si="306"/>
        <v>0</v>
      </c>
    </row>
    <row r="3928" spans="1:24" outlineLevel="2"/>
    <row r="3929" spans="1:24" outlineLevel="1"/>
    <row r="3930" spans="1:24" outlineLevel="1"/>
    <row r="3931" spans="1:24" outlineLevel="1">
      <c r="A3931" s="81" t="s">
        <v>271</v>
      </c>
    </row>
    <row r="3932" spans="1:24" outlineLevel="2">
      <c r="B3932" s="81" t="s">
        <v>8975</v>
      </c>
    </row>
    <row r="3933" spans="1:24" outlineLevel="2">
      <c r="A3933" s="11"/>
      <c r="B3933" s="11"/>
      <c r="C3933" s="22"/>
      <c r="D3933" s="21"/>
      <c r="E3933" s="4" t="str">
        <f xml:space="preserve">  InpS!E$259</f>
        <v>Switch - Retirement benefit asset / (liability) balance - Retail - nominal</v>
      </c>
      <c r="F3933" s="4">
        <f xml:space="preserve">  InpS!F$259</f>
        <v>1</v>
      </c>
      <c r="G3933" s="4" t="str">
        <f xml:space="preserve">  InpS!G$259</f>
        <v>1 = company, 2 = ofwat, 3 = override</v>
      </c>
      <c r="M3933" s="14"/>
    </row>
    <row r="3934" spans="1:24" outlineLevel="2">
      <c r="A3934" s="11"/>
      <c r="B3934" s="11"/>
      <c r="C3934" s="22"/>
      <c r="D3934" s="21"/>
      <c r="E3934" s="3" t="str">
        <f xml:space="preserve">  InpS!E$1258</f>
        <v>Company - Retirement benefit asset / (liability) balance - Residential - nominal</v>
      </c>
      <c r="F3934" s="3">
        <f xml:space="preserve">  InpS!F$1258</f>
        <v>0</v>
      </c>
      <c r="G3934" s="3" t="str">
        <f xml:space="preserve">  InpS!G$1258</f>
        <v>£m</v>
      </c>
      <c r="H3934" s="3">
        <f xml:space="preserve">  InpS!H$1258</f>
        <v>0</v>
      </c>
      <c r="I3934" s="3">
        <f xml:space="preserve">  InpS!I$1258</f>
        <v>0</v>
      </c>
      <c r="J3934" s="3">
        <f xml:space="preserve">  InpS!J$1258</f>
        <v>0</v>
      </c>
      <c r="K3934" s="3">
        <f xml:space="preserve">  InpS!K$1258</f>
        <v>0</v>
      </c>
      <c r="L3934" s="3">
        <f xml:space="preserve">  InpS!L$1258</f>
        <v>0</v>
      </c>
      <c r="M3934" s="3">
        <f xml:space="preserve">  InpS!M$1258</f>
        <v>0</v>
      </c>
      <c r="N3934" s="3">
        <f xml:space="preserve">  InpS!N$1258</f>
        <v>0</v>
      </c>
      <c r="O3934" s="3">
        <f xml:space="preserve">  InpS!O$1258</f>
        <v>0</v>
      </c>
      <c r="P3934" s="3">
        <f xml:space="preserve">  InpS!P$1258</f>
        <v>0</v>
      </c>
      <c r="Q3934" s="3">
        <f xml:space="preserve">  InpS!Q$1258</f>
        <v>0</v>
      </c>
      <c r="R3934" s="3">
        <f xml:space="preserve">  InpS!R$1258</f>
        <v>0</v>
      </c>
      <c r="S3934" s="3">
        <f xml:space="preserve">  InpS!S$1258</f>
        <v>0</v>
      </c>
      <c r="T3934" s="3">
        <f xml:space="preserve">  InpS!T$1258</f>
        <v>0</v>
      </c>
      <c r="U3934" s="3">
        <f xml:space="preserve">  InpS!U$1258</f>
        <v>0</v>
      </c>
      <c r="V3934" s="3">
        <f xml:space="preserve">  InpS!V$1258</f>
        <v>0</v>
      </c>
      <c r="W3934" s="3">
        <f xml:space="preserve">  InpS!W$1258</f>
        <v>0</v>
      </c>
      <c r="X3934" s="3">
        <f xml:space="preserve">  InpS!X$1258</f>
        <v>0</v>
      </c>
    </row>
    <row r="3935" spans="1:24" outlineLevel="2">
      <c r="A3935" s="11"/>
      <c r="B3935" s="11"/>
      <c r="C3935" s="22"/>
      <c r="D3935" s="21"/>
      <c r="E3935" s="3" t="str">
        <f xml:space="preserve">  InpS!E$2334</f>
        <v>Ofwat - Retirement benefit asset / (liability) balance - Residential - nominal</v>
      </c>
      <c r="F3935" s="3">
        <f xml:space="preserve">  InpS!F$2334</f>
        <v>0</v>
      </c>
      <c r="G3935" s="3" t="str">
        <f xml:space="preserve">  InpS!G$2334</f>
        <v>£m</v>
      </c>
      <c r="H3935" s="3">
        <f xml:space="preserve">  InpS!H$2334</f>
        <v>0</v>
      </c>
      <c r="I3935" s="3">
        <f xml:space="preserve">  InpS!I$2334</f>
        <v>0</v>
      </c>
      <c r="J3935" s="3">
        <f xml:space="preserve">  InpS!J$2334</f>
        <v>0</v>
      </c>
      <c r="K3935" s="3">
        <f xml:space="preserve">  InpS!K$2334</f>
        <v>0</v>
      </c>
      <c r="L3935" s="3">
        <f xml:space="preserve">  InpS!L$2334</f>
        <v>0</v>
      </c>
      <c r="M3935" s="3">
        <f xml:space="preserve">  InpS!M$2334</f>
        <v>0</v>
      </c>
      <c r="N3935" s="3">
        <f xml:space="preserve">  InpS!N$2334</f>
        <v>0</v>
      </c>
      <c r="O3935" s="3">
        <f xml:space="preserve">  InpS!O$2334</f>
        <v>0</v>
      </c>
      <c r="P3935" s="3">
        <f xml:space="preserve">  InpS!P$2334</f>
        <v>0</v>
      </c>
      <c r="Q3935" s="3">
        <f xml:space="preserve">  InpS!Q$2334</f>
        <v>0</v>
      </c>
      <c r="R3935" s="3">
        <f xml:space="preserve">  InpS!R$2334</f>
        <v>0</v>
      </c>
      <c r="S3935" s="3">
        <f xml:space="preserve">  InpS!S$2334</f>
        <v>0</v>
      </c>
      <c r="T3935" s="3">
        <f xml:space="preserve">  InpS!T$2334</f>
        <v>0</v>
      </c>
      <c r="U3935" s="3">
        <f xml:space="preserve">  InpS!U$2334</f>
        <v>0</v>
      </c>
      <c r="V3935" s="3">
        <f xml:space="preserve">  InpS!V$2334</f>
        <v>0</v>
      </c>
      <c r="W3935" s="3">
        <f xml:space="preserve">  InpS!W$2334</f>
        <v>0</v>
      </c>
      <c r="X3935" s="3">
        <f xml:space="preserve">  InpS!X$2334</f>
        <v>0</v>
      </c>
    </row>
    <row r="3936" spans="1:24" outlineLevel="2">
      <c r="A3936" s="11"/>
      <c r="B3936" s="11"/>
      <c r="C3936" s="22"/>
      <c r="D3936" s="21"/>
      <c r="E3936" s="3" t="str">
        <f xml:space="preserve">  InpS!E$3410</f>
        <v>Override - Retirement benefit asset / (liability) balance - Residential - nominal</v>
      </c>
      <c r="F3936" s="3">
        <f xml:space="preserve">  InpS!F$3410</f>
        <v>0</v>
      </c>
      <c r="G3936" s="3" t="str">
        <f xml:space="preserve">  InpS!G$3410</f>
        <v>£m</v>
      </c>
      <c r="H3936" s="3">
        <f xml:space="preserve">  InpS!H$3410</f>
        <v>0</v>
      </c>
      <c r="I3936" s="3">
        <f xml:space="preserve">  InpS!I$3410</f>
        <v>0</v>
      </c>
      <c r="J3936" s="3">
        <f xml:space="preserve">  InpS!J$3410</f>
        <v>0</v>
      </c>
      <c r="K3936" s="3">
        <f xml:space="preserve">  InpS!K$3410</f>
        <v>0</v>
      </c>
      <c r="L3936" s="3">
        <f xml:space="preserve">  InpS!L$3410</f>
        <v>0</v>
      </c>
      <c r="M3936" s="3">
        <f xml:space="preserve">  InpS!M$3410</f>
        <v>0</v>
      </c>
      <c r="N3936" s="3">
        <f xml:space="preserve">  InpS!N$3410</f>
        <v>0</v>
      </c>
      <c r="O3936" s="3">
        <f xml:space="preserve">  InpS!O$3410</f>
        <v>0</v>
      </c>
      <c r="P3936" s="3">
        <f xml:space="preserve">  InpS!P$3410</f>
        <v>0</v>
      </c>
      <c r="Q3936" s="3">
        <f xml:space="preserve">  InpS!Q$3410</f>
        <v>0</v>
      </c>
      <c r="R3936" s="3">
        <f xml:space="preserve">  InpS!R$3410</f>
        <v>0</v>
      </c>
      <c r="S3936" s="3">
        <f xml:space="preserve">  InpS!S$3410</f>
        <v>0</v>
      </c>
      <c r="T3936" s="3">
        <f xml:space="preserve">  InpS!T$3410</f>
        <v>0</v>
      </c>
      <c r="U3936" s="3">
        <f xml:space="preserve">  InpS!U$3410</f>
        <v>0</v>
      </c>
      <c r="V3936" s="3">
        <f xml:space="preserve">  InpS!V$3410</f>
        <v>0</v>
      </c>
      <c r="W3936" s="3">
        <f xml:space="preserve">  InpS!W$3410</f>
        <v>0</v>
      </c>
      <c r="X3936" s="3">
        <f xml:space="preserve">  InpS!X$3410</f>
        <v>0</v>
      </c>
    </row>
    <row r="3937" spans="1:24" outlineLevel="2">
      <c r="A3937" s="31"/>
      <c r="B3937" s="31"/>
      <c r="C3937" s="45"/>
      <c r="D3937" s="46"/>
      <c r="E3937" s="18" t="s">
        <v>8975</v>
      </c>
      <c r="F3937" s="18"/>
      <c r="G3937" s="18" t="s">
        <v>816</v>
      </c>
      <c r="H3937" s="5">
        <f xml:space="preserve"> SUM( J3937:X3937 )</f>
        <v>0</v>
      </c>
      <c r="I3937" s="18"/>
      <c r="J3937" s="5">
        <f t="shared" ref="J3937:X3937" si="307" xml:space="preserve">  CHOOSE( $F3933, J3934, J3935, J3936 )</f>
        <v>0</v>
      </c>
      <c r="K3937" s="5">
        <f t="shared" si="307"/>
        <v>0</v>
      </c>
      <c r="L3937" s="5">
        <f t="shared" si="307"/>
        <v>0</v>
      </c>
      <c r="M3937" s="5">
        <f t="shared" si="307"/>
        <v>0</v>
      </c>
      <c r="N3937" s="5">
        <f t="shared" si="307"/>
        <v>0</v>
      </c>
      <c r="O3937" s="5">
        <f t="shared" si="307"/>
        <v>0</v>
      </c>
      <c r="P3937" s="5">
        <f t="shared" si="307"/>
        <v>0</v>
      </c>
      <c r="Q3937" s="5">
        <f t="shared" si="307"/>
        <v>0</v>
      </c>
      <c r="R3937" s="5">
        <f t="shared" si="307"/>
        <v>0</v>
      </c>
      <c r="S3937" s="5">
        <f t="shared" si="307"/>
        <v>0</v>
      </c>
      <c r="T3937" s="5">
        <f t="shared" si="307"/>
        <v>0</v>
      </c>
      <c r="U3937" s="5">
        <f t="shared" si="307"/>
        <v>0</v>
      </c>
      <c r="V3937" s="5">
        <f t="shared" si="307"/>
        <v>0</v>
      </c>
      <c r="W3937" s="5">
        <f t="shared" si="307"/>
        <v>0</v>
      </c>
      <c r="X3937" s="5">
        <f t="shared" si="307"/>
        <v>0</v>
      </c>
    </row>
    <row r="3938" spans="1:24" outlineLevel="2"/>
    <row r="3939" spans="1:24" outlineLevel="2"/>
    <row r="3940" spans="1:24" outlineLevel="2">
      <c r="B3940" s="81" t="s">
        <v>8976</v>
      </c>
    </row>
    <row r="3941" spans="1:24" outlineLevel="2">
      <c r="A3941" s="11"/>
      <c r="B3941" s="11"/>
      <c r="C3941" s="22"/>
      <c r="D3941" s="21"/>
      <c r="E3941" s="4" t="str">
        <f xml:space="preserve">  InpS!E$180</f>
        <v>Switch - Pension contributions - Retail</v>
      </c>
      <c r="F3941" s="4">
        <f xml:space="preserve">  InpS!F$180</f>
        <v>1</v>
      </c>
      <c r="G3941" s="4" t="str">
        <f xml:space="preserve">  InpS!G$180</f>
        <v>1 = company, 2 = ofwat, 3 = override</v>
      </c>
      <c r="M3941" s="14"/>
    </row>
    <row r="3942" spans="1:24" outlineLevel="2">
      <c r="A3942" s="11"/>
      <c r="B3942" s="11"/>
      <c r="C3942" s="22"/>
      <c r="D3942" s="21"/>
      <c r="E3942" s="3" t="str">
        <f xml:space="preserve">  InpS!E$1259</f>
        <v xml:space="preserve">Company - Charge for DB schemes - residential retail - charge for DB schemes - control - real (WR) </v>
      </c>
      <c r="F3942" s="3">
        <f xml:space="preserve">  InpS!F$1259</f>
        <v>0</v>
      </c>
      <c r="G3942" s="3" t="str">
        <f xml:space="preserve">  InpS!G$1259</f>
        <v>£m</v>
      </c>
      <c r="H3942" s="3">
        <f xml:space="preserve">  InpS!H$1259</f>
        <v>0.11082102658536586</v>
      </c>
      <c r="I3942" s="3">
        <f xml:space="preserve">  InpS!I$1259</f>
        <v>0</v>
      </c>
      <c r="J3942" s="3">
        <f xml:space="preserve">  InpS!J$1259</f>
        <v>0</v>
      </c>
      <c r="K3942" s="3">
        <f xml:space="preserve">  InpS!K$1259</f>
        <v>0</v>
      </c>
      <c r="L3942" s="3">
        <f xml:space="preserve">  InpS!L$1259</f>
        <v>0</v>
      </c>
      <c r="M3942" s="3">
        <f xml:space="preserve">  InpS!M$1259</f>
        <v>0</v>
      </c>
      <c r="N3942" s="3">
        <f xml:space="preserve">  InpS!N$1259</f>
        <v>6.2461003170731708E-2</v>
      </c>
      <c r="O3942" s="3">
        <f xml:space="preserve">  InpS!O$1259</f>
        <v>4.8360023414634142E-2</v>
      </c>
      <c r="P3942" s="3">
        <f xml:space="preserve">  InpS!P$1259</f>
        <v>0</v>
      </c>
      <c r="Q3942" s="3">
        <f xml:space="preserve">  InpS!Q$1259</f>
        <v>0</v>
      </c>
      <c r="R3942" s="3">
        <f xml:space="preserve">  InpS!R$1259</f>
        <v>0</v>
      </c>
      <c r="S3942" s="3">
        <f xml:space="preserve">  InpS!S$1259</f>
        <v>0</v>
      </c>
      <c r="T3942" s="3">
        <f xml:space="preserve">  InpS!T$1259</f>
        <v>0</v>
      </c>
      <c r="U3942" s="3">
        <f xml:space="preserve">  InpS!U$1259</f>
        <v>0</v>
      </c>
      <c r="V3942" s="3">
        <f xml:space="preserve">  InpS!V$1259</f>
        <v>0</v>
      </c>
      <c r="W3942" s="3">
        <f xml:space="preserve">  InpS!W$1259</f>
        <v>0</v>
      </c>
      <c r="X3942" s="3">
        <f xml:space="preserve">  InpS!X$1259</f>
        <v>0</v>
      </c>
    </row>
    <row r="3943" spans="1:24" outlineLevel="2">
      <c r="A3943" s="11"/>
      <c r="B3943" s="11"/>
      <c r="C3943" s="22"/>
      <c r="D3943" s="21"/>
      <c r="E3943" s="3" t="str">
        <f xml:space="preserve">  InpS!E$1260</f>
        <v xml:space="preserve">Company - Charge for DB schemes - residential retail - charge for DB schemes - control - real (WN) </v>
      </c>
      <c r="F3943" s="3">
        <f xml:space="preserve">  InpS!F$1260</f>
        <v>0</v>
      </c>
      <c r="G3943" s="3" t="str">
        <f xml:space="preserve">  InpS!G$1260</f>
        <v>£m</v>
      </c>
      <c r="H3943" s="3">
        <f xml:space="preserve">  InpS!H$1260</f>
        <v>1.7918403960975611</v>
      </c>
      <c r="I3943" s="3">
        <f xml:space="preserve">  InpS!I$1260</f>
        <v>0</v>
      </c>
      <c r="J3943" s="3">
        <f xml:space="preserve">  InpS!J$1260</f>
        <v>0</v>
      </c>
      <c r="K3943" s="3">
        <f xml:space="preserve">  InpS!K$1260</f>
        <v>0</v>
      </c>
      <c r="L3943" s="3">
        <f xml:space="preserve">  InpS!L$1260</f>
        <v>0</v>
      </c>
      <c r="M3943" s="3">
        <f xml:space="preserve">  InpS!M$1260</f>
        <v>0</v>
      </c>
      <c r="N3943" s="3">
        <f xml:space="preserve">  InpS!N$1260</f>
        <v>1.009917992195122</v>
      </c>
      <c r="O3943" s="3">
        <f xml:space="preserve">  InpS!O$1260</f>
        <v>0.78192240390243894</v>
      </c>
      <c r="P3943" s="3">
        <f xml:space="preserve">  InpS!P$1260</f>
        <v>0</v>
      </c>
      <c r="Q3943" s="3">
        <f xml:space="preserve">  InpS!Q$1260</f>
        <v>0</v>
      </c>
      <c r="R3943" s="3">
        <f xml:space="preserve">  InpS!R$1260</f>
        <v>0</v>
      </c>
      <c r="S3943" s="3">
        <f xml:space="preserve">  InpS!S$1260</f>
        <v>0</v>
      </c>
      <c r="T3943" s="3">
        <f xml:space="preserve">  InpS!T$1260</f>
        <v>0</v>
      </c>
      <c r="U3943" s="3">
        <f xml:space="preserve">  InpS!U$1260</f>
        <v>0</v>
      </c>
      <c r="V3943" s="3">
        <f xml:space="preserve">  InpS!V$1260</f>
        <v>0</v>
      </c>
      <c r="W3943" s="3">
        <f xml:space="preserve">  InpS!W$1260</f>
        <v>0</v>
      </c>
      <c r="X3943" s="3">
        <f xml:space="preserve">  InpS!X$1260</f>
        <v>0</v>
      </c>
    </row>
    <row r="3944" spans="1:24" outlineLevel="2">
      <c r="A3944" s="11"/>
      <c r="B3944" s="11"/>
      <c r="C3944" s="22"/>
      <c r="D3944" s="21"/>
      <c r="E3944" s="3" t="str">
        <f xml:space="preserve">  InpS!E$1261</f>
        <v xml:space="preserve">Company - Charge for DB schemes - residential retail - charge for DB schemes - control - real (WWN) </v>
      </c>
      <c r="F3944" s="3">
        <f xml:space="preserve">  InpS!F$1261</f>
        <v>0</v>
      </c>
      <c r="G3944" s="3" t="str">
        <f xml:space="preserve">  InpS!G$1261</f>
        <v>£m</v>
      </c>
      <c r="H3944" s="3">
        <f xml:space="preserve">  InpS!H$1261</f>
        <v>2.6059307221951222</v>
      </c>
      <c r="I3944" s="3">
        <f xml:space="preserve">  InpS!I$1261</f>
        <v>0</v>
      </c>
      <c r="J3944" s="3">
        <f xml:space="preserve">  InpS!J$1261</f>
        <v>0</v>
      </c>
      <c r="K3944" s="3">
        <f xml:space="preserve">  InpS!K$1261</f>
        <v>0</v>
      </c>
      <c r="L3944" s="3">
        <f xml:space="preserve">  InpS!L$1261</f>
        <v>0</v>
      </c>
      <c r="M3944" s="3">
        <f xml:space="preserve">  InpS!M$1261</f>
        <v>0</v>
      </c>
      <c r="N3944" s="3">
        <f xml:space="preserve">  InpS!N$1261</f>
        <v>1.468755994390244</v>
      </c>
      <c r="O3944" s="3">
        <f xml:space="preserve">  InpS!O$1261</f>
        <v>1.137174727804878</v>
      </c>
      <c r="P3944" s="3">
        <f xml:space="preserve">  InpS!P$1261</f>
        <v>0</v>
      </c>
      <c r="Q3944" s="3">
        <f xml:space="preserve">  InpS!Q$1261</f>
        <v>0</v>
      </c>
      <c r="R3944" s="3">
        <f xml:space="preserve">  InpS!R$1261</f>
        <v>0</v>
      </c>
      <c r="S3944" s="3">
        <f xml:space="preserve">  InpS!S$1261</f>
        <v>0</v>
      </c>
      <c r="T3944" s="3">
        <f xml:space="preserve">  InpS!T$1261</f>
        <v>0</v>
      </c>
      <c r="U3944" s="3">
        <f xml:space="preserve">  InpS!U$1261</f>
        <v>0</v>
      </c>
      <c r="V3944" s="3">
        <f xml:space="preserve">  InpS!V$1261</f>
        <v>0</v>
      </c>
      <c r="W3944" s="3">
        <f xml:space="preserve">  InpS!W$1261</f>
        <v>0</v>
      </c>
      <c r="X3944" s="3">
        <f xml:space="preserve">  InpS!X$1261</f>
        <v>0</v>
      </c>
    </row>
    <row r="3945" spans="1:24" outlineLevel="2">
      <c r="A3945" s="11"/>
      <c r="B3945" s="11"/>
      <c r="C3945" s="22"/>
      <c r="D3945" s="21"/>
      <c r="E3945" s="3" t="str">
        <f xml:space="preserve">  InpS!E$1262</f>
        <v xml:space="preserve">Company - Charge for DB schemes - residential retail - charge for DB schemes - control - real (BR) </v>
      </c>
      <c r="F3945" s="3">
        <f xml:space="preserve">  InpS!F$1262</f>
        <v>0</v>
      </c>
      <c r="G3945" s="3" t="str">
        <f xml:space="preserve">  InpS!G$1262</f>
        <v>£m</v>
      </c>
      <c r="H3945" s="3">
        <f xml:space="preserve">  InpS!H$1262</f>
        <v>0.16740053804878047</v>
      </c>
      <c r="I3945" s="3">
        <f xml:space="preserve">  InpS!I$1262</f>
        <v>0</v>
      </c>
      <c r="J3945" s="3">
        <f xml:space="preserve">  InpS!J$1262</f>
        <v>0</v>
      </c>
      <c r="K3945" s="3">
        <f xml:space="preserve">  InpS!K$1262</f>
        <v>0</v>
      </c>
      <c r="L3945" s="3">
        <f xml:space="preserve">  InpS!L$1262</f>
        <v>0</v>
      </c>
      <c r="M3945" s="3">
        <f xml:space="preserve">  InpS!M$1262</f>
        <v>0</v>
      </c>
      <c r="N3945" s="3">
        <f xml:space="preserve">  InpS!N$1262</f>
        <v>9.4350376097560973E-2</v>
      </c>
      <c r="O3945" s="3">
        <f xml:space="preserve">  InpS!O$1262</f>
        <v>7.3050161951219508E-2</v>
      </c>
      <c r="P3945" s="3">
        <f xml:space="preserve">  InpS!P$1262</f>
        <v>0</v>
      </c>
      <c r="Q3945" s="3">
        <f xml:space="preserve">  InpS!Q$1262</f>
        <v>0</v>
      </c>
      <c r="R3945" s="3">
        <f xml:space="preserve">  InpS!R$1262</f>
        <v>0</v>
      </c>
      <c r="S3945" s="3">
        <f xml:space="preserve">  InpS!S$1262</f>
        <v>0</v>
      </c>
      <c r="T3945" s="3">
        <f xml:space="preserve">  InpS!T$1262</f>
        <v>0</v>
      </c>
      <c r="U3945" s="3">
        <f xml:space="preserve">  InpS!U$1262</f>
        <v>0</v>
      </c>
      <c r="V3945" s="3">
        <f xml:space="preserve">  InpS!V$1262</f>
        <v>0</v>
      </c>
      <c r="W3945" s="3">
        <f xml:space="preserve">  InpS!W$1262</f>
        <v>0</v>
      </c>
      <c r="X3945" s="3">
        <f xml:space="preserve">  InpS!X$1262</f>
        <v>0</v>
      </c>
    </row>
    <row r="3946" spans="1:24" outlineLevel="2">
      <c r="A3946" s="11"/>
      <c r="B3946" s="11"/>
      <c r="C3946" s="22"/>
      <c r="D3946" s="21"/>
      <c r="E3946" s="3" t="str">
        <f xml:space="preserve">  InpS!E$1263</f>
        <v xml:space="preserve">Company - Charge for DB schemes - residential retail - charge for DB schemes - control - real (ADDN1) </v>
      </c>
      <c r="F3946" s="3">
        <f xml:space="preserve">  InpS!F$1263</f>
        <v>0</v>
      </c>
      <c r="G3946" s="3" t="str">
        <f xml:space="preserve">  InpS!G$1263</f>
        <v>£m</v>
      </c>
      <c r="H3946" s="3">
        <f xml:space="preserve">  InpS!H$1263</f>
        <v>0</v>
      </c>
      <c r="I3946" s="3">
        <f xml:space="preserve">  InpS!I$1263</f>
        <v>0</v>
      </c>
      <c r="J3946" s="3">
        <f xml:space="preserve">  InpS!J$1263</f>
        <v>0</v>
      </c>
      <c r="K3946" s="3">
        <f xml:space="preserve">  InpS!K$1263</f>
        <v>0</v>
      </c>
      <c r="L3946" s="3">
        <f xml:space="preserve">  InpS!L$1263</f>
        <v>0</v>
      </c>
      <c r="M3946" s="3">
        <f xml:space="preserve">  InpS!M$1263</f>
        <v>0</v>
      </c>
      <c r="N3946" s="3">
        <f xml:space="preserve">  InpS!N$1263</f>
        <v>0</v>
      </c>
      <c r="O3946" s="3">
        <f xml:space="preserve">  InpS!O$1263</f>
        <v>0</v>
      </c>
      <c r="P3946" s="3">
        <f xml:space="preserve">  InpS!P$1263</f>
        <v>0</v>
      </c>
      <c r="Q3946" s="3">
        <f xml:space="preserve">  InpS!Q$1263</f>
        <v>0</v>
      </c>
      <c r="R3946" s="3">
        <f xml:space="preserve">  InpS!R$1263</f>
        <v>0</v>
      </c>
      <c r="S3946" s="3">
        <f xml:space="preserve">  InpS!S$1263</f>
        <v>0</v>
      </c>
      <c r="T3946" s="3">
        <f xml:space="preserve">  InpS!T$1263</f>
        <v>0</v>
      </c>
      <c r="U3946" s="3">
        <f xml:space="preserve">  InpS!U$1263</f>
        <v>0</v>
      </c>
      <c r="V3946" s="3">
        <f xml:space="preserve">  InpS!V$1263</f>
        <v>0</v>
      </c>
      <c r="W3946" s="3">
        <f xml:space="preserve">  InpS!W$1263</f>
        <v>0</v>
      </c>
      <c r="X3946" s="3">
        <f xml:space="preserve">  InpS!X$1263</f>
        <v>0</v>
      </c>
    </row>
    <row r="3947" spans="1:24" outlineLevel="2">
      <c r="A3947" s="11"/>
      <c r="B3947" s="11"/>
      <c r="C3947" s="22"/>
      <c r="D3947" s="21"/>
      <c r="E3947" s="3" t="str">
        <f xml:space="preserve">  InpS!E$1264</f>
        <v xml:space="preserve">Company - Charge for DB schemes - residential retail - charge for DB schemes - control - real (ADDN2) </v>
      </c>
      <c r="F3947" s="3">
        <f xml:space="preserve">  InpS!F$1264</f>
        <v>0</v>
      </c>
      <c r="G3947" s="3" t="str">
        <f xml:space="preserve">  InpS!G$1264</f>
        <v>£m</v>
      </c>
      <c r="H3947" s="3">
        <f xml:space="preserve">  InpS!H$1264</f>
        <v>0</v>
      </c>
      <c r="I3947" s="3">
        <f xml:space="preserve">  InpS!I$1264</f>
        <v>0</v>
      </c>
      <c r="J3947" s="3">
        <f xml:space="preserve">  InpS!J$1264</f>
        <v>0</v>
      </c>
      <c r="K3947" s="3">
        <f xml:space="preserve">  InpS!K$1264</f>
        <v>0</v>
      </c>
      <c r="L3947" s="3">
        <f xml:space="preserve">  InpS!L$1264</f>
        <v>0</v>
      </c>
      <c r="M3947" s="3">
        <f xml:space="preserve">  InpS!M$1264</f>
        <v>0</v>
      </c>
      <c r="N3947" s="3">
        <f xml:space="preserve">  InpS!N$1264</f>
        <v>0</v>
      </c>
      <c r="O3947" s="3">
        <f xml:space="preserve">  InpS!O$1264</f>
        <v>0</v>
      </c>
      <c r="P3947" s="3">
        <f xml:space="preserve">  InpS!P$1264</f>
        <v>0</v>
      </c>
      <c r="Q3947" s="3">
        <f xml:space="preserve">  InpS!Q$1264</f>
        <v>0</v>
      </c>
      <c r="R3947" s="3">
        <f xml:space="preserve">  InpS!R$1264</f>
        <v>0</v>
      </c>
      <c r="S3947" s="3">
        <f xml:space="preserve">  InpS!S$1264</f>
        <v>0</v>
      </c>
      <c r="T3947" s="3">
        <f xml:space="preserve">  InpS!T$1264</f>
        <v>0</v>
      </c>
      <c r="U3947" s="3">
        <f xml:space="preserve">  InpS!U$1264</f>
        <v>0</v>
      </c>
      <c r="V3947" s="3">
        <f xml:space="preserve">  InpS!V$1264</f>
        <v>0</v>
      </c>
      <c r="W3947" s="3">
        <f xml:space="preserve">  InpS!W$1264</f>
        <v>0</v>
      </c>
      <c r="X3947" s="3">
        <f xml:space="preserve">  InpS!X$1264</f>
        <v>0</v>
      </c>
    </row>
    <row r="3948" spans="1:24" outlineLevel="2">
      <c r="A3948" s="11"/>
      <c r="B3948" s="11"/>
      <c r="C3948" s="22"/>
      <c r="D3948" s="21"/>
      <c r="E3948" s="3" t="str">
        <f xml:space="preserve">  InpS!E$2335</f>
        <v xml:space="preserve">Ofwat - Charge for DB schemes - residential retail - charge for DB schemes - control - real (WR) </v>
      </c>
      <c r="F3948" s="3">
        <f xml:space="preserve">  InpS!F$2335</f>
        <v>0</v>
      </c>
      <c r="G3948" s="3" t="str">
        <f xml:space="preserve">  InpS!G$2335</f>
        <v>£m</v>
      </c>
      <c r="H3948" s="3">
        <f xml:space="preserve">  InpS!H$2335</f>
        <v>0</v>
      </c>
      <c r="I3948" s="3">
        <f xml:space="preserve">  InpS!I$2335</f>
        <v>0</v>
      </c>
      <c r="J3948" s="3">
        <f xml:space="preserve">  InpS!J$2335</f>
        <v>0</v>
      </c>
      <c r="K3948" s="3">
        <f xml:space="preserve">  InpS!K$2335</f>
        <v>0</v>
      </c>
      <c r="L3948" s="3">
        <f xml:space="preserve">  InpS!L$2335</f>
        <v>0</v>
      </c>
      <c r="M3948" s="3">
        <f xml:space="preserve">  InpS!M$2335</f>
        <v>0</v>
      </c>
      <c r="N3948" s="3">
        <f xml:space="preserve">  InpS!N$2335</f>
        <v>0</v>
      </c>
      <c r="O3948" s="3">
        <f xml:space="preserve">  InpS!O$2335</f>
        <v>0</v>
      </c>
      <c r="P3948" s="3">
        <f xml:space="preserve">  InpS!P$2335</f>
        <v>0</v>
      </c>
      <c r="Q3948" s="3">
        <f xml:space="preserve">  InpS!Q$2335</f>
        <v>0</v>
      </c>
      <c r="R3948" s="3">
        <f xml:space="preserve">  InpS!R$2335</f>
        <v>0</v>
      </c>
      <c r="S3948" s="3">
        <f xml:space="preserve">  InpS!S$2335</f>
        <v>0</v>
      </c>
      <c r="T3948" s="3">
        <f xml:space="preserve">  InpS!T$2335</f>
        <v>0</v>
      </c>
      <c r="U3948" s="3">
        <f xml:space="preserve">  InpS!U$2335</f>
        <v>0</v>
      </c>
      <c r="V3948" s="3">
        <f xml:space="preserve">  InpS!V$2335</f>
        <v>0</v>
      </c>
      <c r="W3948" s="3">
        <f xml:space="preserve">  InpS!W$2335</f>
        <v>0</v>
      </c>
      <c r="X3948" s="3">
        <f xml:space="preserve">  InpS!X$2335</f>
        <v>0</v>
      </c>
    </row>
    <row r="3949" spans="1:24" outlineLevel="2">
      <c r="A3949" s="11"/>
      <c r="B3949" s="11"/>
      <c r="C3949" s="22"/>
      <c r="D3949" s="21"/>
      <c r="E3949" s="3" t="str">
        <f xml:space="preserve">  InpS!E$2336</f>
        <v xml:space="preserve">Ofwat - Charge for DB schemes - residential retail - charge for DB schemes - control - real (WN) </v>
      </c>
      <c r="F3949" s="3">
        <f xml:space="preserve">  InpS!F$2336</f>
        <v>0</v>
      </c>
      <c r="G3949" s="3" t="str">
        <f xml:space="preserve">  InpS!G$2336</f>
        <v>£m</v>
      </c>
      <c r="H3949" s="3">
        <f xml:space="preserve">  InpS!H$2336</f>
        <v>0</v>
      </c>
      <c r="I3949" s="3">
        <f xml:space="preserve">  InpS!I$2336</f>
        <v>0</v>
      </c>
      <c r="J3949" s="3">
        <f xml:space="preserve">  InpS!J$2336</f>
        <v>0</v>
      </c>
      <c r="K3949" s="3">
        <f xml:space="preserve">  InpS!K$2336</f>
        <v>0</v>
      </c>
      <c r="L3949" s="3">
        <f xml:space="preserve">  InpS!L$2336</f>
        <v>0</v>
      </c>
      <c r="M3949" s="3">
        <f xml:space="preserve">  InpS!M$2336</f>
        <v>0</v>
      </c>
      <c r="N3949" s="3">
        <f xml:space="preserve">  InpS!N$2336</f>
        <v>0</v>
      </c>
      <c r="O3949" s="3">
        <f xml:space="preserve">  InpS!O$2336</f>
        <v>0</v>
      </c>
      <c r="P3949" s="3">
        <f xml:space="preserve">  InpS!P$2336</f>
        <v>0</v>
      </c>
      <c r="Q3949" s="3">
        <f xml:space="preserve">  InpS!Q$2336</f>
        <v>0</v>
      </c>
      <c r="R3949" s="3">
        <f xml:space="preserve">  InpS!R$2336</f>
        <v>0</v>
      </c>
      <c r="S3949" s="3">
        <f xml:space="preserve">  InpS!S$2336</f>
        <v>0</v>
      </c>
      <c r="T3949" s="3">
        <f xml:space="preserve">  InpS!T$2336</f>
        <v>0</v>
      </c>
      <c r="U3949" s="3">
        <f xml:space="preserve">  InpS!U$2336</f>
        <v>0</v>
      </c>
      <c r="V3949" s="3">
        <f xml:space="preserve">  InpS!V$2336</f>
        <v>0</v>
      </c>
      <c r="W3949" s="3">
        <f xml:space="preserve">  InpS!W$2336</f>
        <v>0</v>
      </c>
      <c r="X3949" s="3">
        <f xml:space="preserve">  InpS!X$2336</f>
        <v>0</v>
      </c>
    </row>
    <row r="3950" spans="1:24" outlineLevel="2">
      <c r="A3950" s="11"/>
      <c r="B3950" s="11"/>
      <c r="C3950" s="22"/>
      <c r="D3950" s="21"/>
      <c r="E3950" s="3" t="str">
        <f xml:space="preserve">  InpS!E$2337</f>
        <v xml:space="preserve">Ofwat - Charge for DB schemes - residential retail - charge for DB schemes - control - real (WWN) </v>
      </c>
      <c r="F3950" s="3">
        <f xml:space="preserve">  InpS!F$2337</f>
        <v>0</v>
      </c>
      <c r="G3950" s="3" t="str">
        <f xml:space="preserve">  InpS!G$2337</f>
        <v>£m</v>
      </c>
      <c r="H3950" s="3">
        <f xml:space="preserve">  InpS!H$2337</f>
        <v>0</v>
      </c>
      <c r="I3950" s="3">
        <f xml:space="preserve">  InpS!I$2337</f>
        <v>0</v>
      </c>
      <c r="J3950" s="3">
        <f xml:space="preserve">  InpS!J$2337</f>
        <v>0</v>
      </c>
      <c r="K3950" s="3">
        <f xml:space="preserve">  InpS!K$2337</f>
        <v>0</v>
      </c>
      <c r="L3950" s="3">
        <f xml:space="preserve">  InpS!L$2337</f>
        <v>0</v>
      </c>
      <c r="M3950" s="3">
        <f xml:space="preserve">  InpS!M$2337</f>
        <v>0</v>
      </c>
      <c r="N3950" s="3">
        <f xml:space="preserve">  InpS!N$2337</f>
        <v>0</v>
      </c>
      <c r="O3950" s="3">
        <f xml:space="preserve">  InpS!O$2337</f>
        <v>0</v>
      </c>
      <c r="P3950" s="3">
        <f xml:space="preserve">  InpS!P$2337</f>
        <v>0</v>
      </c>
      <c r="Q3950" s="3">
        <f xml:space="preserve">  InpS!Q$2337</f>
        <v>0</v>
      </c>
      <c r="R3950" s="3">
        <f xml:space="preserve">  InpS!R$2337</f>
        <v>0</v>
      </c>
      <c r="S3950" s="3">
        <f xml:space="preserve">  InpS!S$2337</f>
        <v>0</v>
      </c>
      <c r="T3950" s="3">
        <f xml:space="preserve">  InpS!T$2337</f>
        <v>0</v>
      </c>
      <c r="U3950" s="3">
        <f xml:space="preserve">  InpS!U$2337</f>
        <v>0</v>
      </c>
      <c r="V3950" s="3">
        <f xml:space="preserve">  InpS!V$2337</f>
        <v>0</v>
      </c>
      <c r="W3950" s="3">
        <f xml:space="preserve">  InpS!W$2337</f>
        <v>0</v>
      </c>
      <c r="X3950" s="3">
        <f xml:space="preserve">  InpS!X$2337</f>
        <v>0</v>
      </c>
    </row>
    <row r="3951" spans="1:24" outlineLevel="2">
      <c r="A3951" s="11"/>
      <c r="B3951" s="11"/>
      <c r="C3951" s="22"/>
      <c r="D3951" s="21"/>
      <c r="E3951" s="3" t="str">
        <f xml:space="preserve">  InpS!E$2338</f>
        <v xml:space="preserve">Ofwat - Charge for DB schemes - residential retail - charge for DB schemes - control - real (BR) </v>
      </c>
      <c r="F3951" s="3">
        <f xml:space="preserve">  InpS!F$2338</f>
        <v>0</v>
      </c>
      <c r="G3951" s="3" t="str">
        <f xml:space="preserve">  InpS!G$2338</f>
        <v>£m</v>
      </c>
      <c r="H3951" s="3">
        <f xml:space="preserve">  InpS!H$2338</f>
        <v>0</v>
      </c>
      <c r="I3951" s="3">
        <f xml:space="preserve">  InpS!I$2338</f>
        <v>0</v>
      </c>
      <c r="J3951" s="3">
        <f xml:space="preserve">  InpS!J$2338</f>
        <v>0</v>
      </c>
      <c r="K3951" s="3">
        <f xml:space="preserve">  InpS!K$2338</f>
        <v>0</v>
      </c>
      <c r="L3951" s="3">
        <f xml:space="preserve">  InpS!L$2338</f>
        <v>0</v>
      </c>
      <c r="M3951" s="3">
        <f xml:space="preserve">  InpS!M$2338</f>
        <v>0</v>
      </c>
      <c r="N3951" s="3">
        <f xml:space="preserve">  InpS!N$2338</f>
        <v>0</v>
      </c>
      <c r="O3951" s="3">
        <f xml:space="preserve">  InpS!O$2338</f>
        <v>0</v>
      </c>
      <c r="P3951" s="3">
        <f xml:space="preserve">  InpS!P$2338</f>
        <v>0</v>
      </c>
      <c r="Q3951" s="3">
        <f xml:space="preserve">  InpS!Q$2338</f>
        <v>0</v>
      </c>
      <c r="R3951" s="3">
        <f xml:space="preserve">  InpS!R$2338</f>
        <v>0</v>
      </c>
      <c r="S3951" s="3">
        <f xml:space="preserve">  InpS!S$2338</f>
        <v>0</v>
      </c>
      <c r="T3951" s="3">
        <f xml:space="preserve">  InpS!T$2338</f>
        <v>0</v>
      </c>
      <c r="U3951" s="3">
        <f xml:space="preserve">  InpS!U$2338</f>
        <v>0</v>
      </c>
      <c r="V3951" s="3">
        <f xml:space="preserve">  InpS!V$2338</f>
        <v>0</v>
      </c>
      <c r="W3951" s="3">
        <f xml:space="preserve">  InpS!W$2338</f>
        <v>0</v>
      </c>
      <c r="X3951" s="3">
        <f xml:space="preserve">  InpS!X$2338</f>
        <v>0</v>
      </c>
    </row>
    <row r="3952" spans="1:24" outlineLevel="2">
      <c r="A3952" s="11"/>
      <c r="B3952" s="11"/>
      <c r="C3952" s="22"/>
      <c r="D3952" s="21"/>
      <c r="E3952" s="3" t="str">
        <f xml:space="preserve">  InpS!E$2339</f>
        <v xml:space="preserve">Ofwat - Charge for DB schemes - residential retail - charge for DB schemes - control - real (ADDN1) </v>
      </c>
      <c r="F3952" s="3">
        <f xml:space="preserve">  InpS!F$2339</f>
        <v>0</v>
      </c>
      <c r="G3952" s="3" t="str">
        <f xml:space="preserve">  InpS!G$2339</f>
        <v>£m</v>
      </c>
      <c r="H3952" s="3">
        <f xml:space="preserve">  InpS!H$2339</f>
        <v>0</v>
      </c>
      <c r="I3952" s="3">
        <f xml:space="preserve">  InpS!I$2339</f>
        <v>0</v>
      </c>
      <c r="J3952" s="3">
        <f xml:space="preserve">  InpS!J$2339</f>
        <v>0</v>
      </c>
      <c r="K3952" s="3">
        <f xml:space="preserve">  InpS!K$2339</f>
        <v>0</v>
      </c>
      <c r="L3952" s="3">
        <f xml:space="preserve">  InpS!L$2339</f>
        <v>0</v>
      </c>
      <c r="M3952" s="3">
        <f xml:space="preserve">  InpS!M$2339</f>
        <v>0</v>
      </c>
      <c r="N3952" s="3">
        <f xml:space="preserve">  InpS!N$2339</f>
        <v>0</v>
      </c>
      <c r="O3952" s="3">
        <f xml:space="preserve">  InpS!O$2339</f>
        <v>0</v>
      </c>
      <c r="P3952" s="3">
        <f xml:space="preserve">  InpS!P$2339</f>
        <v>0</v>
      </c>
      <c r="Q3952" s="3">
        <f xml:space="preserve">  InpS!Q$2339</f>
        <v>0</v>
      </c>
      <c r="R3952" s="3">
        <f xml:space="preserve">  InpS!R$2339</f>
        <v>0</v>
      </c>
      <c r="S3952" s="3">
        <f xml:space="preserve">  InpS!S$2339</f>
        <v>0</v>
      </c>
      <c r="T3952" s="3">
        <f xml:space="preserve">  InpS!T$2339</f>
        <v>0</v>
      </c>
      <c r="U3952" s="3">
        <f xml:space="preserve">  InpS!U$2339</f>
        <v>0</v>
      </c>
      <c r="V3952" s="3">
        <f xml:space="preserve">  InpS!V$2339</f>
        <v>0</v>
      </c>
      <c r="W3952" s="3">
        <f xml:space="preserve">  InpS!W$2339</f>
        <v>0</v>
      </c>
      <c r="X3952" s="3">
        <f xml:space="preserve">  InpS!X$2339</f>
        <v>0</v>
      </c>
    </row>
    <row r="3953" spans="1:24" outlineLevel="2">
      <c r="A3953" s="11"/>
      <c r="B3953" s="11"/>
      <c r="C3953" s="22"/>
      <c r="D3953" s="21"/>
      <c r="E3953" s="3" t="str">
        <f xml:space="preserve">  InpS!E$2340</f>
        <v xml:space="preserve">Ofwat - Charge for DB schemes - residential retail - charge for DB schemes - control - real (ADDN2) </v>
      </c>
      <c r="F3953" s="3">
        <f xml:space="preserve">  InpS!F$2340</f>
        <v>0</v>
      </c>
      <c r="G3953" s="3" t="str">
        <f xml:space="preserve">  InpS!G$2340</f>
        <v>£m</v>
      </c>
      <c r="H3953" s="3">
        <f xml:space="preserve">  InpS!H$2340</f>
        <v>0</v>
      </c>
      <c r="I3953" s="3">
        <f xml:space="preserve">  InpS!I$2340</f>
        <v>0</v>
      </c>
      <c r="J3953" s="3">
        <f xml:space="preserve">  InpS!J$2340</f>
        <v>0</v>
      </c>
      <c r="K3953" s="3">
        <f xml:space="preserve">  InpS!K$2340</f>
        <v>0</v>
      </c>
      <c r="L3953" s="3">
        <f xml:space="preserve">  InpS!L$2340</f>
        <v>0</v>
      </c>
      <c r="M3953" s="3">
        <f xml:space="preserve">  InpS!M$2340</f>
        <v>0</v>
      </c>
      <c r="N3953" s="3">
        <f xml:space="preserve">  InpS!N$2340</f>
        <v>0</v>
      </c>
      <c r="O3953" s="3">
        <f xml:space="preserve">  InpS!O$2340</f>
        <v>0</v>
      </c>
      <c r="P3953" s="3">
        <f xml:space="preserve">  InpS!P$2340</f>
        <v>0</v>
      </c>
      <c r="Q3953" s="3">
        <f xml:space="preserve">  InpS!Q$2340</f>
        <v>0</v>
      </c>
      <c r="R3953" s="3">
        <f xml:space="preserve">  InpS!R$2340</f>
        <v>0</v>
      </c>
      <c r="S3953" s="3">
        <f xml:space="preserve">  InpS!S$2340</f>
        <v>0</v>
      </c>
      <c r="T3953" s="3">
        <f xml:space="preserve">  InpS!T$2340</f>
        <v>0</v>
      </c>
      <c r="U3953" s="3">
        <f xml:space="preserve">  InpS!U$2340</f>
        <v>0</v>
      </c>
      <c r="V3953" s="3">
        <f xml:space="preserve">  InpS!V$2340</f>
        <v>0</v>
      </c>
      <c r="W3953" s="3">
        <f xml:space="preserve">  InpS!W$2340</f>
        <v>0</v>
      </c>
      <c r="X3953" s="3">
        <f xml:space="preserve">  InpS!X$2340</f>
        <v>0</v>
      </c>
    </row>
    <row r="3954" spans="1:24" outlineLevel="2">
      <c r="A3954" s="11"/>
      <c r="B3954" s="11"/>
      <c r="C3954" s="22"/>
      <c r="D3954" s="21"/>
      <c r="E3954" s="3" t="str">
        <f xml:space="preserve">  InpS!E$3411</f>
        <v xml:space="preserve">Override - Charge for DB schemes - residential retail - charge for DB schemes - control - real (WR) </v>
      </c>
      <c r="F3954" s="3">
        <f xml:space="preserve">  InpS!F$3411</f>
        <v>0</v>
      </c>
      <c r="G3954" s="3" t="str">
        <f xml:space="preserve">  InpS!G$3411</f>
        <v>£m</v>
      </c>
      <c r="H3954" s="3">
        <f xml:space="preserve">  InpS!H$3411</f>
        <v>0</v>
      </c>
      <c r="I3954" s="3">
        <f xml:space="preserve">  InpS!I$3411</f>
        <v>0</v>
      </c>
      <c r="J3954" s="3">
        <f xml:space="preserve">  InpS!J$3411</f>
        <v>0</v>
      </c>
      <c r="K3954" s="3">
        <f xml:space="preserve">  InpS!K$3411</f>
        <v>0</v>
      </c>
      <c r="L3954" s="3">
        <f xml:space="preserve">  InpS!L$3411</f>
        <v>0</v>
      </c>
      <c r="M3954" s="3">
        <f xml:space="preserve">  InpS!M$3411</f>
        <v>0</v>
      </c>
      <c r="N3954" s="3">
        <f xml:space="preserve">  InpS!N$3411</f>
        <v>0</v>
      </c>
      <c r="O3954" s="3">
        <f xml:space="preserve">  InpS!O$3411</f>
        <v>0</v>
      </c>
      <c r="P3954" s="3">
        <f xml:space="preserve">  InpS!P$3411</f>
        <v>0</v>
      </c>
      <c r="Q3954" s="3">
        <f xml:space="preserve">  InpS!Q$3411</f>
        <v>0</v>
      </c>
      <c r="R3954" s="3">
        <f xml:space="preserve">  InpS!R$3411</f>
        <v>0</v>
      </c>
      <c r="S3954" s="3">
        <f xml:space="preserve">  InpS!S$3411</f>
        <v>0</v>
      </c>
      <c r="T3954" s="3">
        <f xml:space="preserve">  InpS!T$3411</f>
        <v>0</v>
      </c>
      <c r="U3954" s="3">
        <f xml:space="preserve">  InpS!U$3411</f>
        <v>0</v>
      </c>
      <c r="V3954" s="3">
        <f xml:space="preserve">  InpS!V$3411</f>
        <v>0</v>
      </c>
      <c r="W3954" s="3">
        <f xml:space="preserve">  InpS!W$3411</f>
        <v>0</v>
      </c>
      <c r="X3954" s="3">
        <f xml:space="preserve">  InpS!X$3411</f>
        <v>0</v>
      </c>
    </row>
    <row r="3955" spans="1:24" outlineLevel="2">
      <c r="A3955" s="11"/>
      <c r="B3955" s="11"/>
      <c r="C3955" s="22"/>
      <c r="D3955" s="21"/>
      <c r="E3955" s="3" t="str">
        <f xml:space="preserve">  InpS!E$3412</f>
        <v xml:space="preserve">Override - Charge for DB schemes - residential retail - charge for DB schemes - control - real (WN) </v>
      </c>
      <c r="F3955" s="3">
        <f xml:space="preserve">  InpS!F$3412</f>
        <v>0</v>
      </c>
      <c r="G3955" s="3" t="str">
        <f xml:space="preserve">  InpS!G$3412</f>
        <v>£m</v>
      </c>
      <c r="H3955" s="3">
        <f xml:space="preserve">  InpS!H$3412</f>
        <v>0</v>
      </c>
      <c r="I3955" s="3">
        <f xml:space="preserve">  InpS!I$3412</f>
        <v>0</v>
      </c>
      <c r="J3955" s="3">
        <f xml:space="preserve">  InpS!J$3412</f>
        <v>0</v>
      </c>
      <c r="K3955" s="3">
        <f xml:space="preserve">  InpS!K$3412</f>
        <v>0</v>
      </c>
      <c r="L3955" s="3">
        <f xml:space="preserve">  InpS!L$3412</f>
        <v>0</v>
      </c>
      <c r="M3955" s="3">
        <f xml:space="preserve">  InpS!M$3412</f>
        <v>0</v>
      </c>
      <c r="N3955" s="3">
        <f xml:space="preserve">  InpS!N$3412</f>
        <v>0</v>
      </c>
      <c r="O3955" s="3">
        <f xml:space="preserve">  InpS!O$3412</f>
        <v>0</v>
      </c>
      <c r="P3955" s="3">
        <f xml:space="preserve">  InpS!P$3412</f>
        <v>0</v>
      </c>
      <c r="Q3955" s="3">
        <f xml:space="preserve">  InpS!Q$3412</f>
        <v>0</v>
      </c>
      <c r="R3955" s="3">
        <f xml:space="preserve">  InpS!R$3412</f>
        <v>0</v>
      </c>
      <c r="S3955" s="3">
        <f xml:space="preserve">  InpS!S$3412</f>
        <v>0</v>
      </c>
      <c r="T3955" s="3">
        <f xml:space="preserve">  InpS!T$3412</f>
        <v>0</v>
      </c>
      <c r="U3955" s="3">
        <f xml:space="preserve">  InpS!U$3412</f>
        <v>0</v>
      </c>
      <c r="V3955" s="3">
        <f xml:space="preserve">  InpS!V$3412</f>
        <v>0</v>
      </c>
      <c r="W3955" s="3">
        <f xml:space="preserve">  InpS!W$3412</f>
        <v>0</v>
      </c>
      <c r="X3955" s="3">
        <f xml:space="preserve">  InpS!X$3412</f>
        <v>0</v>
      </c>
    </row>
    <row r="3956" spans="1:24" outlineLevel="2">
      <c r="A3956" s="11"/>
      <c r="B3956" s="11"/>
      <c r="C3956" s="22"/>
      <c r="D3956" s="21"/>
      <c r="E3956" s="3" t="str">
        <f xml:space="preserve">  InpS!E$3413</f>
        <v xml:space="preserve">Override - Charge for DB schemes - residential retail - charge for DB schemes - control - real (WWN) </v>
      </c>
      <c r="F3956" s="3">
        <f xml:space="preserve">  InpS!F$3413</f>
        <v>0</v>
      </c>
      <c r="G3956" s="3" t="str">
        <f xml:space="preserve">  InpS!G$3413</f>
        <v>£m</v>
      </c>
      <c r="H3956" s="3">
        <f xml:space="preserve">  InpS!H$3413</f>
        <v>0</v>
      </c>
      <c r="I3956" s="3">
        <f xml:space="preserve">  InpS!I$3413</f>
        <v>0</v>
      </c>
      <c r="J3956" s="3">
        <f xml:space="preserve">  InpS!J$3413</f>
        <v>0</v>
      </c>
      <c r="K3956" s="3">
        <f xml:space="preserve">  InpS!K$3413</f>
        <v>0</v>
      </c>
      <c r="L3956" s="3">
        <f xml:space="preserve">  InpS!L$3413</f>
        <v>0</v>
      </c>
      <c r="M3956" s="3">
        <f xml:space="preserve">  InpS!M$3413</f>
        <v>0</v>
      </c>
      <c r="N3956" s="3">
        <f xml:space="preserve">  InpS!N$3413</f>
        <v>0</v>
      </c>
      <c r="O3956" s="3">
        <f xml:space="preserve">  InpS!O$3413</f>
        <v>0</v>
      </c>
      <c r="P3956" s="3">
        <f xml:space="preserve">  InpS!P$3413</f>
        <v>0</v>
      </c>
      <c r="Q3956" s="3">
        <f xml:space="preserve">  InpS!Q$3413</f>
        <v>0</v>
      </c>
      <c r="R3956" s="3">
        <f xml:space="preserve">  InpS!R$3413</f>
        <v>0</v>
      </c>
      <c r="S3956" s="3">
        <f xml:space="preserve">  InpS!S$3413</f>
        <v>0</v>
      </c>
      <c r="T3956" s="3">
        <f xml:space="preserve">  InpS!T$3413</f>
        <v>0</v>
      </c>
      <c r="U3956" s="3">
        <f xml:space="preserve">  InpS!U$3413</f>
        <v>0</v>
      </c>
      <c r="V3956" s="3">
        <f xml:space="preserve">  InpS!V$3413</f>
        <v>0</v>
      </c>
      <c r="W3956" s="3">
        <f xml:space="preserve">  InpS!W$3413</f>
        <v>0</v>
      </c>
      <c r="X3956" s="3">
        <f xml:space="preserve">  InpS!X$3413</f>
        <v>0</v>
      </c>
    </row>
    <row r="3957" spans="1:24" outlineLevel="2">
      <c r="A3957" s="11"/>
      <c r="B3957" s="11"/>
      <c r="C3957" s="22"/>
      <c r="D3957" s="21"/>
      <c r="E3957" s="3" t="str">
        <f xml:space="preserve">  InpS!E$3414</f>
        <v xml:space="preserve">Override - Charge for DB schemes - residential retail - charge for DB schemes - control - real (BR) </v>
      </c>
      <c r="F3957" s="3">
        <f xml:space="preserve">  InpS!F$3414</f>
        <v>0</v>
      </c>
      <c r="G3957" s="3" t="str">
        <f xml:space="preserve">  InpS!G$3414</f>
        <v>£m</v>
      </c>
      <c r="H3957" s="3">
        <f xml:space="preserve">  InpS!H$3414</f>
        <v>0</v>
      </c>
      <c r="I3957" s="3">
        <f xml:space="preserve">  InpS!I$3414</f>
        <v>0</v>
      </c>
      <c r="J3957" s="3">
        <f xml:space="preserve">  InpS!J$3414</f>
        <v>0</v>
      </c>
      <c r="K3957" s="3">
        <f xml:space="preserve">  InpS!K$3414</f>
        <v>0</v>
      </c>
      <c r="L3957" s="3">
        <f xml:space="preserve">  InpS!L$3414</f>
        <v>0</v>
      </c>
      <c r="M3957" s="3">
        <f xml:space="preserve">  InpS!M$3414</f>
        <v>0</v>
      </c>
      <c r="N3957" s="3">
        <f xml:space="preserve">  InpS!N$3414</f>
        <v>0</v>
      </c>
      <c r="O3957" s="3">
        <f xml:space="preserve">  InpS!O$3414</f>
        <v>0</v>
      </c>
      <c r="P3957" s="3">
        <f xml:space="preserve">  InpS!P$3414</f>
        <v>0</v>
      </c>
      <c r="Q3957" s="3">
        <f xml:space="preserve">  InpS!Q$3414</f>
        <v>0</v>
      </c>
      <c r="R3957" s="3">
        <f xml:space="preserve">  InpS!R$3414</f>
        <v>0</v>
      </c>
      <c r="S3957" s="3">
        <f xml:space="preserve">  InpS!S$3414</f>
        <v>0</v>
      </c>
      <c r="T3957" s="3">
        <f xml:space="preserve">  InpS!T$3414</f>
        <v>0</v>
      </c>
      <c r="U3957" s="3">
        <f xml:space="preserve">  InpS!U$3414</f>
        <v>0</v>
      </c>
      <c r="V3957" s="3">
        <f xml:space="preserve">  InpS!V$3414</f>
        <v>0</v>
      </c>
      <c r="W3957" s="3">
        <f xml:space="preserve">  InpS!W$3414</f>
        <v>0</v>
      </c>
      <c r="X3957" s="3">
        <f xml:space="preserve">  InpS!X$3414</f>
        <v>0</v>
      </c>
    </row>
    <row r="3958" spans="1:24" outlineLevel="2">
      <c r="A3958" s="11"/>
      <c r="B3958" s="11"/>
      <c r="C3958" s="22"/>
      <c r="D3958" s="21"/>
      <c r="E3958" s="3" t="str">
        <f xml:space="preserve">  InpS!E$3415</f>
        <v xml:space="preserve">Override - Charge for DB schemes - residential retail - charge for DB schemes - control - real (ADDN1) </v>
      </c>
      <c r="F3958" s="3">
        <f xml:space="preserve">  InpS!F$3415</f>
        <v>0</v>
      </c>
      <c r="G3958" s="3" t="str">
        <f xml:space="preserve">  InpS!G$3415</f>
        <v>£m</v>
      </c>
      <c r="H3958" s="3">
        <f xml:space="preserve">  InpS!H$3415</f>
        <v>0</v>
      </c>
      <c r="I3958" s="3">
        <f xml:space="preserve">  InpS!I$3415</f>
        <v>0</v>
      </c>
      <c r="J3958" s="3">
        <f xml:space="preserve">  InpS!J$3415</f>
        <v>0</v>
      </c>
      <c r="K3958" s="3">
        <f xml:space="preserve">  InpS!K$3415</f>
        <v>0</v>
      </c>
      <c r="L3958" s="3">
        <f xml:space="preserve">  InpS!L$3415</f>
        <v>0</v>
      </c>
      <c r="M3958" s="3">
        <f xml:space="preserve">  InpS!M$3415</f>
        <v>0</v>
      </c>
      <c r="N3958" s="3">
        <f xml:space="preserve">  InpS!N$3415</f>
        <v>0</v>
      </c>
      <c r="O3958" s="3">
        <f xml:space="preserve">  InpS!O$3415</f>
        <v>0</v>
      </c>
      <c r="P3958" s="3">
        <f xml:space="preserve">  InpS!P$3415</f>
        <v>0</v>
      </c>
      <c r="Q3958" s="3">
        <f xml:space="preserve">  InpS!Q$3415</f>
        <v>0</v>
      </c>
      <c r="R3958" s="3">
        <f xml:space="preserve">  InpS!R$3415</f>
        <v>0</v>
      </c>
      <c r="S3958" s="3">
        <f xml:space="preserve">  InpS!S$3415</f>
        <v>0</v>
      </c>
      <c r="T3958" s="3">
        <f xml:space="preserve">  InpS!T$3415</f>
        <v>0</v>
      </c>
      <c r="U3958" s="3">
        <f xml:space="preserve">  InpS!U$3415</f>
        <v>0</v>
      </c>
      <c r="V3958" s="3">
        <f xml:space="preserve">  InpS!V$3415</f>
        <v>0</v>
      </c>
      <c r="W3958" s="3">
        <f xml:space="preserve">  InpS!W$3415</f>
        <v>0</v>
      </c>
      <c r="X3958" s="3">
        <f xml:space="preserve">  InpS!X$3415</f>
        <v>0</v>
      </c>
    </row>
    <row r="3959" spans="1:24" outlineLevel="2">
      <c r="A3959" s="11"/>
      <c r="B3959" s="11"/>
      <c r="C3959" s="22"/>
      <c r="D3959" s="21"/>
      <c r="E3959" s="3" t="str">
        <f xml:space="preserve">  InpS!E$3416</f>
        <v xml:space="preserve">Override - Charge for DB schemes - residential retail - charge for DB schemes - control - real (ADDN2) </v>
      </c>
      <c r="F3959" s="3">
        <f xml:space="preserve">  InpS!F$3416</f>
        <v>0</v>
      </c>
      <c r="G3959" s="3" t="str">
        <f xml:space="preserve">  InpS!G$3416</f>
        <v>£m</v>
      </c>
      <c r="H3959" s="3">
        <f xml:space="preserve">  InpS!H$3416</f>
        <v>0</v>
      </c>
      <c r="I3959" s="3">
        <f xml:space="preserve">  InpS!I$3416</f>
        <v>0</v>
      </c>
      <c r="J3959" s="3">
        <f xml:space="preserve">  InpS!J$3416</f>
        <v>0</v>
      </c>
      <c r="K3959" s="3">
        <f xml:space="preserve">  InpS!K$3416</f>
        <v>0</v>
      </c>
      <c r="L3959" s="3">
        <f xml:space="preserve">  InpS!L$3416</f>
        <v>0</v>
      </c>
      <c r="M3959" s="3">
        <f xml:space="preserve">  InpS!M$3416</f>
        <v>0</v>
      </c>
      <c r="N3959" s="3">
        <f xml:space="preserve">  InpS!N$3416</f>
        <v>0</v>
      </c>
      <c r="O3959" s="3">
        <f xml:space="preserve">  InpS!O$3416</f>
        <v>0</v>
      </c>
      <c r="P3959" s="3">
        <f xml:space="preserve">  InpS!P$3416</f>
        <v>0</v>
      </c>
      <c r="Q3959" s="3">
        <f xml:space="preserve">  InpS!Q$3416</f>
        <v>0</v>
      </c>
      <c r="R3959" s="3">
        <f xml:space="preserve">  InpS!R$3416</f>
        <v>0</v>
      </c>
      <c r="S3959" s="3">
        <f xml:space="preserve">  InpS!S$3416</f>
        <v>0</v>
      </c>
      <c r="T3959" s="3">
        <f xml:space="preserve">  InpS!T$3416</f>
        <v>0</v>
      </c>
      <c r="U3959" s="3">
        <f xml:space="preserve">  InpS!U$3416</f>
        <v>0</v>
      </c>
      <c r="V3959" s="3">
        <f xml:space="preserve">  InpS!V$3416</f>
        <v>0</v>
      </c>
      <c r="W3959" s="3">
        <f xml:space="preserve">  InpS!W$3416</f>
        <v>0</v>
      </c>
      <c r="X3959" s="3">
        <f xml:space="preserve">  InpS!X$3416</f>
        <v>0</v>
      </c>
    </row>
    <row r="3960" spans="1:24" outlineLevel="2">
      <c r="A3960" s="31"/>
      <c r="B3960" s="31"/>
      <c r="C3960" s="45"/>
      <c r="D3960" s="46"/>
      <c r="E3960" s="18" t="s">
        <v>8977</v>
      </c>
      <c r="F3960" s="18"/>
      <c r="G3960" s="18" t="s">
        <v>816</v>
      </c>
      <c r="H3960" s="5">
        <f t="shared" ref="H3960:H3965" si="308" xml:space="preserve"> SUM( J3960:X3960 )</f>
        <v>0.11082102658536586</v>
      </c>
      <c r="I3960" s="18"/>
      <c r="J3960" s="5">
        <f t="shared" ref="J3960:X3965" si="309" xml:space="preserve">  CHOOSE( $F$3941, J3942, J3948, J3954 )</f>
        <v>0</v>
      </c>
      <c r="K3960" s="5">
        <f t="shared" si="309"/>
        <v>0</v>
      </c>
      <c r="L3960" s="5">
        <f t="shared" si="309"/>
        <v>0</v>
      </c>
      <c r="M3960" s="5">
        <f t="shared" si="309"/>
        <v>0</v>
      </c>
      <c r="N3960" s="5">
        <f t="shared" si="309"/>
        <v>6.2461003170731708E-2</v>
      </c>
      <c r="O3960" s="5">
        <f t="shared" si="309"/>
        <v>4.8360023414634142E-2</v>
      </c>
      <c r="P3960" s="5">
        <f t="shared" si="309"/>
        <v>0</v>
      </c>
      <c r="Q3960" s="5">
        <f t="shared" si="309"/>
        <v>0</v>
      </c>
      <c r="R3960" s="5">
        <f t="shared" si="309"/>
        <v>0</v>
      </c>
      <c r="S3960" s="5">
        <f t="shared" si="309"/>
        <v>0</v>
      </c>
      <c r="T3960" s="5">
        <f t="shared" si="309"/>
        <v>0</v>
      </c>
      <c r="U3960" s="5">
        <f t="shared" si="309"/>
        <v>0</v>
      </c>
      <c r="V3960" s="5">
        <f t="shared" si="309"/>
        <v>0</v>
      </c>
      <c r="W3960" s="5">
        <f t="shared" si="309"/>
        <v>0</v>
      </c>
      <c r="X3960" s="5">
        <f t="shared" si="309"/>
        <v>0</v>
      </c>
    </row>
    <row r="3961" spans="1:24" outlineLevel="2">
      <c r="A3961" s="31"/>
      <c r="B3961" s="31"/>
      <c r="C3961" s="45"/>
      <c r="D3961" s="46"/>
      <c r="E3961" s="18" t="s">
        <v>8978</v>
      </c>
      <c r="F3961" s="18"/>
      <c r="G3961" s="18" t="s">
        <v>816</v>
      </c>
      <c r="H3961" s="5">
        <f t="shared" si="308"/>
        <v>1.7918403960975611</v>
      </c>
      <c r="I3961" s="18"/>
      <c r="J3961" s="5">
        <f t="shared" si="309"/>
        <v>0</v>
      </c>
      <c r="K3961" s="5">
        <f t="shared" si="309"/>
        <v>0</v>
      </c>
      <c r="L3961" s="5">
        <f t="shared" si="309"/>
        <v>0</v>
      </c>
      <c r="M3961" s="5">
        <f t="shared" si="309"/>
        <v>0</v>
      </c>
      <c r="N3961" s="5">
        <f t="shared" si="309"/>
        <v>1.009917992195122</v>
      </c>
      <c r="O3961" s="5">
        <f t="shared" si="309"/>
        <v>0.78192240390243894</v>
      </c>
      <c r="P3961" s="5">
        <f t="shared" si="309"/>
        <v>0</v>
      </c>
      <c r="Q3961" s="5">
        <f t="shared" si="309"/>
        <v>0</v>
      </c>
      <c r="R3961" s="5">
        <f t="shared" si="309"/>
        <v>0</v>
      </c>
      <c r="S3961" s="5">
        <f t="shared" si="309"/>
        <v>0</v>
      </c>
      <c r="T3961" s="5">
        <f t="shared" si="309"/>
        <v>0</v>
      </c>
      <c r="U3961" s="5">
        <f t="shared" si="309"/>
        <v>0</v>
      </c>
      <c r="V3961" s="5">
        <f t="shared" si="309"/>
        <v>0</v>
      </c>
      <c r="W3961" s="5">
        <f t="shared" si="309"/>
        <v>0</v>
      </c>
      <c r="X3961" s="5">
        <f t="shared" si="309"/>
        <v>0</v>
      </c>
    </row>
    <row r="3962" spans="1:24" outlineLevel="2">
      <c r="A3962" s="31"/>
      <c r="B3962" s="31"/>
      <c r="C3962" s="45"/>
      <c r="D3962" s="46"/>
      <c r="E3962" s="18" t="s">
        <v>8979</v>
      </c>
      <c r="F3962" s="18"/>
      <c r="G3962" s="18" t="s">
        <v>816</v>
      </c>
      <c r="H3962" s="5">
        <f t="shared" si="308"/>
        <v>2.6059307221951222</v>
      </c>
      <c r="I3962" s="18"/>
      <c r="J3962" s="5">
        <f t="shared" si="309"/>
        <v>0</v>
      </c>
      <c r="K3962" s="5">
        <f t="shared" si="309"/>
        <v>0</v>
      </c>
      <c r="L3962" s="5">
        <f t="shared" si="309"/>
        <v>0</v>
      </c>
      <c r="M3962" s="5">
        <f t="shared" si="309"/>
        <v>0</v>
      </c>
      <c r="N3962" s="5">
        <f t="shared" si="309"/>
        <v>1.468755994390244</v>
      </c>
      <c r="O3962" s="5">
        <f t="shared" si="309"/>
        <v>1.137174727804878</v>
      </c>
      <c r="P3962" s="5">
        <f t="shared" si="309"/>
        <v>0</v>
      </c>
      <c r="Q3962" s="5">
        <f t="shared" si="309"/>
        <v>0</v>
      </c>
      <c r="R3962" s="5">
        <f t="shared" si="309"/>
        <v>0</v>
      </c>
      <c r="S3962" s="5">
        <f t="shared" si="309"/>
        <v>0</v>
      </c>
      <c r="T3962" s="5">
        <f t="shared" si="309"/>
        <v>0</v>
      </c>
      <c r="U3962" s="5">
        <f t="shared" si="309"/>
        <v>0</v>
      </c>
      <c r="V3962" s="5">
        <f t="shared" si="309"/>
        <v>0</v>
      </c>
      <c r="W3962" s="5">
        <f t="shared" si="309"/>
        <v>0</v>
      </c>
      <c r="X3962" s="5">
        <f t="shared" si="309"/>
        <v>0</v>
      </c>
    </row>
    <row r="3963" spans="1:24" outlineLevel="2">
      <c r="A3963" s="31"/>
      <c r="B3963" s="31"/>
      <c r="C3963" s="45"/>
      <c r="D3963" s="46"/>
      <c r="E3963" s="18" t="s">
        <v>8980</v>
      </c>
      <c r="F3963" s="18"/>
      <c r="G3963" s="18" t="s">
        <v>816</v>
      </c>
      <c r="H3963" s="5">
        <f t="shared" si="308"/>
        <v>0.16740053804878047</v>
      </c>
      <c r="I3963" s="18"/>
      <c r="J3963" s="5">
        <f t="shared" si="309"/>
        <v>0</v>
      </c>
      <c r="K3963" s="5">
        <f t="shared" si="309"/>
        <v>0</v>
      </c>
      <c r="L3963" s="5">
        <f t="shared" si="309"/>
        <v>0</v>
      </c>
      <c r="M3963" s="5">
        <f t="shared" si="309"/>
        <v>0</v>
      </c>
      <c r="N3963" s="5">
        <f t="shared" si="309"/>
        <v>9.4350376097560973E-2</v>
      </c>
      <c r="O3963" s="5">
        <f t="shared" si="309"/>
        <v>7.3050161951219508E-2</v>
      </c>
      <c r="P3963" s="5">
        <f t="shared" si="309"/>
        <v>0</v>
      </c>
      <c r="Q3963" s="5">
        <f t="shared" si="309"/>
        <v>0</v>
      </c>
      <c r="R3963" s="5">
        <f t="shared" si="309"/>
        <v>0</v>
      </c>
      <c r="S3963" s="5">
        <f t="shared" si="309"/>
        <v>0</v>
      </c>
      <c r="T3963" s="5">
        <f t="shared" si="309"/>
        <v>0</v>
      </c>
      <c r="U3963" s="5">
        <f t="shared" si="309"/>
        <v>0</v>
      </c>
      <c r="V3963" s="5">
        <f t="shared" si="309"/>
        <v>0</v>
      </c>
      <c r="W3963" s="5">
        <f t="shared" si="309"/>
        <v>0</v>
      </c>
      <c r="X3963" s="5">
        <f t="shared" si="309"/>
        <v>0</v>
      </c>
    </row>
    <row r="3964" spans="1:24" outlineLevel="2">
      <c r="A3964" s="31"/>
      <c r="B3964" s="31"/>
      <c r="C3964" s="45"/>
      <c r="D3964" s="46"/>
      <c r="E3964" s="18" t="s">
        <v>8981</v>
      </c>
      <c r="F3964" s="18"/>
      <c r="G3964" s="18" t="s">
        <v>816</v>
      </c>
      <c r="H3964" s="5">
        <f t="shared" si="308"/>
        <v>0</v>
      </c>
      <c r="I3964" s="18"/>
      <c r="J3964" s="5">
        <f t="shared" si="309"/>
        <v>0</v>
      </c>
      <c r="K3964" s="5">
        <f t="shared" si="309"/>
        <v>0</v>
      </c>
      <c r="L3964" s="5">
        <f t="shared" si="309"/>
        <v>0</v>
      </c>
      <c r="M3964" s="5">
        <f t="shared" si="309"/>
        <v>0</v>
      </c>
      <c r="N3964" s="5">
        <f t="shared" si="309"/>
        <v>0</v>
      </c>
      <c r="O3964" s="5">
        <f t="shared" si="309"/>
        <v>0</v>
      </c>
      <c r="P3964" s="5">
        <f t="shared" si="309"/>
        <v>0</v>
      </c>
      <c r="Q3964" s="5">
        <f t="shared" si="309"/>
        <v>0</v>
      </c>
      <c r="R3964" s="5">
        <f t="shared" si="309"/>
        <v>0</v>
      </c>
      <c r="S3964" s="5">
        <f t="shared" si="309"/>
        <v>0</v>
      </c>
      <c r="T3964" s="5">
        <f t="shared" si="309"/>
        <v>0</v>
      </c>
      <c r="U3964" s="5">
        <f t="shared" si="309"/>
        <v>0</v>
      </c>
      <c r="V3964" s="5">
        <f t="shared" si="309"/>
        <v>0</v>
      </c>
      <c r="W3964" s="5">
        <f t="shared" si="309"/>
        <v>0</v>
      </c>
      <c r="X3964" s="5">
        <f t="shared" si="309"/>
        <v>0</v>
      </c>
    </row>
    <row r="3965" spans="1:24" outlineLevel="2">
      <c r="A3965" s="31"/>
      <c r="B3965" s="31"/>
      <c r="C3965" s="45"/>
      <c r="D3965" s="46"/>
      <c r="E3965" s="18" t="s">
        <v>8982</v>
      </c>
      <c r="F3965" s="18"/>
      <c r="G3965" s="18" t="s">
        <v>816</v>
      </c>
      <c r="H3965" s="5">
        <f t="shared" si="308"/>
        <v>0</v>
      </c>
      <c r="I3965" s="18"/>
      <c r="J3965" s="5">
        <f t="shared" si="309"/>
        <v>0</v>
      </c>
      <c r="K3965" s="5">
        <f t="shared" si="309"/>
        <v>0</v>
      </c>
      <c r="L3965" s="5">
        <f t="shared" si="309"/>
        <v>0</v>
      </c>
      <c r="M3965" s="5">
        <f t="shared" si="309"/>
        <v>0</v>
      </c>
      <c r="N3965" s="5">
        <f t="shared" si="309"/>
        <v>0</v>
      </c>
      <c r="O3965" s="5">
        <f t="shared" si="309"/>
        <v>0</v>
      </c>
      <c r="P3965" s="5">
        <f t="shared" si="309"/>
        <v>0</v>
      </c>
      <c r="Q3965" s="5">
        <f t="shared" si="309"/>
        <v>0</v>
      </c>
      <c r="R3965" s="5">
        <f t="shared" si="309"/>
        <v>0</v>
      </c>
      <c r="S3965" s="5">
        <f t="shared" si="309"/>
        <v>0</v>
      </c>
      <c r="T3965" s="5">
        <f t="shared" si="309"/>
        <v>0</v>
      </c>
      <c r="U3965" s="5">
        <f t="shared" si="309"/>
        <v>0</v>
      </c>
      <c r="V3965" s="5">
        <f t="shared" si="309"/>
        <v>0</v>
      </c>
      <c r="W3965" s="5">
        <f t="shared" si="309"/>
        <v>0</v>
      </c>
      <c r="X3965" s="5">
        <f t="shared" si="309"/>
        <v>0</v>
      </c>
    </row>
    <row r="3966" spans="1:24" outlineLevel="2"/>
    <row r="3967" spans="1:24" outlineLevel="2"/>
    <row r="3968" spans="1:24" outlineLevel="2">
      <c r="B3968" s="81" t="s">
        <v>8983</v>
      </c>
    </row>
    <row r="3969" spans="1:24" outlineLevel="2">
      <c r="A3969" s="11"/>
      <c r="B3969" s="11"/>
      <c r="C3969" s="22"/>
      <c r="D3969" s="21"/>
      <c r="E3969" s="4" t="str">
        <f xml:space="preserve">  InpS!E$178</f>
        <v>Switch - Measured/unmeasured charges</v>
      </c>
      <c r="F3969" s="4">
        <f xml:space="preserve">  InpS!F$178</f>
        <v>1</v>
      </c>
      <c r="G3969" s="4" t="str">
        <f xml:space="preserve">  InpS!G$178</f>
        <v>1 = company, 2 = ofwat, 3 = override</v>
      </c>
      <c r="M3969" s="14"/>
    </row>
    <row r="3970" spans="1:24" outlineLevel="2">
      <c r="A3970" s="11"/>
      <c r="B3970" s="11"/>
      <c r="C3970" s="22"/>
      <c r="D3970" s="21"/>
      <c r="E3970" s="9" t="str">
        <f xml:space="preserve">  InpS!E$1266</f>
        <v xml:space="preserve">Company - Measured charge - residential (WR) </v>
      </c>
      <c r="F3970" s="9">
        <f xml:space="preserve">  InpS!F$1266</f>
        <v>0</v>
      </c>
      <c r="G3970" s="9" t="str">
        <f xml:space="preserve">  InpS!G$1266</f>
        <v>%</v>
      </c>
      <c r="H3970" s="9">
        <f xml:space="preserve">  InpS!H$1266</f>
        <v>0</v>
      </c>
      <c r="I3970" s="9">
        <f xml:space="preserve">  InpS!I$1266</f>
        <v>0</v>
      </c>
      <c r="J3970" s="9">
        <f xml:space="preserve">  InpS!J$1266</f>
        <v>0</v>
      </c>
      <c r="K3970" s="9">
        <f xml:space="preserve">  InpS!K$1266</f>
        <v>0</v>
      </c>
      <c r="L3970" s="9">
        <f xml:space="preserve">  InpS!L$1266</f>
        <v>0</v>
      </c>
      <c r="M3970" s="9">
        <f xml:space="preserve">  InpS!M$1266</f>
        <v>0</v>
      </c>
      <c r="N3970" s="9">
        <f xml:space="preserve">  InpS!N$1266</f>
        <v>0.58179999999999998</v>
      </c>
      <c r="O3970" s="9">
        <f xml:space="preserve">  InpS!O$1266</f>
        <v>0.58550000000000002</v>
      </c>
      <c r="P3970" s="9">
        <f xml:space="preserve">  InpS!P$1266</f>
        <v>0.58909999999999996</v>
      </c>
      <c r="Q3970" s="9">
        <f xml:space="preserve">  InpS!Q$1266</f>
        <v>0.59130000000000005</v>
      </c>
      <c r="R3970" s="9">
        <f xml:space="preserve">  InpS!R$1266</f>
        <v>0.59389999999999998</v>
      </c>
      <c r="S3970" s="9">
        <f xml:space="preserve">  InpS!S$1266</f>
        <v>0.59660000000000002</v>
      </c>
      <c r="T3970" s="9">
        <f xml:space="preserve">  InpS!T$1266</f>
        <v>0.59850000000000003</v>
      </c>
      <c r="U3970" s="9">
        <f xml:space="preserve">  InpS!U$1266</f>
        <v>0.60009999999999997</v>
      </c>
      <c r="V3970" s="9">
        <f xml:space="preserve">  InpS!V$1266</f>
        <v>0.6018</v>
      </c>
      <c r="W3970" s="9">
        <f xml:space="preserve">  InpS!W$1266</f>
        <v>0.60340000000000005</v>
      </c>
      <c r="X3970" s="9">
        <f xml:space="preserve">  InpS!X$1266</f>
        <v>0</v>
      </c>
    </row>
    <row r="3971" spans="1:24" outlineLevel="2">
      <c r="A3971" s="11"/>
      <c r="B3971" s="11"/>
      <c r="C3971" s="22"/>
      <c r="D3971" s="21"/>
      <c r="E3971" s="9" t="str">
        <f xml:space="preserve">  InpS!E$1267</f>
        <v xml:space="preserve">Company - Measured charge - residential (WN) </v>
      </c>
      <c r="F3971" s="9">
        <f xml:space="preserve">  InpS!F$1267</f>
        <v>0</v>
      </c>
      <c r="G3971" s="9" t="str">
        <f xml:space="preserve">  InpS!G$1267</f>
        <v>%</v>
      </c>
      <c r="H3971" s="9">
        <f xml:space="preserve">  InpS!H$1267</f>
        <v>0</v>
      </c>
      <c r="I3971" s="9">
        <f xml:space="preserve">  InpS!I$1267</f>
        <v>0</v>
      </c>
      <c r="J3971" s="9">
        <f xml:space="preserve">  InpS!J$1267</f>
        <v>0</v>
      </c>
      <c r="K3971" s="9">
        <f xml:space="preserve">  InpS!K$1267</f>
        <v>0</v>
      </c>
      <c r="L3971" s="9">
        <f xml:space="preserve">  InpS!L$1267</f>
        <v>0</v>
      </c>
      <c r="M3971" s="9">
        <f xml:space="preserve">  InpS!M$1267</f>
        <v>0</v>
      </c>
      <c r="N3971" s="9">
        <f xml:space="preserve">  InpS!N$1267</f>
        <v>0.63239999999999996</v>
      </c>
      <c r="O3971" s="9">
        <f xml:space="preserve">  InpS!O$1267</f>
        <v>0.63619999999999999</v>
      </c>
      <c r="P3971" s="9">
        <f xml:space="preserve">  InpS!P$1267</f>
        <v>0.63980000000000004</v>
      </c>
      <c r="Q3971" s="9">
        <f xml:space="preserve">  InpS!Q$1267</f>
        <v>0.6421</v>
      </c>
      <c r="R3971" s="9">
        <f xml:space="preserve">  InpS!R$1267</f>
        <v>0.64480000000000004</v>
      </c>
      <c r="S3971" s="9">
        <f xml:space="preserve">  InpS!S$1267</f>
        <v>0.64759999999999995</v>
      </c>
      <c r="T3971" s="9">
        <f xml:space="preserve">  InpS!T$1267</f>
        <v>0.64950000000000008</v>
      </c>
      <c r="U3971" s="9">
        <f xml:space="preserve">  InpS!U$1267</f>
        <v>0.65110000000000001</v>
      </c>
      <c r="V3971" s="9">
        <f xml:space="preserve">  InpS!V$1267</f>
        <v>0.65290000000000004</v>
      </c>
      <c r="W3971" s="9">
        <f xml:space="preserve">  InpS!W$1267</f>
        <v>0.65459999999999996</v>
      </c>
      <c r="X3971" s="9">
        <f xml:space="preserve">  InpS!X$1267</f>
        <v>0</v>
      </c>
    </row>
    <row r="3972" spans="1:24" outlineLevel="2">
      <c r="A3972" s="11"/>
      <c r="B3972" s="11"/>
      <c r="C3972" s="22"/>
      <c r="D3972" s="21"/>
      <c r="E3972" s="9" t="str">
        <f xml:space="preserve">  InpS!E$1268</f>
        <v xml:space="preserve">Company - Measured charge - residential (WWN) </v>
      </c>
      <c r="F3972" s="9">
        <f xml:space="preserve">  InpS!F$1268</f>
        <v>0</v>
      </c>
      <c r="G3972" s="9" t="str">
        <f xml:space="preserve">  InpS!G$1268</f>
        <v>%</v>
      </c>
      <c r="H3972" s="9">
        <f xml:space="preserve">  InpS!H$1268</f>
        <v>0</v>
      </c>
      <c r="I3972" s="9">
        <f xml:space="preserve">  InpS!I$1268</f>
        <v>0</v>
      </c>
      <c r="J3972" s="9">
        <f xml:space="preserve">  InpS!J$1268</f>
        <v>0</v>
      </c>
      <c r="K3972" s="9">
        <f xml:space="preserve">  InpS!K$1268</f>
        <v>0</v>
      </c>
      <c r="L3972" s="9">
        <f xml:space="preserve">  InpS!L$1268</f>
        <v>0</v>
      </c>
      <c r="M3972" s="9">
        <f xml:space="preserve">  InpS!M$1268</f>
        <v>0</v>
      </c>
      <c r="N3972" s="9">
        <f xml:space="preserve">  InpS!N$1268</f>
        <v>0.68179999999999996</v>
      </c>
      <c r="O3972" s="9">
        <f xml:space="preserve">  InpS!O$1268</f>
        <v>0.68659999999999999</v>
      </c>
      <c r="P3972" s="9">
        <f xml:space="preserve">  InpS!P$1268</f>
        <v>0.69130000000000003</v>
      </c>
      <c r="Q3972" s="9">
        <f xml:space="preserve">  InpS!Q$1268</f>
        <v>0.69520000000000004</v>
      </c>
      <c r="R3972" s="9">
        <f xml:space="preserve">  InpS!R$1268</f>
        <v>0.6986</v>
      </c>
      <c r="S3972" s="9">
        <f xml:space="preserve">  InpS!S$1268</f>
        <v>0.7026</v>
      </c>
      <c r="T3972" s="9">
        <f xml:space="preserve">  InpS!T$1268</f>
        <v>0.70569999999999988</v>
      </c>
      <c r="U3972" s="9">
        <f xml:space="preserve">  InpS!U$1268</f>
        <v>0.70879999999999999</v>
      </c>
      <c r="V3972" s="9">
        <f xml:space="preserve">  InpS!V$1268</f>
        <v>0.7117</v>
      </c>
      <c r="W3972" s="9">
        <f xml:space="preserve">  InpS!W$1268</f>
        <v>0.71450000000000002</v>
      </c>
      <c r="X3972" s="9">
        <f xml:space="preserve">  InpS!X$1268</f>
        <v>0</v>
      </c>
    </row>
    <row r="3973" spans="1:24" outlineLevel="2">
      <c r="A3973" s="11"/>
      <c r="B3973" s="11"/>
      <c r="C3973" s="22"/>
      <c r="D3973" s="21"/>
      <c r="E3973" s="9" t="str">
        <f xml:space="preserve">  InpS!E$1269</f>
        <v xml:space="preserve">Company - Measured charge - residential (BR) </v>
      </c>
      <c r="F3973" s="9">
        <f xml:space="preserve">  InpS!F$1269</f>
        <v>0</v>
      </c>
      <c r="G3973" s="9" t="str">
        <f xml:space="preserve">  InpS!G$1269</f>
        <v>%</v>
      </c>
      <c r="H3973" s="9">
        <f xml:space="preserve">  InpS!H$1269</f>
        <v>0</v>
      </c>
      <c r="I3973" s="9">
        <f xml:space="preserve">  InpS!I$1269</f>
        <v>0</v>
      </c>
      <c r="J3973" s="9">
        <f xml:space="preserve">  InpS!J$1269</f>
        <v>0</v>
      </c>
      <c r="K3973" s="9">
        <f xml:space="preserve">  InpS!K$1269</f>
        <v>0</v>
      </c>
      <c r="L3973" s="9">
        <f xml:space="preserve">  InpS!L$1269</f>
        <v>0</v>
      </c>
      <c r="M3973" s="9">
        <f xml:space="preserve">  InpS!M$1269</f>
        <v>0</v>
      </c>
      <c r="N3973" s="9">
        <f xml:space="preserve">  InpS!N$1269</f>
        <v>0.61240000000000006</v>
      </c>
      <c r="O3973" s="9">
        <f xml:space="preserve">  InpS!O$1269</f>
        <v>0.61670000000000003</v>
      </c>
      <c r="P3973" s="9">
        <f xml:space="preserve">  InpS!P$1269</f>
        <v>0.62080000000000002</v>
      </c>
      <c r="Q3973" s="9">
        <f xml:space="preserve">  InpS!Q$1269</f>
        <v>0.62370000000000003</v>
      </c>
      <c r="R3973" s="9">
        <f xml:space="preserve">  InpS!R$1269</f>
        <v>0.62619999999999998</v>
      </c>
      <c r="S3973" s="9">
        <f xml:space="preserve">  InpS!S$1269</f>
        <v>0.62960000000000005</v>
      </c>
      <c r="T3973" s="9">
        <f xml:space="preserve">  InpS!T$1269</f>
        <v>0.63190000000000002</v>
      </c>
      <c r="U3973" s="9">
        <f xml:space="preserve">  InpS!U$1269</f>
        <v>0.63380000000000003</v>
      </c>
      <c r="V3973" s="9">
        <f xml:space="preserve">  InpS!V$1269</f>
        <v>0.63600000000000001</v>
      </c>
      <c r="W3973" s="9">
        <f xml:space="preserve">  InpS!W$1269</f>
        <v>0.63790000000000002</v>
      </c>
      <c r="X3973" s="9">
        <f xml:space="preserve">  InpS!X$1269</f>
        <v>0</v>
      </c>
    </row>
    <row r="3974" spans="1:24" outlineLevel="2">
      <c r="A3974" s="11"/>
      <c r="B3974" s="11"/>
      <c r="C3974" s="22"/>
      <c r="D3974" s="21"/>
      <c r="E3974" s="9" t="str">
        <f xml:space="preserve">  InpS!E$1270</f>
        <v xml:space="preserve">Company - Measured charge - residential (ADDN1) </v>
      </c>
      <c r="F3974" s="9">
        <f xml:space="preserve">  InpS!F$1270</f>
        <v>0</v>
      </c>
      <c r="G3974" s="9" t="str">
        <f xml:space="preserve">  InpS!G$1270</f>
        <v>%</v>
      </c>
      <c r="H3974" s="9">
        <f xml:space="preserve">  InpS!H$1270</f>
        <v>0</v>
      </c>
      <c r="I3974" s="9">
        <f xml:space="preserve">  InpS!I$1270</f>
        <v>0</v>
      </c>
      <c r="J3974" s="9">
        <f xml:space="preserve">  InpS!J$1270</f>
        <v>0</v>
      </c>
      <c r="K3974" s="9">
        <f xml:space="preserve">  InpS!K$1270</f>
        <v>0</v>
      </c>
      <c r="L3974" s="9">
        <f xml:space="preserve">  InpS!L$1270</f>
        <v>0</v>
      </c>
      <c r="M3974" s="9">
        <f xml:space="preserve">  InpS!M$1270</f>
        <v>0</v>
      </c>
      <c r="N3974" s="9">
        <f xml:space="preserve">  InpS!N$1270</f>
        <v>0.58179999999999998</v>
      </c>
      <c r="O3974" s="9">
        <f xml:space="preserve">  InpS!O$1270</f>
        <v>0.58550000000000002</v>
      </c>
      <c r="P3974" s="9">
        <f xml:space="preserve">  InpS!P$1270</f>
        <v>0.58909999999999996</v>
      </c>
      <c r="Q3974" s="9">
        <f xml:space="preserve">  InpS!Q$1270</f>
        <v>0.59130000000000005</v>
      </c>
      <c r="R3974" s="9">
        <f xml:space="preserve">  InpS!R$1270</f>
        <v>0.59389999999999998</v>
      </c>
      <c r="S3974" s="9">
        <f xml:space="preserve">  InpS!S$1270</f>
        <v>0.59660000000000002</v>
      </c>
      <c r="T3974" s="9">
        <f xml:space="preserve">  InpS!T$1270</f>
        <v>0.59850000000000003</v>
      </c>
      <c r="U3974" s="9">
        <f xml:space="preserve">  InpS!U$1270</f>
        <v>0.60009999999999997</v>
      </c>
      <c r="V3974" s="9">
        <f xml:space="preserve">  InpS!V$1270</f>
        <v>0.6018</v>
      </c>
      <c r="W3974" s="9">
        <f xml:space="preserve">  InpS!W$1270</f>
        <v>0.60340000000000005</v>
      </c>
      <c r="X3974" s="9">
        <f xml:space="preserve">  InpS!X$1270</f>
        <v>0</v>
      </c>
    </row>
    <row r="3975" spans="1:24" outlineLevel="2">
      <c r="A3975" s="11"/>
      <c r="B3975" s="11"/>
      <c r="C3975" s="22"/>
      <c r="D3975" s="21"/>
      <c r="E3975" s="9" t="str">
        <f xml:space="preserve">  InpS!E$1271</f>
        <v xml:space="preserve">Company - Measured charge - residential (ADDN2) </v>
      </c>
      <c r="F3975" s="9">
        <f xml:space="preserve">  InpS!F$1271</f>
        <v>0</v>
      </c>
      <c r="G3975" s="9" t="str">
        <f xml:space="preserve">  InpS!G$1271</f>
        <v>%</v>
      </c>
      <c r="H3975" s="9">
        <f xml:space="preserve">  InpS!H$1271</f>
        <v>0</v>
      </c>
      <c r="I3975" s="9">
        <f xml:space="preserve">  InpS!I$1271</f>
        <v>0</v>
      </c>
      <c r="J3975" s="9">
        <f xml:space="preserve">  InpS!J$1271</f>
        <v>0</v>
      </c>
      <c r="K3975" s="9">
        <f xml:space="preserve">  InpS!K$1271</f>
        <v>0</v>
      </c>
      <c r="L3975" s="9">
        <f xml:space="preserve">  InpS!L$1271</f>
        <v>0</v>
      </c>
      <c r="M3975" s="9">
        <f xml:space="preserve">  InpS!M$1271</f>
        <v>0</v>
      </c>
      <c r="N3975" s="9">
        <f xml:space="preserve">  InpS!N$1271</f>
        <v>0</v>
      </c>
      <c r="O3975" s="9">
        <f xml:space="preserve">  InpS!O$1271</f>
        <v>0</v>
      </c>
      <c r="P3975" s="9">
        <f xml:space="preserve">  InpS!P$1271</f>
        <v>0</v>
      </c>
      <c r="Q3975" s="9">
        <f xml:space="preserve">  InpS!Q$1271</f>
        <v>0</v>
      </c>
      <c r="R3975" s="9">
        <f xml:space="preserve">  InpS!R$1271</f>
        <v>0</v>
      </c>
      <c r="S3975" s="9">
        <f xml:space="preserve">  InpS!S$1271</f>
        <v>0</v>
      </c>
      <c r="T3975" s="9">
        <f xml:space="preserve">  InpS!T$1271</f>
        <v>0</v>
      </c>
      <c r="U3975" s="9">
        <f xml:space="preserve">  InpS!U$1271</f>
        <v>0</v>
      </c>
      <c r="V3975" s="9">
        <f xml:space="preserve">  InpS!V$1271</f>
        <v>0</v>
      </c>
      <c r="W3975" s="9">
        <f xml:space="preserve">  InpS!W$1271</f>
        <v>0</v>
      </c>
      <c r="X3975" s="9">
        <f xml:space="preserve">  InpS!X$1271</f>
        <v>0</v>
      </c>
    </row>
    <row r="3976" spans="1:24" outlineLevel="2">
      <c r="A3976" s="11"/>
      <c r="B3976" s="11"/>
      <c r="C3976" s="22"/>
      <c r="D3976" s="21"/>
      <c r="E3976" s="9" t="str">
        <f xml:space="preserve">  InpS!E$2342</f>
        <v xml:space="preserve">Ofwat - Measured charge - residential (WR) </v>
      </c>
      <c r="F3976" s="9">
        <f xml:space="preserve">  InpS!F$2342</f>
        <v>0</v>
      </c>
      <c r="G3976" s="9" t="str">
        <f xml:space="preserve">  InpS!G$2342</f>
        <v>%</v>
      </c>
      <c r="H3976" s="9">
        <f xml:space="preserve">  InpS!H$2342</f>
        <v>0</v>
      </c>
      <c r="I3976" s="9">
        <f xml:space="preserve">  InpS!I$2342</f>
        <v>0</v>
      </c>
      <c r="J3976" s="9">
        <f xml:space="preserve">  InpS!J$2342</f>
        <v>0</v>
      </c>
      <c r="K3976" s="9">
        <f xml:space="preserve">  InpS!K$2342</f>
        <v>0</v>
      </c>
      <c r="L3976" s="9">
        <f xml:space="preserve">  InpS!L$2342</f>
        <v>0</v>
      </c>
      <c r="M3976" s="9">
        <f xml:space="preserve">  InpS!M$2342</f>
        <v>0</v>
      </c>
      <c r="N3976" s="9">
        <f xml:space="preserve">  InpS!N$2342</f>
        <v>0</v>
      </c>
      <c r="O3976" s="9">
        <f xml:space="preserve">  InpS!O$2342</f>
        <v>0</v>
      </c>
      <c r="P3976" s="9">
        <f xml:space="preserve">  InpS!P$2342</f>
        <v>0</v>
      </c>
      <c r="Q3976" s="9">
        <f xml:space="preserve">  InpS!Q$2342</f>
        <v>0</v>
      </c>
      <c r="R3976" s="9">
        <f xml:space="preserve">  InpS!R$2342</f>
        <v>0</v>
      </c>
      <c r="S3976" s="9">
        <f xml:space="preserve">  InpS!S$2342</f>
        <v>0</v>
      </c>
      <c r="T3976" s="9">
        <f xml:space="preserve">  InpS!T$2342</f>
        <v>0</v>
      </c>
      <c r="U3976" s="9">
        <f xml:space="preserve">  InpS!U$2342</f>
        <v>0</v>
      </c>
      <c r="V3976" s="9">
        <f xml:space="preserve">  InpS!V$2342</f>
        <v>0</v>
      </c>
      <c r="W3976" s="9">
        <f xml:space="preserve">  InpS!W$2342</f>
        <v>0</v>
      </c>
      <c r="X3976" s="9">
        <f xml:space="preserve">  InpS!X$2342</f>
        <v>0</v>
      </c>
    </row>
    <row r="3977" spans="1:24" outlineLevel="2">
      <c r="A3977" s="11"/>
      <c r="B3977" s="11"/>
      <c r="C3977" s="22"/>
      <c r="D3977" s="21"/>
      <c r="E3977" s="9" t="str">
        <f xml:space="preserve">  InpS!E$2343</f>
        <v xml:space="preserve">Ofwat - Measured charge - residential (WN) </v>
      </c>
      <c r="F3977" s="9">
        <f xml:space="preserve">  InpS!F$2343</f>
        <v>0</v>
      </c>
      <c r="G3977" s="9" t="str">
        <f xml:space="preserve">  InpS!G$2343</f>
        <v>%</v>
      </c>
      <c r="H3977" s="9">
        <f xml:space="preserve">  InpS!H$2343</f>
        <v>0</v>
      </c>
      <c r="I3977" s="9">
        <f xml:space="preserve">  InpS!I$2343</f>
        <v>0</v>
      </c>
      <c r="J3977" s="9">
        <f xml:space="preserve">  InpS!J$2343</f>
        <v>0</v>
      </c>
      <c r="K3977" s="9">
        <f xml:space="preserve">  InpS!K$2343</f>
        <v>0</v>
      </c>
      <c r="L3977" s="9">
        <f xml:space="preserve">  InpS!L$2343</f>
        <v>0</v>
      </c>
      <c r="M3977" s="9">
        <f xml:space="preserve">  InpS!M$2343</f>
        <v>0</v>
      </c>
      <c r="N3977" s="9">
        <f xml:space="preserve">  InpS!N$2343</f>
        <v>0</v>
      </c>
      <c r="O3977" s="9">
        <f xml:space="preserve">  InpS!O$2343</f>
        <v>0</v>
      </c>
      <c r="P3977" s="9">
        <f xml:space="preserve">  InpS!P$2343</f>
        <v>0</v>
      </c>
      <c r="Q3977" s="9">
        <f xml:space="preserve">  InpS!Q$2343</f>
        <v>0</v>
      </c>
      <c r="R3977" s="9">
        <f xml:space="preserve">  InpS!R$2343</f>
        <v>0</v>
      </c>
      <c r="S3977" s="9">
        <f xml:space="preserve">  InpS!S$2343</f>
        <v>0</v>
      </c>
      <c r="T3977" s="9">
        <f xml:space="preserve">  InpS!T$2343</f>
        <v>0</v>
      </c>
      <c r="U3977" s="9">
        <f xml:space="preserve">  InpS!U$2343</f>
        <v>0</v>
      </c>
      <c r="V3977" s="9">
        <f xml:space="preserve">  InpS!V$2343</f>
        <v>0</v>
      </c>
      <c r="W3977" s="9">
        <f xml:space="preserve">  InpS!W$2343</f>
        <v>0</v>
      </c>
      <c r="X3977" s="9">
        <f xml:space="preserve">  InpS!X$2343</f>
        <v>0</v>
      </c>
    </row>
    <row r="3978" spans="1:24" outlineLevel="2">
      <c r="A3978" s="11"/>
      <c r="B3978" s="11"/>
      <c r="C3978" s="22"/>
      <c r="D3978" s="21"/>
      <c r="E3978" s="9" t="str">
        <f xml:space="preserve">  InpS!E$2344</f>
        <v xml:space="preserve">Ofwat - Measured charge - residential (WWN) </v>
      </c>
      <c r="F3978" s="9">
        <f xml:space="preserve">  InpS!F$2344</f>
        <v>0</v>
      </c>
      <c r="G3978" s="9" t="str">
        <f xml:space="preserve">  InpS!G$2344</f>
        <v>%</v>
      </c>
      <c r="H3978" s="9">
        <f xml:space="preserve">  InpS!H$2344</f>
        <v>0</v>
      </c>
      <c r="I3978" s="9">
        <f xml:space="preserve">  InpS!I$2344</f>
        <v>0</v>
      </c>
      <c r="J3978" s="9">
        <f xml:space="preserve">  InpS!J$2344</f>
        <v>0</v>
      </c>
      <c r="K3978" s="9">
        <f xml:space="preserve">  InpS!K$2344</f>
        <v>0</v>
      </c>
      <c r="L3978" s="9">
        <f xml:space="preserve">  InpS!L$2344</f>
        <v>0</v>
      </c>
      <c r="M3978" s="9">
        <f xml:space="preserve">  InpS!M$2344</f>
        <v>0</v>
      </c>
      <c r="N3978" s="9">
        <f xml:space="preserve">  InpS!N$2344</f>
        <v>0</v>
      </c>
      <c r="O3978" s="9">
        <f xml:space="preserve">  InpS!O$2344</f>
        <v>0</v>
      </c>
      <c r="P3978" s="9">
        <f xml:space="preserve">  InpS!P$2344</f>
        <v>0</v>
      </c>
      <c r="Q3978" s="9">
        <f xml:space="preserve">  InpS!Q$2344</f>
        <v>0</v>
      </c>
      <c r="R3978" s="9">
        <f xml:space="preserve">  InpS!R$2344</f>
        <v>0</v>
      </c>
      <c r="S3978" s="9">
        <f xml:space="preserve">  InpS!S$2344</f>
        <v>0</v>
      </c>
      <c r="T3978" s="9">
        <f xml:space="preserve">  InpS!T$2344</f>
        <v>0</v>
      </c>
      <c r="U3978" s="9">
        <f xml:space="preserve">  InpS!U$2344</f>
        <v>0</v>
      </c>
      <c r="V3978" s="9">
        <f xml:space="preserve">  InpS!V$2344</f>
        <v>0</v>
      </c>
      <c r="W3978" s="9">
        <f xml:space="preserve">  InpS!W$2344</f>
        <v>0</v>
      </c>
      <c r="X3978" s="9">
        <f xml:space="preserve">  InpS!X$2344</f>
        <v>0</v>
      </c>
    </row>
    <row r="3979" spans="1:24" outlineLevel="2">
      <c r="A3979" s="11"/>
      <c r="B3979" s="11"/>
      <c r="C3979" s="22"/>
      <c r="D3979" s="21"/>
      <c r="E3979" s="9" t="str">
        <f xml:space="preserve">  InpS!E$2345</f>
        <v xml:space="preserve">Ofwat - Measured charge - residential (BR) </v>
      </c>
      <c r="F3979" s="9">
        <f xml:space="preserve">  InpS!F$2345</f>
        <v>0</v>
      </c>
      <c r="G3979" s="9" t="str">
        <f xml:space="preserve">  InpS!G$2345</f>
        <v>%</v>
      </c>
      <c r="H3979" s="9">
        <f xml:space="preserve">  InpS!H$2345</f>
        <v>0</v>
      </c>
      <c r="I3979" s="9">
        <f xml:space="preserve">  InpS!I$2345</f>
        <v>0</v>
      </c>
      <c r="J3979" s="9">
        <f xml:space="preserve">  InpS!J$2345</f>
        <v>0</v>
      </c>
      <c r="K3979" s="9">
        <f xml:space="preserve">  InpS!K$2345</f>
        <v>0</v>
      </c>
      <c r="L3979" s="9">
        <f xml:space="preserve">  InpS!L$2345</f>
        <v>0</v>
      </c>
      <c r="M3979" s="9">
        <f xml:space="preserve">  InpS!M$2345</f>
        <v>0</v>
      </c>
      <c r="N3979" s="9">
        <f xml:space="preserve">  InpS!N$2345</f>
        <v>0</v>
      </c>
      <c r="O3979" s="9">
        <f xml:space="preserve">  InpS!O$2345</f>
        <v>0</v>
      </c>
      <c r="P3979" s="9">
        <f xml:space="preserve">  InpS!P$2345</f>
        <v>0</v>
      </c>
      <c r="Q3979" s="9">
        <f xml:space="preserve">  InpS!Q$2345</f>
        <v>0</v>
      </c>
      <c r="R3979" s="9">
        <f xml:space="preserve">  InpS!R$2345</f>
        <v>0</v>
      </c>
      <c r="S3979" s="9">
        <f xml:space="preserve">  InpS!S$2345</f>
        <v>0</v>
      </c>
      <c r="T3979" s="9">
        <f xml:space="preserve">  InpS!T$2345</f>
        <v>0</v>
      </c>
      <c r="U3979" s="9">
        <f xml:space="preserve">  InpS!U$2345</f>
        <v>0</v>
      </c>
      <c r="V3979" s="9">
        <f xml:space="preserve">  InpS!V$2345</f>
        <v>0</v>
      </c>
      <c r="W3979" s="9">
        <f xml:space="preserve">  InpS!W$2345</f>
        <v>0</v>
      </c>
      <c r="X3979" s="9">
        <f xml:space="preserve">  InpS!X$2345</f>
        <v>0</v>
      </c>
    </row>
    <row r="3980" spans="1:24" outlineLevel="2">
      <c r="A3980" s="11"/>
      <c r="B3980" s="11"/>
      <c r="C3980" s="22"/>
      <c r="D3980" s="21"/>
      <c r="E3980" s="9" t="str">
        <f xml:space="preserve">  InpS!E$2346</f>
        <v xml:space="preserve">Ofwat - Measured charge - residential (ADDN1) </v>
      </c>
      <c r="F3980" s="9">
        <f xml:space="preserve">  InpS!F$2346</f>
        <v>0</v>
      </c>
      <c r="G3980" s="9" t="str">
        <f xml:space="preserve">  InpS!G$2346</f>
        <v>%</v>
      </c>
      <c r="H3980" s="9">
        <f xml:space="preserve">  InpS!H$2346</f>
        <v>0</v>
      </c>
      <c r="I3980" s="9">
        <f xml:space="preserve">  InpS!I$2346</f>
        <v>0</v>
      </c>
      <c r="J3980" s="9">
        <f xml:space="preserve">  InpS!J$2346</f>
        <v>0</v>
      </c>
      <c r="K3980" s="9">
        <f xml:space="preserve">  InpS!K$2346</f>
        <v>0</v>
      </c>
      <c r="L3980" s="9">
        <f xml:space="preserve">  InpS!L$2346</f>
        <v>0</v>
      </c>
      <c r="M3980" s="9">
        <f xml:space="preserve">  InpS!M$2346</f>
        <v>0</v>
      </c>
      <c r="N3980" s="9">
        <f xml:space="preserve">  InpS!N$2346</f>
        <v>0</v>
      </c>
      <c r="O3980" s="9">
        <f xml:space="preserve">  InpS!O$2346</f>
        <v>0</v>
      </c>
      <c r="P3980" s="9">
        <f xml:space="preserve">  InpS!P$2346</f>
        <v>0</v>
      </c>
      <c r="Q3980" s="9">
        <f xml:space="preserve">  InpS!Q$2346</f>
        <v>0</v>
      </c>
      <c r="R3980" s="9">
        <f xml:space="preserve">  InpS!R$2346</f>
        <v>0</v>
      </c>
      <c r="S3980" s="9">
        <f xml:space="preserve">  InpS!S$2346</f>
        <v>0</v>
      </c>
      <c r="T3980" s="9">
        <f xml:space="preserve">  InpS!T$2346</f>
        <v>0</v>
      </c>
      <c r="U3980" s="9">
        <f xml:space="preserve">  InpS!U$2346</f>
        <v>0</v>
      </c>
      <c r="V3980" s="9">
        <f xml:space="preserve">  InpS!V$2346</f>
        <v>0</v>
      </c>
      <c r="W3980" s="9">
        <f xml:space="preserve">  InpS!W$2346</f>
        <v>0</v>
      </c>
      <c r="X3980" s="9">
        <f xml:space="preserve">  InpS!X$2346</f>
        <v>0</v>
      </c>
    </row>
    <row r="3981" spans="1:24" outlineLevel="2">
      <c r="A3981" s="11"/>
      <c r="B3981" s="11"/>
      <c r="C3981" s="22"/>
      <c r="D3981" s="21"/>
      <c r="E3981" s="9" t="str">
        <f xml:space="preserve">  InpS!E$2347</f>
        <v xml:space="preserve">Ofwat - Measured charge - residential (ADDN2) </v>
      </c>
      <c r="F3981" s="9">
        <f xml:space="preserve">  InpS!F$2347</f>
        <v>0</v>
      </c>
      <c r="G3981" s="9" t="str">
        <f xml:space="preserve">  InpS!G$2347</f>
        <v>%</v>
      </c>
      <c r="H3981" s="9">
        <f xml:space="preserve">  InpS!H$2347</f>
        <v>0</v>
      </c>
      <c r="I3981" s="9">
        <f xml:space="preserve">  InpS!I$2347</f>
        <v>0</v>
      </c>
      <c r="J3981" s="9">
        <f xml:space="preserve">  InpS!J$2347</f>
        <v>0</v>
      </c>
      <c r="K3981" s="9">
        <f xml:space="preserve">  InpS!K$2347</f>
        <v>0</v>
      </c>
      <c r="L3981" s="9">
        <f xml:space="preserve">  InpS!L$2347</f>
        <v>0</v>
      </c>
      <c r="M3981" s="9">
        <f xml:space="preserve">  InpS!M$2347</f>
        <v>0</v>
      </c>
      <c r="N3981" s="9">
        <f xml:space="preserve">  InpS!N$2347</f>
        <v>0</v>
      </c>
      <c r="O3981" s="9">
        <f xml:space="preserve">  InpS!O$2347</f>
        <v>0</v>
      </c>
      <c r="P3981" s="9">
        <f xml:space="preserve">  InpS!P$2347</f>
        <v>0</v>
      </c>
      <c r="Q3981" s="9">
        <f xml:space="preserve">  InpS!Q$2347</f>
        <v>0</v>
      </c>
      <c r="R3981" s="9">
        <f xml:space="preserve">  InpS!R$2347</f>
        <v>0</v>
      </c>
      <c r="S3981" s="9">
        <f xml:space="preserve">  InpS!S$2347</f>
        <v>0</v>
      </c>
      <c r="T3981" s="9">
        <f xml:space="preserve">  InpS!T$2347</f>
        <v>0</v>
      </c>
      <c r="U3981" s="9">
        <f xml:space="preserve">  InpS!U$2347</f>
        <v>0</v>
      </c>
      <c r="V3981" s="9">
        <f xml:space="preserve">  InpS!V$2347</f>
        <v>0</v>
      </c>
      <c r="W3981" s="9">
        <f xml:space="preserve">  InpS!W$2347</f>
        <v>0</v>
      </c>
      <c r="X3981" s="9">
        <f xml:space="preserve">  InpS!X$2347</f>
        <v>0</v>
      </c>
    </row>
    <row r="3982" spans="1:24" outlineLevel="2">
      <c r="A3982" s="11"/>
      <c r="B3982" s="11"/>
      <c r="C3982" s="22"/>
      <c r="D3982" s="21"/>
      <c r="E3982" s="9" t="str">
        <f xml:space="preserve">  InpS!E$3418</f>
        <v xml:space="preserve">Override - Measured charge - residential (WR) </v>
      </c>
      <c r="F3982" s="9">
        <f xml:space="preserve">  InpS!F$3418</f>
        <v>0</v>
      </c>
      <c r="G3982" s="9" t="str">
        <f xml:space="preserve">  InpS!G$3418</f>
        <v>%</v>
      </c>
      <c r="H3982" s="9">
        <f xml:space="preserve">  InpS!H$3418</f>
        <v>0</v>
      </c>
      <c r="I3982" s="9">
        <f xml:space="preserve">  InpS!I$3418</f>
        <v>0</v>
      </c>
      <c r="J3982" s="9">
        <f xml:space="preserve">  InpS!J$3418</f>
        <v>0</v>
      </c>
      <c r="K3982" s="9">
        <f xml:space="preserve">  InpS!K$3418</f>
        <v>0</v>
      </c>
      <c r="L3982" s="9">
        <f xml:space="preserve">  InpS!L$3418</f>
        <v>0</v>
      </c>
      <c r="M3982" s="9">
        <f xml:space="preserve">  InpS!M$3418</f>
        <v>0</v>
      </c>
      <c r="N3982" s="9">
        <f xml:space="preserve">  InpS!N$3418</f>
        <v>0</v>
      </c>
      <c r="O3982" s="9">
        <f xml:space="preserve">  InpS!O$3418</f>
        <v>0</v>
      </c>
      <c r="P3982" s="9">
        <f xml:space="preserve">  InpS!P$3418</f>
        <v>0</v>
      </c>
      <c r="Q3982" s="9">
        <f xml:space="preserve">  InpS!Q$3418</f>
        <v>0</v>
      </c>
      <c r="R3982" s="9">
        <f xml:space="preserve">  InpS!R$3418</f>
        <v>0</v>
      </c>
      <c r="S3982" s="9">
        <f xml:space="preserve">  InpS!S$3418</f>
        <v>0</v>
      </c>
      <c r="T3982" s="9">
        <f xml:space="preserve">  InpS!T$3418</f>
        <v>0</v>
      </c>
      <c r="U3982" s="9">
        <f xml:space="preserve">  InpS!U$3418</f>
        <v>0</v>
      </c>
      <c r="V3982" s="9">
        <f xml:space="preserve">  InpS!V$3418</f>
        <v>0</v>
      </c>
      <c r="W3982" s="9">
        <f xml:space="preserve">  InpS!W$3418</f>
        <v>0</v>
      </c>
      <c r="X3982" s="9">
        <f xml:space="preserve">  InpS!X$3418</f>
        <v>0</v>
      </c>
    </row>
    <row r="3983" spans="1:24" outlineLevel="2">
      <c r="A3983" s="11"/>
      <c r="B3983" s="11"/>
      <c r="C3983" s="22"/>
      <c r="D3983" s="21"/>
      <c r="E3983" s="9" t="str">
        <f xml:space="preserve">  InpS!E$3419</f>
        <v xml:space="preserve">Override - Measured charge - residential (WN) </v>
      </c>
      <c r="F3983" s="9">
        <f xml:space="preserve">  InpS!F$3419</f>
        <v>0</v>
      </c>
      <c r="G3983" s="9" t="str">
        <f xml:space="preserve">  InpS!G$3419</f>
        <v>%</v>
      </c>
      <c r="H3983" s="9">
        <f xml:space="preserve">  InpS!H$3419</f>
        <v>0</v>
      </c>
      <c r="I3983" s="9">
        <f xml:space="preserve">  InpS!I$3419</f>
        <v>0</v>
      </c>
      <c r="J3983" s="9">
        <f xml:space="preserve">  InpS!J$3419</f>
        <v>0</v>
      </c>
      <c r="K3983" s="9">
        <f xml:space="preserve">  InpS!K$3419</f>
        <v>0</v>
      </c>
      <c r="L3983" s="9">
        <f xml:space="preserve">  InpS!L$3419</f>
        <v>0</v>
      </c>
      <c r="M3983" s="9">
        <f xml:space="preserve">  InpS!M$3419</f>
        <v>0</v>
      </c>
      <c r="N3983" s="9">
        <f xml:space="preserve">  InpS!N$3419</f>
        <v>0</v>
      </c>
      <c r="O3983" s="9">
        <f xml:space="preserve">  InpS!O$3419</f>
        <v>0</v>
      </c>
      <c r="P3983" s="9">
        <f xml:space="preserve">  InpS!P$3419</f>
        <v>0</v>
      </c>
      <c r="Q3983" s="9">
        <f xml:space="preserve">  InpS!Q$3419</f>
        <v>0</v>
      </c>
      <c r="R3983" s="9">
        <f xml:space="preserve">  InpS!R$3419</f>
        <v>0</v>
      </c>
      <c r="S3983" s="9">
        <f xml:space="preserve">  InpS!S$3419</f>
        <v>0</v>
      </c>
      <c r="T3983" s="9">
        <f xml:space="preserve">  InpS!T$3419</f>
        <v>0</v>
      </c>
      <c r="U3983" s="9">
        <f xml:space="preserve">  InpS!U$3419</f>
        <v>0</v>
      </c>
      <c r="V3983" s="9">
        <f xml:space="preserve">  InpS!V$3419</f>
        <v>0</v>
      </c>
      <c r="W3983" s="9">
        <f xml:space="preserve">  InpS!W$3419</f>
        <v>0</v>
      </c>
      <c r="X3983" s="9">
        <f xml:space="preserve">  InpS!X$3419</f>
        <v>0</v>
      </c>
    </row>
    <row r="3984" spans="1:24" outlineLevel="2">
      <c r="A3984" s="11"/>
      <c r="B3984" s="11"/>
      <c r="C3984" s="22"/>
      <c r="D3984" s="21"/>
      <c r="E3984" s="9" t="str">
        <f xml:space="preserve">  InpS!E$3420</f>
        <v xml:space="preserve">Override - Measured charge - residential (WWN) </v>
      </c>
      <c r="F3984" s="9">
        <f xml:space="preserve">  InpS!F$3420</f>
        <v>0</v>
      </c>
      <c r="G3984" s="9" t="str">
        <f xml:space="preserve">  InpS!G$3420</f>
        <v>%</v>
      </c>
      <c r="H3984" s="9">
        <f xml:space="preserve">  InpS!H$3420</f>
        <v>0</v>
      </c>
      <c r="I3984" s="9">
        <f xml:space="preserve">  InpS!I$3420</f>
        <v>0</v>
      </c>
      <c r="J3984" s="9">
        <f xml:space="preserve">  InpS!J$3420</f>
        <v>0</v>
      </c>
      <c r="K3984" s="9">
        <f xml:space="preserve">  InpS!K$3420</f>
        <v>0</v>
      </c>
      <c r="L3984" s="9">
        <f xml:space="preserve">  InpS!L$3420</f>
        <v>0</v>
      </c>
      <c r="M3984" s="9">
        <f xml:space="preserve">  InpS!M$3420</f>
        <v>0</v>
      </c>
      <c r="N3984" s="9">
        <f xml:space="preserve">  InpS!N$3420</f>
        <v>0</v>
      </c>
      <c r="O3984" s="9">
        <f xml:space="preserve">  InpS!O$3420</f>
        <v>0</v>
      </c>
      <c r="P3984" s="9">
        <f xml:space="preserve">  InpS!P$3420</f>
        <v>0</v>
      </c>
      <c r="Q3984" s="9">
        <f xml:space="preserve">  InpS!Q$3420</f>
        <v>0</v>
      </c>
      <c r="R3984" s="9">
        <f xml:space="preserve">  InpS!R$3420</f>
        <v>0</v>
      </c>
      <c r="S3984" s="9">
        <f xml:space="preserve">  InpS!S$3420</f>
        <v>0</v>
      </c>
      <c r="T3984" s="9">
        <f xml:space="preserve">  InpS!T$3420</f>
        <v>0</v>
      </c>
      <c r="U3984" s="9">
        <f xml:space="preserve">  InpS!U$3420</f>
        <v>0</v>
      </c>
      <c r="V3984" s="9">
        <f xml:space="preserve">  InpS!V$3420</f>
        <v>0</v>
      </c>
      <c r="W3984" s="9">
        <f xml:space="preserve">  InpS!W$3420</f>
        <v>0</v>
      </c>
      <c r="X3984" s="9">
        <f xml:space="preserve">  InpS!X$3420</f>
        <v>0</v>
      </c>
    </row>
    <row r="3985" spans="1:24" outlineLevel="2">
      <c r="A3985" s="11"/>
      <c r="B3985" s="11"/>
      <c r="C3985" s="22"/>
      <c r="D3985" s="21"/>
      <c r="E3985" s="9" t="str">
        <f xml:space="preserve">  InpS!E$3421</f>
        <v xml:space="preserve">Override - Measured charge - residential (BR) </v>
      </c>
      <c r="F3985" s="9">
        <f xml:space="preserve">  InpS!F$3421</f>
        <v>0</v>
      </c>
      <c r="G3985" s="9" t="str">
        <f xml:space="preserve">  InpS!G$3421</f>
        <v>%</v>
      </c>
      <c r="H3985" s="9">
        <f xml:space="preserve">  InpS!H$3421</f>
        <v>0</v>
      </c>
      <c r="I3985" s="9">
        <f xml:space="preserve">  InpS!I$3421</f>
        <v>0</v>
      </c>
      <c r="J3985" s="9">
        <f xml:space="preserve">  InpS!J$3421</f>
        <v>0</v>
      </c>
      <c r="K3985" s="9">
        <f xml:space="preserve">  InpS!K$3421</f>
        <v>0</v>
      </c>
      <c r="L3985" s="9">
        <f xml:space="preserve">  InpS!L$3421</f>
        <v>0</v>
      </c>
      <c r="M3985" s="9">
        <f xml:space="preserve">  InpS!M$3421</f>
        <v>0</v>
      </c>
      <c r="N3985" s="9">
        <f xml:space="preserve">  InpS!N$3421</f>
        <v>0</v>
      </c>
      <c r="O3985" s="9">
        <f xml:space="preserve">  InpS!O$3421</f>
        <v>0</v>
      </c>
      <c r="P3985" s="9">
        <f xml:space="preserve">  InpS!P$3421</f>
        <v>0</v>
      </c>
      <c r="Q3985" s="9">
        <f xml:space="preserve">  InpS!Q$3421</f>
        <v>0</v>
      </c>
      <c r="R3985" s="9">
        <f xml:space="preserve">  InpS!R$3421</f>
        <v>0</v>
      </c>
      <c r="S3985" s="9">
        <f xml:space="preserve">  InpS!S$3421</f>
        <v>0</v>
      </c>
      <c r="T3985" s="9">
        <f xml:space="preserve">  InpS!T$3421</f>
        <v>0</v>
      </c>
      <c r="U3985" s="9">
        <f xml:space="preserve">  InpS!U$3421</f>
        <v>0</v>
      </c>
      <c r="V3985" s="9">
        <f xml:space="preserve">  InpS!V$3421</f>
        <v>0</v>
      </c>
      <c r="W3985" s="9">
        <f xml:space="preserve">  InpS!W$3421</f>
        <v>0</v>
      </c>
      <c r="X3985" s="9">
        <f xml:space="preserve">  InpS!X$3421</f>
        <v>0</v>
      </c>
    </row>
    <row r="3986" spans="1:24" outlineLevel="2">
      <c r="A3986" s="11"/>
      <c r="B3986" s="11"/>
      <c r="C3986" s="22"/>
      <c r="D3986" s="21"/>
      <c r="E3986" s="9" t="str">
        <f xml:space="preserve">  InpS!E$3422</f>
        <v xml:space="preserve">Override - Measured charge - residential (ADDN1) </v>
      </c>
      <c r="F3986" s="9">
        <f xml:space="preserve">  InpS!F$3422</f>
        <v>0</v>
      </c>
      <c r="G3986" s="9" t="str">
        <f xml:space="preserve">  InpS!G$3422</f>
        <v>%</v>
      </c>
      <c r="H3986" s="9">
        <f xml:space="preserve">  InpS!H$3422</f>
        <v>0</v>
      </c>
      <c r="I3986" s="9">
        <f xml:space="preserve">  InpS!I$3422</f>
        <v>0</v>
      </c>
      <c r="J3986" s="9">
        <f xml:space="preserve">  InpS!J$3422</f>
        <v>0</v>
      </c>
      <c r="K3986" s="9">
        <f xml:space="preserve">  InpS!K$3422</f>
        <v>0</v>
      </c>
      <c r="L3986" s="9">
        <f xml:space="preserve">  InpS!L$3422</f>
        <v>0</v>
      </c>
      <c r="M3986" s="9">
        <f xml:space="preserve">  InpS!M$3422</f>
        <v>0</v>
      </c>
      <c r="N3986" s="9">
        <f xml:space="preserve">  InpS!N$3422</f>
        <v>0</v>
      </c>
      <c r="O3986" s="9">
        <f xml:space="preserve">  InpS!O$3422</f>
        <v>0</v>
      </c>
      <c r="P3986" s="9">
        <f xml:space="preserve">  InpS!P$3422</f>
        <v>0</v>
      </c>
      <c r="Q3986" s="9">
        <f xml:space="preserve">  InpS!Q$3422</f>
        <v>0</v>
      </c>
      <c r="R3986" s="9">
        <f xml:space="preserve">  InpS!R$3422</f>
        <v>0</v>
      </c>
      <c r="S3986" s="9">
        <f xml:space="preserve">  InpS!S$3422</f>
        <v>0</v>
      </c>
      <c r="T3986" s="9">
        <f xml:space="preserve">  InpS!T$3422</f>
        <v>0</v>
      </c>
      <c r="U3986" s="9">
        <f xml:space="preserve">  InpS!U$3422</f>
        <v>0</v>
      </c>
      <c r="V3986" s="9">
        <f xml:space="preserve">  InpS!V$3422</f>
        <v>0</v>
      </c>
      <c r="W3986" s="9">
        <f xml:space="preserve">  InpS!W$3422</f>
        <v>0</v>
      </c>
      <c r="X3986" s="9">
        <f xml:space="preserve">  InpS!X$3422</f>
        <v>0</v>
      </c>
    </row>
    <row r="3987" spans="1:24" outlineLevel="2">
      <c r="A3987" s="11"/>
      <c r="B3987" s="11"/>
      <c r="C3987" s="22"/>
      <c r="D3987" s="21"/>
      <c r="E3987" s="9" t="str">
        <f xml:space="preserve">  InpS!E$3423</f>
        <v xml:space="preserve">Override - Measured charge - residential (ADDN2) </v>
      </c>
      <c r="F3987" s="9">
        <f xml:space="preserve">  InpS!F$3423</f>
        <v>0</v>
      </c>
      <c r="G3987" s="9" t="str">
        <f xml:space="preserve">  InpS!G$3423</f>
        <v>%</v>
      </c>
      <c r="H3987" s="9">
        <f xml:space="preserve">  InpS!H$3423</f>
        <v>0</v>
      </c>
      <c r="I3987" s="9">
        <f xml:space="preserve">  InpS!I$3423</f>
        <v>0</v>
      </c>
      <c r="J3987" s="9">
        <f xml:space="preserve">  InpS!J$3423</f>
        <v>0</v>
      </c>
      <c r="K3987" s="9">
        <f xml:space="preserve">  InpS!K$3423</f>
        <v>0</v>
      </c>
      <c r="L3987" s="9">
        <f xml:space="preserve">  InpS!L$3423</f>
        <v>0</v>
      </c>
      <c r="M3987" s="9">
        <f xml:space="preserve">  InpS!M$3423</f>
        <v>0</v>
      </c>
      <c r="N3987" s="9">
        <f xml:space="preserve">  InpS!N$3423</f>
        <v>0</v>
      </c>
      <c r="O3987" s="9">
        <f xml:space="preserve">  InpS!O$3423</f>
        <v>0</v>
      </c>
      <c r="P3987" s="9">
        <f xml:space="preserve">  InpS!P$3423</f>
        <v>0</v>
      </c>
      <c r="Q3987" s="9">
        <f xml:space="preserve">  InpS!Q$3423</f>
        <v>0</v>
      </c>
      <c r="R3987" s="9">
        <f xml:space="preserve">  InpS!R$3423</f>
        <v>0</v>
      </c>
      <c r="S3987" s="9">
        <f xml:space="preserve">  InpS!S$3423</f>
        <v>0</v>
      </c>
      <c r="T3987" s="9">
        <f xml:space="preserve">  InpS!T$3423</f>
        <v>0</v>
      </c>
      <c r="U3987" s="9">
        <f xml:space="preserve">  InpS!U$3423</f>
        <v>0</v>
      </c>
      <c r="V3987" s="9">
        <f xml:space="preserve">  InpS!V$3423</f>
        <v>0</v>
      </c>
      <c r="W3987" s="9">
        <f xml:space="preserve">  InpS!W$3423</f>
        <v>0</v>
      </c>
      <c r="X3987" s="9">
        <f xml:space="preserve">  InpS!X$3423</f>
        <v>0</v>
      </c>
    </row>
    <row r="3988" spans="1:24" outlineLevel="2">
      <c r="A3988" s="31"/>
      <c r="B3988" s="31"/>
      <c r="C3988" s="45"/>
      <c r="D3988" s="46"/>
      <c r="E3988" s="18" t="s">
        <v>8984</v>
      </c>
      <c r="F3988" s="18"/>
      <c r="G3988" s="18" t="s">
        <v>940</v>
      </c>
      <c r="H3988" s="18"/>
      <c r="I3988" s="18"/>
      <c r="J3988" s="19">
        <f t="shared" ref="J3988:X3993" si="310" xml:space="preserve">  CHOOSE( $F$3969, J3970, J3976, J3982 )</f>
        <v>0</v>
      </c>
      <c r="K3988" s="19">
        <f t="shared" si="310"/>
        <v>0</v>
      </c>
      <c r="L3988" s="19">
        <f t="shared" si="310"/>
        <v>0</v>
      </c>
      <c r="M3988" s="19">
        <f t="shared" si="310"/>
        <v>0</v>
      </c>
      <c r="N3988" s="19">
        <f t="shared" si="310"/>
        <v>0.58179999999999998</v>
      </c>
      <c r="O3988" s="19">
        <f t="shared" si="310"/>
        <v>0.58550000000000002</v>
      </c>
      <c r="P3988" s="19">
        <f t="shared" si="310"/>
        <v>0.58909999999999996</v>
      </c>
      <c r="Q3988" s="19">
        <f t="shared" si="310"/>
        <v>0.59130000000000005</v>
      </c>
      <c r="R3988" s="19">
        <f t="shared" si="310"/>
        <v>0.59389999999999998</v>
      </c>
      <c r="S3988" s="19">
        <f t="shared" si="310"/>
        <v>0.59660000000000002</v>
      </c>
      <c r="T3988" s="19">
        <f t="shared" si="310"/>
        <v>0.59850000000000003</v>
      </c>
      <c r="U3988" s="19">
        <f t="shared" si="310"/>
        <v>0.60009999999999997</v>
      </c>
      <c r="V3988" s="19">
        <f t="shared" si="310"/>
        <v>0.6018</v>
      </c>
      <c r="W3988" s="19">
        <f t="shared" si="310"/>
        <v>0.60340000000000005</v>
      </c>
      <c r="X3988" s="19">
        <f t="shared" si="310"/>
        <v>0</v>
      </c>
    </row>
    <row r="3989" spans="1:24" outlineLevel="2">
      <c r="A3989" s="31"/>
      <c r="B3989" s="31"/>
      <c r="C3989" s="45"/>
      <c r="D3989" s="46"/>
      <c r="E3989" s="18" t="s">
        <v>8985</v>
      </c>
      <c r="F3989" s="18"/>
      <c r="G3989" s="18" t="s">
        <v>940</v>
      </c>
      <c r="H3989" s="18"/>
      <c r="I3989" s="18"/>
      <c r="J3989" s="19">
        <f t="shared" si="310"/>
        <v>0</v>
      </c>
      <c r="K3989" s="19">
        <f t="shared" si="310"/>
        <v>0</v>
      </c>
      <c r="L3989" s="19">
        <f t="shared" si="310"/>
        <v>0</v>
      </c>
      <c r="M3989" s="19">
        <f t="shared" si="310"/>
        <v>0</v>
      </c>
      <c r="N3989" s="19">
        <f t="shared" si="310"/>
        <v>0.63239999999999996</v>
      </c>
      <c r="O3989" s="19">
        <f t="shared" si="310"/>
        <v>0.63619999999999999</v>
      </c>
      <c r="P3989" s="19">
        <f t="shared" si="310"/>
        <v>0.63980000000000004</v>
      </c>
      <c r="Q3989" s="19">
        <f t="shared" si="310"/>
        <v>0.6421</v>
      </c>
      <c r="R3989" s="19">
        <f t="shared" si="310"/>
        <v>0.64480000000000004</v>
      </c>
      <c r="S3989" s="19">
        <f t="shared" si="310"/>
        <v>0.64759999999999995</v>
      </c>
      <c r="T3989" s="19">
        <f t="shared" si="310"/>
        <v>0.64950000000000008</v>
      </c>
      <c r="U3989" s="19">
        <f t="shared" si="310"/>
        <v>0.65110000000000001</v>
      </c>
      <c r="V3989" s="19">
        <f t="shared" si="310"/>
        <v>0.65290000000000004</v>
      </c>
      <c r="W3989" s="19">
        <f t="shared" si="310"/>
        <v>0.65459999999999996</v>
      </c>
      <c r="X3989" s="19">
        <f t="shared" si="310"/>
        <v>0</v>
      </c>
    </row>
    <row r="3990" spans="1:24" outlineLevel="2">
      <c r="A3990" s="31"/>
      <c r="B3990" s="31"/>
      <c r="C3990" s="45"/>
      <c r="D3990" s="46"/>
      <c r="E3990" s="18" t="s">
        <v>8986</v>
      </c>
      <c r="F3990" s="18"/>
      <c r="G3990" s="18" t="s">
        <v>940</v>
      </c>
      <c r="H3990" s="18"/>
      <c r="I3990" s="18"/>
      <c r="J3990" s="19">
        <f t="shared" si="310"/>
        <v>0</v>
      </c>
      <c r="K3990" s="19">
        <f t="shared" si="310"/>
        <v>0</v>
      </c>
      <c r="L3990" s="19">
        <f t="shared" si="310"/>
        <v>0</v>
      </c>
      <c r="M3990" s="19">
        <f t="shared" si="310"/>
        <v>0</v>
      </c>
      <c r="N3990" s="19">
        <f t="shared" si="310"/>
        <v>0.68179999999999996</v>
      </c>
      <c r="O3990" s="19">
        <f t="shared" si="310"/>
        <v>0.68659999999999999</v>
      </c>
      <c r="P3990" s="19">
        <f t="shared" si="310"/>
        <v>0.69130000000000003</v>
      </c>
      <c r="Q3990" s="19">
        <f t="shared" si="310"/>
        <v>0.69520000000000004</v>
      </c>
      <c r="R3990" s="19">
        <f t="shared" si="310"/>
        <v>0.6986</v>
      </c>
      <c r="S3990" s="19">
        <f t="shared" si="310"/>
        <v>0.7026</v>
      </c>
      <c r="T3990" s="19">
        <f t="shared" si="310"/>
        <v>0.70569999999999988</v>
      </c>
      <c r="U3990" s="19">
        <f t="shared" si="310"/>
        <v>0.70879999999999999</v>
      </c>
      <c r="V3990" s="19">
        <f t="shared" si="310"/>
        <v>0.7117</v>
      </c>
      <c r="W3990" s="19">
        <f t="shared" si="310"/>
        <v>0.71450000000000002</v>
      </c>
      <c r="X3990" s="19">
        <f t="shared" si="310"/>
        <v>0</v>
      </c>
    </row>
    <row r="3991" spans="1:24" outlineLevel="2">
      <c r="A3991" s="31"/>
      <c r="B3991" s="31"/>
      <c r="C3991" s="45"/>
      <c r="D3991" s="46"/>
      <c r="E3991" s="18" t="s">
        <v>8987</v>
      </c>
      <c r="F3991" s="18"/>
      <c r="G3991" s="18" t="s">
        <v>940</v>
      </c>
      <c r="H3991" s="18"/>
      <c r="I3991" s="18"/>
      <c r="J3991" s="19">
        <f t="shared" si="310"/>
        <v>0</v>
      </c>
      <c r="K3991" s="19">
        <f t="shared" si="310"/>
        <v>0</v>
      </c>
      <c r="L3991" s="19">
        <f t="shared" si="310"/>
        <v>0</v>
      </c>
      <c r="M3991" s="19">
        <f t="shared" si="310"/>
        <v>0</v>
      </c>
      <c r="N3991" s="19">
        <f t="shared" si="310"/>
        <v>0.61240000000000006</v>
      </c>
      <c r="O3991" s="19">
        <f t="shared" si="310"/>
        <v>0.61670000000000003</v>
      </c>
      <c r="P3991" s="19">
        <f t="shared" si="310"/>
        <v>0.62080000000000002</v>
      </c>
      <c r="Q3991" s="19">
        <f t="shared" si="310"/>
        <v>0.62370000000000003</v>
      </c>
      <c r="R3991" s="19">
        <f t="shared" si="310"/>
        <v>0.62619999999999998</v>
      </c>
      <c r="S3991" s="19">
        <f t="shared" si="310"/>
        <v>0.62960000000000005</v>
      </c>
      <c r="T3991" s="19">
        <f t="shared" si="310"/>
        <v>0.63190000000000002</v>
      </c>
      <c r="U3991" s="19">
        <f t="shared" si="310"/>
        <v>0.63380000000000003</v>
      </c>
      <c r="V3991" s="19">
        <f t="shared" si="310"/>
        <v>0.63600000000000001</v>
      </c>
      <c r="W3991" s="19">
        <f t="shared" si="310"/>
        <v>0.63790000000000002</v>
      </c>
      <c r="X3991" s="19">
        <f t="shared" si="310"/>
        <v>0</v>
      </c>
    </row>
    <row r="3992" spans="1:24" outlineLevel="2">
      <c r="A3992" s="31"/>
      <c r="B3992" s="31"/>
      <c r="C3992" s="45"/>
      <c r="D3992" s="46"/>
      <c r="E3992" s="18" t="s">
        <v>8988</v>
      </c>
      <c r="F3992" s="18"/>
      <c r="G3992" s="18" t="s">
        <v>940</v>
      </c>
      <c r="H3992" s="18"/>
      <c r="I3992" s="18"/>
      <c r="J3992" s="19">
        <f t="shared" si="310"/>
        <v>0</v>
      </c>
      <c r="K3992" s="19">
        <f t="shared" si="310"/>
        <v>0</v>
      </c>
      <c r="L3992" s="19">
        <f t="shared" si="310"/>
        <v>0</v>
      </c>
      <c r="M3992" s="19">
        <f t="shared" si="310"/>
        <v>0</v>
      </c>
      <c r="N3992" s="19">
        <f t="shared" si="310"/>
        <v>0.58179999999999998</v>
      </c>
      <c r="O3992" s="19">
        <f t="shared" si="310"/>
        <v>0.58550000000000002</v>
      </c>
      <c r="P3992" s="19">
        <f t="shared" si="310"/>
        <v>0.58909999999999996</v>
      </c>
      <c r="Q3992" s="19">
        <f t="shared" si="310"/>
        <v>0.59130000000000005</v>
      </c>
      <c r="R3992" s="19">
        <f t="shared" si="310"/>
        <v>0.59389999999999998</v>
      </c>
      <c r="S3992" s="19">
        <f t="shared" si="310"/>
        <v>0.59660000000000002</v>
      </c>
      <c r="T3992" s="19">
        <f t="shared" si="310"/>
        <v>0.59850000000000003</v>
      </c>
      <c r="U3992" s="19">
        <f t="shared" si="310"/>
        <v>0.60009999999999997</v>
      </c>
      <c r="V3992" s="19">
        <f t="shared" si="310"/>
        <v>0.6018</v>
      </c>
      <c r="W3992" s="19">
        <f t="shared" si="310"/>
        <v>0.60340000000000005</v>
      </c>
      <c r="X3992" s="19">
        <f t="shared" si="310"/>
        <v>0</v>
      </c>
    </row>
    <row r="3993" spans="1:24" outlineLevel="2">
      <c r="A3993" s="31"/>
      <c r="B3993" s="31"/>
      <c r="C3993" s="45"/>
      <c r="D3993" s="46"/>
      <c r="E3993" s="18" t="s">
        <v>8989</v>
      </c>
      <c r="F3993" s="18"/>
      <c r="G3993" s="18" t="s">
        <v>940</v>
      </c>
      <c r="H3993" s="18"/>
      <c r="I3993" s="18"/>
      <c r="J3993" s="19">
        <f t="shared" si="310"/>
        <v>0</v>
      </c>
      <c r="K3993" s="19">
        <f t="shared" si="310"/>
        <v>0</v>
      </c>
      <c r="L3993" s="19">
        <f t="shared" si="310"/>
        <v>0</v>
      </c>
      <c r="M3993" s="19">
        <f t="shared" si="310"/>
        <v>0</v>
      </c>
      <c r="N3993" s="19">
        <f t="shared" si="310"/>
        <v>0</v>
      </c>
      <c r="O3993" s="19">
        <f t="shared" si="310"/>
        <v>0</v>
      </c>
      <c r="P3993" s="19">
        <f t="shared" si="310"/>
        <v>0</v>
      </c>
      <c r="Q3993" s="19">
        <f t="shared" si="310"/>
        <v>0</v>
      </c>
      <c r="R3993" s="19">
        <f t="shared" si="310"/>
        <v>0</v>
      </c>
      <c r="S3993" s="19">
        <f t="shared" si="310"/>
        <v>0</v>
      </c>
      <c r="T3993" s="19">
        <f t="shared" si="310"/>
        <v>0</v>
      </c>
      <c r="U3993" s="19">
        <f t="shared" si="310"/>
        <v>0</v>
      </c>
      <c r="V3993" s="19">
        <f t="shared" si="310"/>
        <v>0</v>
      </c>
      <c r="W3993" s="19">
        <f t="shared" si="310"/>
        <v>0</v>
      </c>
      <c r="X3993" s="19">
        <f t="shared" si="310"/>
        <v>0</v>
      </c>
    </row>
    <row r="3994" spans="1:24" outlineLevel="2"/>
    <row r="3995" spans="1:24" outlineLevel="2"/>
    <row r="3996" spans="1:24" outlineLevel="2">
      <c r="B3996" s="81" t="s">
        <v>8990</v>
      </c>
    </row>
    <row r="3997" spans="1:24" outlineLevel="2">
      <c r="A3997" s="11"/>
      <c r="B3997" s="11"/>
      <c r="C3997" s="22"/>
      <c r="D3997" s="21"/>
      <c r="E3997" s="4" t="str">
        <f xml:space="preserve">  InpS!E$178</f>
        <v>Switch - Measured/unmeasured charges</v>
      </c>
      <c r="F3997" s="4">
        <f xml:space="preserve">  InpS!F$178</f>
        <v>1</v>
      </c>
      <c r="G3997" s="4" t="str">
        <f xml:space="preserve">  InpS!G$178</f>
        <v>1 = company, 2 = ofwat, 3 = override</v>
      </c>
      <c r="M3997" s="14"/>
    </row>
    <row r="3998" spans="1:24" outlineLevel="2">
      <c r="A3998" s="11"/>
      <c r="B3998" s="11"/>
      <c r="C3998" s="22"/>
      <c r="D3998" s="21"/>
      <c r="E3998" s="9" t="str">
        <f xml:space="preserve">  InpS!E$1273</f>
        <v xml:space="preserve">Company - Unmeasured charge - residential (WR) </v>
      </c>
      <c r="F3998" s="9">
        <f xml:space="preserve">  InpS!F$1273</f>
        <v>0</v>
      </c>
      <c r="G3998" s="9" t="str">
        <f xml:space="preserve">  InpS!G$1273</f>
        <v>%</v>
      </c>
      <c r="H3998" s="9">
        <f xml:space="preserve">  InpS!H$1273</f>
        <v>0</v>
      </c>
      <c r="I3998" s="9">
        <f xml:space="preserve">  InpS!I$1273</f>
        <v>0</v>
      </c>
      <c r="J3998" s="9">
        <f xml:space="preserve">  InpS!J$1273</f>
        <v>0</v>
      </c>
      <c r="K3998" s="9">
        <f xml:space="preserve">  InpS!K$1273</f>
        <v>0</v>
      </c>
      <c r="L3998" s="9">
        <f xml:space="preserve">  InpS!L$1273</f>
        <v>0</v>
      </c>
      <c r="M3998" s="9">
        <f xml:space="preserve">  InpS!M$1273</f>
        <v>0</v>
      </c>
      <c r="N3998" s="9">
        <f xml:space="preserve">  InpS!N$1273</f>
        <v>0.14269999999999999</v>
      </c>
      <c r="O3998" s="9">
        <f xml:space="preserve">  InpS!O$1273</f>
        <v>0.13719999999999999</v>
      </c>
      <c r="P3998" s="9">
        <f xml:space="preserve">  InpS!P$1273</f>
        <v>0.13189999999999999</v>
      </c>
      <c r="Q3998" s="9">
        <f xml:space="preserve">  InpS!Q$1273</f>
        <v>0.12720000000000001</v>
      </c>
      <c r="R3998" s="9">
        <f xml:space="preserve">  InpS!R$1273</f>
        <v>0.1221</v>
      </c>
      <c r="S3998" s="9">
        <f xml:space="preserve">  InpS!S$1273</f>
        <v>0.11749999999999999</v>
      </c>
      <c r="T3998" s="9">
        <f xml:space="preserve">  InpS!T$1273</f>
        <v>0.1134</v>
      </c>
      <c r="U3998" s="9">
        <f xml:space="preserve">  InpS!U$1273</f>
        <v>0.10949999999999999</v>
      </c>
      <c r="V3998" s="9">
        <f xml:space="preserve">  InpS!V$1273</f>
        <v>0.1057</v>
      </c>
      <c r="W3998" s="9">
        <f xml:space="preserve">  InpS!W$1273</f>
        <v>0.1021</v>
      </c>
      <c r="X3998" s="9">
        <f xml:space="preserve">  InpS!X$1273</f>
        <v>0</v>
      </c>
    </row>
    <row r="3999" spans="1:24" outlineLevel="2">
      <c r="A3999" s="11"/>
      <c r="B3999" s="11"/>
      <c r="C3999" s="22"/>
      <c r="D3999" s="21"/>
      <c r="E3999" s="9" t="str">
        <f xml:space="preserve">  InpS!E$1274</f>
        <v xml:space="preserve">Company - Unmeasured charge - residential (WN) </v>
      </c>
      <c r="F3999" s="9">
        <f xml:space="preserve">  InpS!F$1274</f>
        <v>0</v>
      </c>
      <c r="G3999" s="9" t="str">
        <f xml:space="preserve">  InpS!G$1274</f>
        <v>%</v>
      </c>
      <c r="H3999" s="9">
        <f xml:space="preserve">  InpS!H$1274</f>
        <v>0</v>
      </c>
      <c r="I3999" s="9">
        <f xml:space="preserve">  InpS!I$1274</f>
        <v>0</v>
      </c>
      <c r="J3999" s="9">
        <f xml:space="preserve">  InpS!J$1274</f>
        <v>0</v>
      </c>
      <c r="K3999" s="9">
        <f xml:space="preserve">  InpS!K$1274</f>
        <v>0</v>
      </c>
      <c r="L3999" s="9">
        <f xml:space="preserve">  InpS!L$1274</f>
        <v>0</v>
      </c>
      <c r="M3999" s="9">
        <f xml:space="preserve">  InpS!M$1274</f>
        <v>0</v>
      </c>
      <c r="N3999" s="9">
        <f xml:space="preserve">  InpS!N$1274</f>
        <v>0.13339999999999999</v>
      </c>
      <c r="O3999" s="9">
        <f xml:space="preserve">  InpS!O$1274</f>
        <v>0.12820000000000001</v>
      </c>
      <c r="P3999" s="9">
        <f xml:space="preserve">  InpS!P$1274</f>
        <v>0.1232</v>
      </c>
      <c r="Q3999" s="9">
        <f xml:space="preserve">  InpS!Q$1274</f>
        <v>0.1188</v>
      </c>
      <c r="R3999" s="9">
        <f xml:space="preserve">  InpS!R$1274</f>
        <v>0.114</v>
      </c>
      <c r="S3999" s="9">
        <f xml:space="preserve">  InpS!S$1274</f>
        <v>0.10970000000000001</v>
      </c>
      <c r="T3999" s="9">
        <f xml:space="preserve">  InpS!T$1274</f>
        <v>0.10580000000000001</v>
      </c>
      <c r="U3999" s="9">
        <f xml:space="preserve">  InpS!U$1274</f>
        <v>0.10220000000000001</v>
      </c>
      <c r="V3999" s="9">
        <f xml:space="preserve">  InpS!V$1274</f>
        <v>9.8699999999999996E-2</v>
      </c>
      <c r="W3999" s="9">
        <f xml:space="preserve">  InpS!W$1274</f>
        <v>9.5299999999999996E-2</v>
      </c>
      <c r="X3999" s="9">
        <f xml:space="preserve">  InpS!X$1274</f>
        <v>0</v>
      </c>
    </row>
    <row r="4000" spans="1:24" outlineLevel="2">
      <c r="A4000" s="11"/>
      <c r="B4000" s="11"/>
      <c r="C4000" s="22"/>
      <c r="D4000" s="21"/>
      <c r="E4000" s="9" t="str">
        <f xml:space="preserve">  InpS!E$1275</f>
        <v xml:space="preserve">Company - Unmeasured charge - residential (WWN) </v>
      </c>
      <c r="F4000" s="9">
        <f xml:space="preserve">  InpS!F$1275</f>
        <v>0</v>
      </c>
      <c r="G4000" s="9" t="str">
        <f xml:space="preserve">  InpS!G$1275</f>
        <v>%</v>
      </c>
      <c r="H4000" s="9">
        <f xml:space="preserve">  InpS!H$1275</f>
        <v>0</v>
      </c>
      <c r="I4000" s="9">
        <f xml:space="preserve">  InpS!I$1275</f>
        <v>0</v>
      </c>
      <c r="J4000" s="9">
        <f xml:space="preserve">  InpS!J$1275</f>
        <v>0</v>
      </c>
      <c r="K4000" s="9">
        <f xml:space="preserve">  InpS!K$1275</f>
        <v>0</v>
      </c>
      <c r="L4000" s="9">
        <f xml:space="preserve">  InpS!L$1275</f>
        <v>0</v>
      </c>
      <c r="M4000" s="9">
        <f xml:space="preserve">  InpS!M$1275</f>
        <v>0</v>
      </c>
      <c r="N4000" s="9">
        <f xml:space="preserve">  InpS!N$1275</f>
        <v>0.15770000000000001</v>
      </c>
      <c r="O4000" s="9">
        <f xml:space="preserve">  InpS!O$1275</f>
        <v>0.15240000000000001</v>
      </c>
      <c r="P4000" s="9">
        <f xml:space="preserve">  InpS!P$1275</f>
        <v>0.14729999999999999</v>
      </c>
      <c r="Q4000" s="9">
        <f xml:space="preserve">  InpS!Q$1275</f>
        <v>0.1426</v>
      </c>
      <c r="R4000" s="9">
        <f xml:space="preserve">  InpS!R$1275</f>
        <v>0.13830000000000001</v>
      </c>
      <c r="S4000" s="9">
        <f xml:space="preserve">  InpS!S$1275</f>
        <v>0.13389999999999999</v>
      </c>
      <c r="T4000" s="9">
        <f xml:space="preserve">  InpS!T$1275</f>
        <v>0.13</v>
      </c>
      <c r="U4000" s="9">
        <f xml:space="preserve">  InpS!U$1275</f>
        <v>0.12620000000000001</v>
      </c>
      <c r="V4000" s="9">
        <f xml:space="preserve">  InpS!V$1275</f>
        <v>0.1226</v>
      </c>
      <c r="W4000" s="9">
        <f xml:space="preserve">  InpS!W$1275</f>
        <v>0.1192</v>
      </c>
      <c r="X4000" s="9">
        <f xml:space="preserve">  InpS!X$1275</f>
        <v>0</v>
      </c>
    </row>
    <row r="4001" spans="1:24" outlineLevel="2">
      <c r="A4001" s="11"/>
      <c r="B4001" s="11"/>
      <c r="C4001" s="22"/>
      <c r="D4001" s="21"/>
      <c r="E4001" s="9" t="str">
        <f xml:space="preserve">  InpS!E$1276</f>
        <v xml:space="preserve">Company - Unmeasured charge - residential (BR) </v>
      </c>
      <c r="F4001" s="9">
        <f xml:space="preserve">  InpS!F$1276</f>
        <v>0</v>
      </c>
      <c r="G4001" s="9" t="str">
        <f xml:space="preserve">  InpS!G$1276</f>
        <v>%</v>
      </c>
      <c r="H4001" s="9">
        <f xml:space="preserve">  InpS!H$1276</f>
        <v>0</v>
      </c>
      <c r="I4001" s="9">
        <f xml:space="preserve">  InpS!I$1276</f>
        <v>0</v>
      </c>
      <c r="J4001" s="9">
        <f xml:space="preserve">  InpS!J$1276</f>
        <v>0</v>
      </c>
      <c r="K4001" s="9">
        <f xml:space="preserve">  InpS!K$1276</f>
        <v>0</v>
      </c>
      <c r="L4001" s="9">
        <f xml:space="preserve">  InpS!L$1276</f>
        <v>0</v>
      </c>
      <c r="M4001" s="9">
        <f xml:space="preserve">  InpS!M$1276</f>
        <v>0</v>
      </c>
      <c r="N4001" s="9">
        <f xml:space="preserve">  InpS!N$1276</f>
        <v>0.17280000000000001</v>
      </c>
      <c r="O4001" s="9">
        <f xml:space="preserve">  InpS!O$1276</f>
        <v>0.1673</v>
      </c>
      <c r="P4001" s="9">
        <f xml:space="preserve">  InpS!P$1276</f>
        <v>0.16200000000000001</v>
      </c>
      <c r="Q4001" s="9">
        <f xml:space="preserve">  InpS!Q$1276</f>
        <v>0.15740000000000001</v>
      </c>
      <c r="R4001" s="9">
        <f xml:space="preserve">  InpS!R$1276</f>
        <v>0.15310000000000001</v>
      </c>
      <c r="S4001" s="9">
        <f xml:space="preserve">  InpS!S$1276</f>
        <v>0.14849999999999999</v>
      </c>
      <c r="T4001" s="9">
        <f xml:space="preserve">  InpS!T$1276</f>
        <v>0.14449999999999999</v>
      </c>
      <c r="U4001" s="9">
        <f xml:space="preserve">  InpS!U$1276</f>
        <v>0.14080000000000001</v>
      </c>
      <c r="V4001" s="9">
        <f xml:space="preserve">  InpS!V$1276</f>
        <v>0.1371</v>
      </c>
      <c r="W4001" s="9">
        <f xml:space="preserve">  InpS!W$1276</f>
        <v>0.13370000000000001</v>
      </c>
      <c r="X4001" s="9">
        <f xml:space="preserve">  InpS!X$1276</f>
        <v>0</v>
      </c>
    </row>
    <row r="4002" spans="1:24" outlineLevel="2">
      <c r="A4002" s="11"/>
      <c r="B4002" s="11"/>
      <c r="C4002" s="22"/>
      <c r="D4002" s="21"/>
      <c r="E4002" s="9" t="str">
        <f xml:space="preserve">  InpS!E$1277</f>
        <v xml:space="preserve">Company - Unmeasured charge - residential (ADDN1) </v>
      </c>
      <c r="F4002" s="9">
        <f xml:space="preserve">  InpS!F$1277</f>
        <v>0</v>
      </c>
      <c r="G4002" s="9" t="str">
        <f xml:space="preserve">  InpS!G$1277</f>
        <v>%</v>
      </c>
      <c r="H4002" s="9">
        <f xml:space="preserve">  InpS!H$1277</f>
        <v>0</v>
      </c>
      <c r="I4002" s="9">
        <f xml:space="preserve">  InpS!I$1277</f>
        <v>0</v>
      </c>
      <c r="J4002" s="9">
        <f xml:space="preserve">  InpS!J$1277</f>
        <v>0</v>
      </c>
      <c r="K4002" s="9">
        <f xml:space="preserve">  InpS!K$1277</f>
        <v>0</v>
      </c>
      <c r="L4002" s="9">
        <f xml:space="preserve">  InpS!L$1277</f>
        <v>0</v>
      </c>
      <c r="M4002" s="9">
        <f xml:space="preserve">  InpS!M$1277</f>
        <v>0</v>
      </c>
      <c r="N4002" s="9">
        <f xml:space="preserve">  InpS!N$1277</f>
        <v>0.14269999999999999</v>
      </c>
      <c r="O4002" s="9">
        <f xml:space="preserve">  InpS!O$1277</f>
        <v>0.13719999999999999</v>
      </c>
      <c r="P4002" s="9">
        <f xml:space="preserve">  InpS!P$1277</f>
        <v>0.13189999999999999</v>
      </c>
      <c r="Q4002" s="9">
        <f xml:space="preserve">  InpS!Q$1277</f>
        <v>0.12720000000000001</v>
      </c>
      <c r="R4002" s="9">
        <f xml:space="preserve">  InpS!R$1277</f>
        <v>0.1221</v>
      </c>
      <c r="S4002" s="9">
        <f xml:space="preserve">  InpS!S$1277</f>
        <v>0.11749999999999999</v>
      </c>
      <c r="T4002" s="9">
        <f xml:space="preserve">  InpS!T$1277</f>
        <v>0.1134</v>
      </c>
      <c r="U4002" s="9">
        <f xml:space="preserve">  InpS!U$1277</f>
        <v>0.10949999999999999</v>
      </c>
      <c r="V4002" s="9">
        <f xml:space="preserve">  InpS!V$1277</f>
        <v>0.1057</v>
      </c>
      <c r="W4002" s="9">
        <f xml:space="preserve">  InpS!W$1277</f>
        <v>0.1021</v>
      </c>
      <c r="X4002" s="9">
        <f xml:space="preserve">  InpS!X$1277</f>
        <v>0</v>
      </c>
    </row>
    <row r="4003" spans="1:24" outlineLevel="2">
      <c r="A4003" s="11"/>
      <c r="B4003" s="11"/>
      <c r="C4003" s="22"/>
      <c r="D4003" s="21"/>
      <c r="E4003" s="9" t="str">
        <f xml:space="preserve">  InpS!E$1278</f>
        <v xml:space="preserve">Company - Unmeasured charge - residential (ADDN2) </v>
      </c>
      <c r="F4003" s="9">
        <f xml:space="preserve">  InpS!F$1278</f>
        <v>0</v>
      </c>
      <c r="G4003" s="9" t="str">
        <f xml:space="preserve">  InpS!G$1278</f>
        <v>%</v>
      </c>
      <c r="H4003" s="9">
        <f xml:space="preserve">  InpS!H$1278</f>
        <v>0</v>
      </c>
      <c r="I4003" s="9">
        <f xml:space="preserve">  InpS!I$1278</f>
        <v>0</v>
      </c>
      <c r="J4003" s="9">
        <f xml:space="preserve">  InpS!J$1278</f>
        <v>0</v>
      </c>
      <c r="K4003" s="9">
        <f xml:space="preserve">  InpS!K$1278</f>
        <v>0</v>
      </c>
      <c r="L4003" s="9">
        <f xml:space="preserve">  InpS!L$1278</f>
        <v>0</v>
      </c>
      <c r="M4003" s="9">
        <f xml:space="preserve">  InpS!M$1278</f>
        <v>0</v>
      </c>
      <c r="N4003" s="9">
        <f xml:space="preserve">  InpS!N$1278</f>
        <v>0</v>
      </c>
      <c r="O4003" s="9">
        <f xml:space="preserve">  InpS!O$1278</f>
        <v>0</v>
      </c>
      <c r="P4003" s="9">
        <f xml:space="preserve">  InpS!P$1278</f>
        <v>0</v>
      </c>
      <c r="Q4003" s="9">
        <f xml:space="preserve">  InpS!Q$1278</f>
        <v>0</v>
      </c>
      <c r="R4003" s="9">
        <f xml:space="preserve">  InpS!R$1278</f>
        <v>0</v>
      </c>
      <c r="S4003" s="9">
        <f xml:space="preserve">  InpS!S$1278</f>
        <v>0</v>
      </c>
      <c r="T4003" s="9">
        <f xml:space="preserve">  InpS!T$1278</f>
        <v>0</v>
      </c>
      <c r="U4003" s="9">
        <f xml:space="preserve">  InpS!U$1278</f>
        <v>0</v>
      </c>
      <c r="V4003" s="9">
        <f xml:space="preserve">  InpS!V$1278</f>
        <v>0</v>
      </c>
      <c r="W4003" s="9">
        <f xml:space="preserve">  InpS!W$1278</f>
        <v>0</v>
      </c>
      <c r="X4003" s="9">
        <f xml:space="preserve">  InpS!X$1278</f>
        <v>0</v>
      </c>
    </row>
    <row r="4004" spans="1:24" outlineLevel="2">
      <c r="A4004" s="11"/>
      <c r="B4004" s="11"/>
      <c r="C4004" s="22"/>
      <c r="D4004" s="21"/>
      <c r="E4004" s="9" t="str">
        <f xml:space="preserve">  InpS!E$2349</f>
        <v xml:space="preserve">Ofwat - Unmeasured charge - residential (WR) </v>
      </c>
      <c r="F4004" s="9">
        <f xml:space="preserve">  InpS!F$2349</f>
        <v>0</v>
      </c>
      <c r="G4004" s="9" t="str">
        <f xml:space="preserve">  InpS!G$2349</f>
        <v>%</v>
      </c>
      <c r="H4004" s="9">
        <f xml:space="preserve">  InpS!H$2349</f>
        <v>0</v>
      </c>
      <c r="I4004" s="9">
        <f xml:space="preserve">  InpS!I$2349</f>
        <v>0</v>
      </c>
      <c r="J4004" s="9">
        <f xml:space="preserve">  InpS!J$2349</f>
        <v>0</v>
      </c>
      <c r="K4004" s="9">
        <f xml:space="preserve">  InpS!K$2349</f>
        <v>0</v>
      </c>
      <c r="L4004" s="9">
        <f xml:space="preserve">  InpS!L$2349</f>
        <v>0</v>
      </c>
      <c r="M4004" s="9">
        <f xml:space="preserve">  InpS!M$2349</f>
        <v>0</v>
      </c>
      <c r="N4004" s="9">
        <f xml:space="preserve">  InpS!N$2349</f>
        <v>0</v>
      </c>
      <c r="O4004" s="9">
        <f xml:space="preserve">  InpS!O$2349</f>
        <v>0</v>
      </c>
      <c r="P4004" s="9">
        <f xml:space="preserve">  InpS!P$2349</f>
        <v>0</v>
      </c>
      <c r="Q4004" s="9">
        <f xml:space="preserve">  InpS!Q$2349</f>
        <v>0</v>
      </c>
      <c r="R4004" s="9">
        <f xml:space="preserve">  InpS!R$2349</f>
        <v>0</v>
      </c>
      <c r="S4004" s="9">
        <f xml:space="preserve">  InpS!S$2349</f>
        <v>0</v>
      </c>
      <c r="T4004" s="9">
        <f xml:space="preserve">  InpS!T$2349</f>
        <v>0</v>
      </c>
      <c r="U4004" s="9">
        <f xml:space="preserve">  InpS!U$2349</f>
        <v>0</v>
      </c>
      <c r="V4004" s="9">
        <f xml:space="preserve">  InpS!V$2349</f>
        <v>0</v>
      </c>
      <c r="W4004" s="9">
        <f xml:space="preserve">  InpS!W$2349</f>
        <v>0</v>
      </c>
      <c r="X4004" s="9">
        <f xml:space="preserve">  InpS!X$2349</f>
        <v>0</v>
      </c>
    </row>
    <row r="4005" spans="1:24" outlineLevel="2">
      <c r="A4005" s="11"/>
      <c r="B4005" s="11"/>
      <c r="C4005" s="22"/>
      <c r="D4005" s="21"/>
      <c r="E4005" s="9" t="str">
        <f xml:space="preserve">  InpS!E$2350</f>
        <v xml:space="preserve">Ofwat - Unmeasured charge - residential (WN) </v>
      </c>
      <c r="F4005" s="9">
        <f xml:space="preserve">  InpS!F$2350</f>
        <v>0</v>
      </c>
      <c r="G4005" s="9" t="str">
        <f xml:space="preserve">  InpS!G$2350</f>
        <v>%</v>
      </c>
      <c r="H4005" s="9">
        <f xml:space="preserve">  InpS!H$2350</f>
        <v>0</v>
      </c>
      <c r="I4005" s="9">
        <f xml:space="preserve">  InpS!I$2350</f>
        <v>0</v>
      </c>
      <c r="J4005" s="9">
        <f xml:space="preserve">  InpS!J$2350</f>
        <v>0</v>
      </c>
      <c r="K4005" s="9">
        <f xml:space="preserve">  InpS!K$2350</f>
        <v>0</v>
      </c>
      <c r="L4005" s="9">
        <f xml:space="preserve">  InpS!L$2350</f>
        <v>0</v>
      </c>
      <c r="M4005" s="9">
        <f xml:space="preserve">  InpS!M$2350</f>
        <v>0</v>
      </c>
      <c r="N4005" s="9">
        <f xml:space="preserve">  InpS!N$2350</f>
        <v>0</v>
      </c>
      <c r="O4005" s="9">
        <f xml:space="preserve">  InpS!O$2350</f>
        <v>0</v>
      </c>
      <c r="P4005" s="9">
        <f xml:space="preserve">  InpS!P$2350</f>
        <v>0</v>
      </c>
      <c r="Q4005" s="9">
        <f xml:space="preserve">  InpS!Q$2350</f>
        <v>0</v>
      </c>
      <c r="R4005" s="9">
        <f xml:space="preserve">  InpS!R$2350</f>
        <v>0</v>
      </c>
      <c r="S4005" s="9">
        <f xml:space="preserve">  InpS!S$2350</f>
        <v>0</v>
      </c>
      <c r="T4005" s="9">
        <f xml:space="preserve">  InpS!T$2350</f>
        <v>0</v>
      </c>
      <c r="U4005" s="9">
        <f xml:space="preserve">  InpS!U$2350</f>
        <v>0</v>
      </c>
      <c r="V4005" s="9">
        <f xml:space="preserve">  InpS!V$2350</f>
        <v>0</v>
      </c>
      <c r="W4005" s="9">
        <f xml:space="preserve">  InpS!W$2350</f>
        <v>0</v>
      </c>
      <c r="X4005" s="9">
        <f xml:space="preserve">  InpS!X$2350</f>
        <v>0</v>
      </c>
    </row>
    <row r="4006" spans="1:24" outlineLevel="2">
      <c r="A4006" s="11"/>
      <c r="B4006" s="11"/>
      <c r="C4006" s="22"/>
      <c r="D4006" s="21"/>
      <c r="E4006" s="9" t="str">
        <f xml:space="preserve">  InpS!E$2351</f>
        <v xml:space="preserve">Ofwat - Unmeasured charge - residential (WWN) </v>
      </c>
      <c r="F4006" s="9">
        <f xml:space="preserve">  InpS!F$2351</f>
        <v>0</v>
      </c>
      <c r="G4006" s="9" t="str">
        <f xml:space="preserve">  InpS!G$2351</f>
        <v>%</v>
      </c>
      <c r="H4006" s="9">
        <f xml:space="preserve">  InpS!H$2351</f>
        <v>0</v>
      </c>
      <c r="I4006" s="9">
        <f xml:space="preserve">  InpS!I$2351</f>
        <v>0</v>
      </c>
      <c r="J4006" s="9">
        <f xml:space="preserve">  InpS!J$2351</f>
        <v>0</v>
      </c>
      <c r="K4006" s="9">
        <f xml:space="preserve">  InpS!K$2351</f>
        <v>0</v>
      </c>
      <c r="L4006" s="9">
        <f xml:space="preserve">  InpS!L$2351</f>
        <v>0</v>
      </c>
      <c r="M4006" s="9">
        <f xml:space="preserve">  InpS!M$2351</f>
        <v>0</v>
      </c>
      <c r="N4006" s="9">
        <f xml:space="preserve">  InpS!N$2351</f>
        <v>0</v>
      </c>
      <c r="O4006" s="9">
        <f xml:space="preserve">  InpS!O$2351</f>
        <v>0</v>
      </c>
      <c r="P4006" s="9">
        <f xml:space="preserve">  InpS!P$2351</f>
        <v>0</v>
      </c>
      <c r="Q4006" s="9">
        <f xml:space="preserve">  InpS!Q$2351</f>
        <v>0</v>
      </c>
      <c r="R4006" s="9">
        <f xml:space="preserve">  InpS!R$2351</f>
        <v>0</v>
      </c>
      <c r="S4006" s="9">
        <f xml:space="preserve">  InpS!S$2351</f>
        <v>0</v>
      </c>
      <c r="T4006" s="9">
        <f xml:space="preserve">  InpS!T$2351</f>
        <v>0</v>
      </c>
      <c r="U4006" s="9">
        <f xml:space="preserve">  InpS!U$2351</f>
        <v>0</v>
      </c>
      <c r="V4006" s="9">
        <f xml:space="preserve">  InpS!V$2351</f>
        <v>0</v>
      </c>
      <c r="W4006" s="9">
        <f xml:space="preserve">  InpS!W$2351</f>
        <v>0</v>
      </c>
      <c r="X4006" s="9">
        <f xml:space="preserve">  InpS!X$2351</f>
        <v>0</v>
      </c>
    </row>
    <row r="4007" spans="1:24" outlineLevel="2">
      <c r="A4007" s="11"/>
      <c r="B4007" s="11"/>
      <c r="C4007" s="22"/>
      <c r="D4007" s="21"/>
      <c r="E4007" s="9" t="str">
        <f xml:space="preserve">  InpS!E$2352</f>
        <v xml:space="preserve">Ofwat - Unmeasured charge - residential (BR) </v>
      </c>
      <c r="F4007" s="9">
        <f xml:space="preserve">  InpS!F$2352</f>
        <v>0</v>
      </c>
      <c r="G4007" s="9" t="str">
        <f xml:space="preserve">  InpS!G$2352</f>
        <v>%</v>
      </c>
      <c r="H4007" s="9">
        <f xml:space="preserve">  InpS!H$2352</f>
        <v>0</v>
      </c>
      <c r="I4007" s="9">
        <f xml:space="preserve">  InpS!I$2352</f>
        <v>0</v>
      </c>
      <c r="J4007" s="9">
        <f xml:space="preserve">  InpS!J$2352</f>
        <v>0</v>
      </c>
      <c r="K4007" s="9">
        <f xml:space="preserve">  InpS!K$2352</f>
        <v>0</v>
      </c>
      <c r="L4007" s="9">
        <f xml:space="preserve">  InpS!L$2352</f>
        <v>0</v>
      </c>
      <c r="M4007" s="9">
        <f xml:space="preserve">  InpS!M$2352</f>
        <v>0</v>
      </c>
      <c r="N4007" s="9">
        <f xml:space="preserve">  InpS!N$2352</f>
        <v>0</v>
      </c>
      <c r="O4007" s="9">
        <f xml:space="preserve">  InpS!O$2352</f>
        <v>0</v>
      </c>
      <c r="P4007" s="9">
        <f xml:space="preserve">  InpS!P$2352</f>
        <v>0</v>
      </c>
      <c r="Q4007" s="9">
        <f xml:space="preserve">  InpS!Q$2352</f>
        <v>0</v>
      </c>
      <c r="R4007" s="9">
        <f xml:space="preserve">  InpS!R$2352</f>
        <v>0</v>
      </c>
      <c r="S4007" s="9">
        <f xml:space="preserve">  InpS!S$2352</f>
        <v>0</v>
      </c>
      <c r="T4007" s="9">
        <f xml:space="preserve">  InpS!T$2352</f>
        <v>0</v>
      </c>
      <c r="U4007" s="9">
        <f xml:space="preserve">  InpS!U$2352</f>
        <v>0</v>
      </c>
      <c r="V4007" s="9">
        <f xml:space="preserve">  InpS!V$2352</f>
        <v>0</v>
      </c>
      <c r="W4007" s="9">
        <f xml:space="preserve">  InpS!W$2352</f>
        <v>0</v>
      </c>
      <c r="X4007" s="9">
        <f xml:space="preserve">  InpS!X$2352</f>
        <v>0</v>
      </c>
    </row>
    <row r="4008" spans="1:24" outlineLevel="2">
      <c r="A4008" s="11"/>
      <c r="B4008" s="11"/>
      <c r="C4008" s="22"/>
      <c r="D4008" s="21"/>
      <c r="E4008" s="9" t="str">
        <f xml:space="preserve">  InpS!E$2353</f>
        <v xml:space="preserve">Ofwat - Unmeasured charge - residential (ADDN1) </v>
      </c>
      <c r="F4008" s="9">
        <f xml:space="preserve">  InpS!F$2353</f>
        <v>0</v>
      </c>
      <c r="G4008" s="9" t="str">
        <f xml:space="preserve">  InpS!G$2353</f>
        <v>%</v>
      </c>
      <c r="H4008" s="9">
        <f xml:space="preserve">  InpS!H$2353</f>
        <v>0</v>
      </c>
      <c r="I4008" s="9">
        <f xml:space="preserve">  InpS!I$2353</f>
        <v>0</v>
      </c>
      <c r="J4008" s="9">
        <f xml:space="preserve">  InpS!J$2353</f>
        <v>0</v>
      </c>
      <c r="K4008" s="9">
        <f xml:space="preserve">  InpS!K$2353</f>
        <v>0</v>
      </c>
      <c r="L4008" s="9">
        <f xml:space="preserve">  InpS!L$2353</f>
        <v>0</v>
      </c>
      <c r="M4008" s="9">
        <f xml:space="preserve">  InpS!M$2353</f>
        <v>0</v>
      </c>
      <c r="N4008" s="9">
        <f xml:space="preserve">  InpS!N$2353</f>
        <v>0</v>
      </c>
      <c r="O4008" s="9">
        <f xml:space="preserve">  InpS!O$2353</f>
        <v>0</v>
      </c>
      <c r="P4008" s="9">
        <f xml:space="preserve">  InpS!P$2353</f>
        <v>0</v>
      </c>
      <c r="Q4008" s="9">
        <f xml:space="preserve">  InpS!Q$2353</f>
        <v>0</v>
      </c>
      <c r="R4008" s="9">
        <f xml:space="preserve">  InpS!R$2353</f>
        <v>0</v>
      </c>
      <c r="S4008" s="9">
        <f xml:space="preserve">  InpS!S$2353</f>
        <v>0</v>
      </c>
      <c r="T4008" s="9">
        <f xml:space="preserve">  InpS!T$2353</f>
        <v>0</v>
      </c>
      <c r="U4008" s="9">
        <f xml:space="preserve">  InpS!U$2353</f>
        <v>0</v>
      </c>
      <c r="V4008" s="9">
        <f xml:space="preserve">  InpS!V$2353</f>
        <v>0</v>
      </c>
      <c r="W4008" s="9">
        <f xml:space="preserve">  InpS!W$2353</f>
        <v>0</v>
      </c>
      <c r="X4008" s="9">
        <f xml:space="preserve">  InpS!X$2353</f>
        <v>0</v>
      </c>
    </row>
    <row r="4009" spans="1:24" outlineLevel="2">
      <c r="A4009" s="11"/>
      <c r="B4009" s="11"/>
      <c r="C4009" s="22"/>
      <c r="D4009" s="21"/>
      <c r="E4009" s="9" t="str">
        <f xml:space="preserve">  InpS!E$2354</f>
        <v xml:space="preserve">Ofwat - Unmeasured charge - residential (ADDN2) </v>
      </c>
      <c r="F4009" s="9">
        <f xml:space="preserve">  InpS!F$2354</f>
        <v>0</v>
      </c>
      <c r="G4009" s="9" t="str">
        <f xml:space="preserve">  InpS!G$2354</f>
        <v>%</v>
      </c>
      <c r="H4009" s="9">
        <f xml:space="preserve">  InpS!H$2354</f>
        <v>0</v>
      </c>
      <c r="I4009" s="9">
        <f xml:space="preserve">  InpS!I$2354</f>
        <v>0</v>
      </c>
      <c r="J4009" s="9">
        <f xml:space="preserve">  InpS!J$2354</f>
        <v>0</v>
      </c>
      <c r="K4009" s="9">
        <f xml:space="preserve">  InpS!K$2354</f>
        <v>0</v>
      </c>
      <c r="L4009" s="9">
        <f xml:space="preserve">  InpS!L$2354</f>
        <v>0</v>
      </c>
      <c r="M4009" s="9">
        <f xml:space="preserve">  InpS!M$2354</f>
        <v>0</v>
      </c>
      <c r="N4009" s="9">
        <f xml:space="preserve">  InpS!N$2354</f>
        <v>0</v>
      </c>
      <c r="O4009" s="9">
        <f xml:space="preserve">  InpS!O$2354</f>
        <v>0</v>
      </c>
      <c r="P4009" s="9">
        <f xml:space="preserve">  InpS!P$2354</f>
        <v>0</v>
      </c>
      <c r="Q4009" s="9">
        <f xml:space="preserve">  InpS!Q$2354</f>
        <v>0</v>
      </c>
      <c r="R4009" s="9">
        <f xml:space="preserve">  InpS!R$2354</f>
        <v>0</v>
      </c>
      <c r="S4009" s="9">
        <f xml:space="preserve">  InpS!S$2354</f>
        <v>0</v>
      </c>
      <c r="T4009" s="9">
        <f xml:space="preserve">  InpS!T$2354</f>
        <v>0</v>
      </c>
      <c r="U4009" s="9">
        <f xml:space="preserve">  InpS!U$2354</f>
        <v>0</v>
      </c>
      <c r="V4009" s="9">
        <f xml:space="preserve">  InpS!V$2354</f>
        <v>0</v>
      </c>
      <c r="W4009" s="9">
        <f xml:space="preserve">  InpS!W$2354</f>
        <v>0</v>
      </c>
      <c r="X4009" s="9">
        <f xml:space="preserve">  InpS!X$2354</f>
        <v>0</v>
      </c>
    </row>
    <row r="4010" spans="1:24" outlineLevel="2">
      <c r="A4010" s="11"/>
      <c r="B4010" s="11"/>
      <c r="C4010" s="22"/>
      <c r="D4010" s="21"/>
      <c r="E4010" s="9" t="str">
        <f xml:space="preserve">  InpS!E$3425</f>
        <v xml:space="preserve">Override - Unmeasured charge - residential (WR) </v>
      </c>
      <c r="F4010" s="9">
        <f xml:space="preserve">  InpS!F$3425</f>
        <v>0</v>
      </c>
      <c r="G4010" s="9" t="str">
        <f xml:space="preserve">  InpS!G$3425</f>
        <v>%</v>
      </c>
      <c r="H4010" s="9">
        <f xml:space="preserve">  InpS!H$3425</f>
        <v>0</v>
      </c>
      <c r="I4010" s="9">
        <f xml:space="preserve">  InpS!I$3425</f>
        <v>0</v>
      </c>
      <c r="J4010" s="9">
        <f xml:space="preserve">  InpS!J$3425</f>
        <v>0</v>
      </c>
      <c r="K4010" s="9">
        <f xml:space="preserve">  InpS!K$3425</f>
        <v>0</v>
      </c>
      <c r="L4010" s="9">
        <f xml:space="preserve">  InpS!L$3425</f>
        <v>0</v>
      </c>
      <c r="M4010" s="9">
        <f xml:space="preserve">  InpS!M$3425</f>
        <v>0</v>
      </c>
      <c r="N4010" s="9">
        <f xml:space="preserve">  InpS!N$3425</f>
        <v>0</v>
      </c>
      <c r="O4010" s="9">
        <f xml:space="preserve">  InpS!O$3425</f>
        <v>0</v>
      </c>
      <c r="P4010" s="9">
        <f xml:space="preserve">  InpS!P$3425</f>
        <v>0</v>
      </c>
      <c r="Q4010" s="9">
        <f xml:space="preserve">  InpS!Q$3425</f>
        <v>0</v>
      </c>
      <c r="R4010" s="9">
        <f xml:space="preserve">  InpS!R$3425</f>
        <v>0</v>
      </c>
      <c r="S4010" s="9">
        <f xml:space="preserve">  InpS!S$3425</f>
        <v>0</v>
      </c>
      <c r="T4010" s="9">
        <f xml:space="preserve">  InpS!T$3425</f>
        <v>0</v>
      </c>
      <c r="U4010" s="9">
        <f xml:space="preserve">  InpS!U$3425</f>
        <v>0</v>
      </c>
      <c r="V4010" s="9">
        <f xml:space="preserve">  InpS!V$3425</f>
        <v>0</v>
      </c>
      <c r="W4010" s="9">
        <f xml:space="preserve">  InpS!W$3425</f>
        <v>0</v>
      </c>
      <c r="X4010" s="9">
        <f xml:space="preserve">  InpS!X$3425</f>
        <v>0</v>
      </c>
    </row>
    <row r="4011" spans="1:24" outlineLevel="2">
      <c r="A4011" s="11"/>
      <c r="B4011" s="11"/>
      <c r="C4011" s="22"/>
      <c r="D4011" s="21"/>
      <c r="E4011" s="9" t="str">
        <f xml:space="preserve">  InpS!E$3426</f>
        <v xml:space="preserve">Override - Unmeasured charge - residential (WN) </v>
      </c>
      <c r="F4011" s="9">
        <f xml:space="preserve">  InpS!F$3426</f>
        <v>0</v>
      </c>
      <c r="G4011" s="9" t="str">
        <f xml:space="preserve">  InpS!G$3426</f>
        <v>%</v>
      </c>
      <c r="H4011" s="9">
        <f xml:space="preserve">  InpS!H$3426</f>
        <v>0</v>
      </c>
      <c r="I4011" s="9">
        <f xml:space="preserve">  InpS!I$3426</f>
        <v>0</v>
      </c>
      <c r="J4011" s="9">
        <f xml:space="preserve">  InpS!J$3426</f>
        <v>0</v>
      </c>
      <c r="K4011" s="9">
        <f xml:space="preserve">  InpS!K$3426</f>
        <v>0</v>
      </c>
      <c r="L4011" s="9">
        <f xml:space="preserve">  InpS!L$3426</f>
        <v>0</v>
      </c>
      <c r="M4011" s="9">
        <f xml:space="preserve">  InpS!M$3426</f>
        <v>0</v>
      </c>
      <c r="N4011" s="9">
        <f xml:space="preserve">  InpS!N$3426</f>
        <v>0</v>
      </c>
      <c r="O4011" s="9">
        <f xml:space="preserve">  InpS!O$3426</f>
        <v>0</v>
      </c>
      <c r="P4011" s="9">
        <f xml:space="preserve">  InpS!P$3426</f>
        <v>0</v>
      </c>
      <c r="Q4011" s="9">
        <f xml:space="preserve">  InpS!Q$3426</f>
        <v>0</v>
      </c>
      <c r="R4011" s="9">
        <f xml:space="preserve">  InpS!R$3426</f>
        <v>0</v>
      </c>
      <c r="S4011" s="9">
        <f xml:space="preserve">  InpS!S$3426</f>
        <v>0</v>
      </c>
      <c r="T4011" s="9">
        <f xml:space="preserve">  InpS!T$3426</f>
        <v>0</v>
      </c>
      <c r="U4011" s="9">
        <f xml:space="preserve">  InpS!U$3426</f>
        <v>0</v>
      </c>
      <c r="V4011" s="9">
        <f xml:space="preserve">  InpS!V$3426</f>
        <v>0</v>
      </c>
      <c r="W4011" s="9">
        <f xml:space="preserve">  InpS!W$3426</f>
        <v>0</v>
      </c>
      <c r="X4011" s="9">
        <f xml:space="preserve">  InpS!X$3426</f>
        <v>0</v>
      </c>
    </row>
    <row r="4012" spans="1:24" outlineLevel="2">
      <c r="A4012" s="11"/>
      <c r="B4012" s="11"/>
      <c r="C4012" s="22"/>
      <c r="D4012" s="21"/>
      <c r="E4012" s="9" t="str">
        <f xml:space="preserve">  InpS!E$3427</f>
        <v xml:space="preserve">Override - Unmeasured charge - residential (WWN) </v>
      </c>
      <c r="F4012" s="9">
        <f xml:space="preserve">  InpS!F$3427</f>
        <v>0</v>
      </c>
      <c r="G4012" s="9" t="str">
        <f xml:space="preserve">  InpS!G$3427</f>
        <v>%</v>
      </c>
      <c r="H4012" s="9">
        <f xml:space="preserve">  InpS!H$3427</f>
        <v>0</v>
      </c>
      <c r="I4012" s="9">
        <f xml:space="preserve">  InpS!I$3427</f>
        <v>0</v>
      </c>
      <c r="J4012" s="9">
        <f xml:space="preserve">  InpS!J$3427</f>
        <v>0</v>
      </c>
      <c r="K4012" s="9">
        <f xml:space="preserve">  InpS!K$3427</f>
        <v>0</v>
      </c>
      <c r="L4012" s="9">
        <f xml:space="preserve">  InpS!L$3427</f>
        <v>0</v>
      </c>
      <c r="M4012" s="9">
        <f xml:space="preserve">  InpS!M$3427</f>
        <v>0</v>
      </c>
      <c r="N4012" s="9">
        <f xml:space="preserve">  InpS!N$3427</f>
        <v>0</v>
      </c>
      <c r="O4012" s="9">
        <f xml:space="preserve">  InpS!O$3427</f>
        <v>0</v>
      </c>
      <c r="P4012" s="9">
        <f xml:space="preserve">  InpS!P$3427</f>
        <v>0</v>
      </c>
      <c r="Q4012" s="9">
        <f xml:space="preserve">  InpS!Q$3427</f>
        <v>0</v>
      </c>
      <c r="R4012" s="9">
        <f xml:space="preserve">  InpS!R$3427</f>
        <v>0</v>
      </c>
      <c r="S4012" s="9">
        <f xml:space="preserve">  InpS!S$3427</f>
        <v>0</v>
      </c>
      <c r="T4012" s="9">
        <f xml:space="preserve">  InpS!T$3427</f>
        <v>0</v>
      </c>
      <c r="U4012" s="9">
        <f xml:space="preserve">  InpS!U$3427</f>
        <v>0</v>
      </c>
      <c r="V4012" s="9">
        <f xml:space="preserve">  InpS!V$3427</f>
        <v>0</v>
      </c>
      <c r="W4012" s="9">
        <f xml:space="preserve">  InpS!W$3427</f>
        <v>0</v>
      </c>
      <c r="X4012" s="9">
        <f xml:space="preserve">  InpS!X$3427</f>
        <v>0</v>
      </c>
    </row>
    <row r="4013" spans="1:24" outlineLevel="2">
      <c r="A4013" s="11"/>
      <c r="B4013" s="11"/>
      <c r="C4013" s="22"/>
      <c r="D4013" s="21"/>
      <c r="E4013" s="9" t="str">
        <f xml:space="preserve">  InpS!E$3428</f>
        <v xml:space="preserve">Override - Unmeasured charge - residential (BR) </v>
      </c>
      <c r="F4013" s="9">
        <f xml:space="preserve">  InpS!F$3428</f>
        <v>0</v>
      </c>
      <c r="G4013" s="9" t="str">
        <f xml:space="preserve">  InpS!G$3428</f>
        <v>%</v>
      </c>
      <c r="H4013" s="9">
        <f xml:space="preserve">  InpS!H$3428</f>
        <v>0</v>
      </c>
      <c r="I4013" s="9">
        <f xml:space="preserve">  InpS!I$3428</f>
        <v>0</v>
      </c>
      <c r="J4013" s="9">
        <f xml:space="preserve">  InpS!J$3428</f>
        <v>0</v>
      </c>
      <c r="K4013" s="9">
        <f xml:space="preserve">  InpS!K$3428</f>
        <v>0</v>
      </c>
      <c r="L4013" s="9">
        <f xml:space="preserve">  InpS!L$3428</f>
        <v>0</v>
      </c>
      <c r="M4013" s="9">
        <f xml:space="preserve">  InpS!M$3428</f>
        <v>0</v>
      </c>
      <c r="N4013" s="9">
        <f xml:space="preserve">  InpS!N$3428</f>
        <v>0</v>
      </c>
      <c r="O4013" s="9">
        <f xml:space="preserve">  InpS!O$3428</f>
        <v>0</v>
      </c>
      <c r="P4013" s="9">
        <f xml:space="preserve">  InpS!P$3428</f>
        <v>0</v>
      </c>
      <c r="Q4013" s="9">
        <f xml:space="preserve">  InpS!Q$3428</f>
        <v>0</v>
      </c>
      <c r="R4013" s="9">
        <f xml:space="preserve">  InpS!R$3428</f>
        <v>0</v>
      </c>
      <c r="S4013" s="9">
        <f xml:space="preserve">  InpS!S$3428</f>
        <v>0</v>
      </c>
      <c r="T4013" s="9">
        <f xml:space="preserve">  InpS!T$3428</f>
        <v>0</v>
      </c>
      <c r="U4013" s="9">
        <f xml:space="preserve">  InpS!U$3428</f>
        <v>0</v>
      </c>
      <c r="V4013" s="9">
        <f xml:space="preserve">  InpS!V$3428</f>
        <v>0</v>
      </c>
      <c r="W4013" s="9">
        <f xml:space="preserve">  InpS!W$3428</f>
        <v>0</v>
      </c>
      <c r="X4013" s="9">
        <f xml:space="preserve">  InpS!X$3428</f>
        <v>0</v>
      </c>
    </row>
    <row r="4014" spans="1:24" outlineLevel="2">
      <c r="A4014" s="11"/>
      <c r="B4014" s="11"/>
      <c r="C4014" s="22"/>
      <c r="D4014" s="21"/>
      <c r="E4014" s="9" t="str">
        <f xml:space="preserve">  InpS!E$3429</f>
        <v xml:space="preserve">Override - Unmeasured charge - residential (ADDN1) </v>
      </c>
      <c r="F4014" s="9">
        <f xml:space="preserve">  InpS!F$3429</f>
        <v>0</v>
      </c>
      <c r="G4014" s="9" t="str">
        <f xml:space="preserve">  InpS!G$3429</f>
        <v>%</v>
      </c>
      <c r="H4014" s="9">
        <f xml:space="preserve">  InpS!H$3429</f>
        <v>0</v>
      </c>
      <c r="I4014" s="9">
        <f xml:space="preserve">  InpS!I$3429</f>
        <v>0</v>
      </c>
      <c r="J4014" s="9">
        <f xml:space="preserve">  InpS!J$3429</f>
        <v>0</v>
      </c>
      <c r="K4014" s="9">
        <f xml:space="preserve">  InpS!K$3429</f>
        <v>0</v>
      </c>
      <c r="L4014" s="9">
        <f xml:space="preserve">  InpS!L$3429</f>
        <v>0</v>
      </c>
      <c r="M4014" s="9">
        <f xml:space="preserve">  InpS!M$3429</f>
        <v>0</v>
      </c>
      <c r="N4014" s="9">
        <f xml:space="preserve">  InpS!N$3429</f>
        <v>0</v>
      </c>
      <c r="O4014" s="9">
        <f xml:space="preserve">  InpS!O$3429</f>
        <v>0</v>
      </c>
      <c r="P4014" s="9">
        <f xml:space="preserve">  InpS!P$3429</f>
        <v>0</v>
      </c>
      <c r="Q4014" s="9">
        <f xml:space="preserve">  InpS!Q$3429</f>
        <v>0</v>
      </c>
      <c r="R4014" s="9">
        <f xml:space="preserve">  InpS!R$3429</f>
        <v>0</v>
      </c>
      <c r="S4014" s="9">
        <f xml:space="preserve">  InpS!S$3429</f>
        <v>0</v>
      </c>
      <c r="T4014" s="9">
        <f xml:space="preserve">  InpS!T$3429</f>
        <v>0</v>
      </c>
      <c r="U4014" s="9">
        <f xml:space="preserve">  InpS!U$3429</f>
        <v>0</v>
      </c>
      <c r="V4014" s="9">
        <f xml:space="preserve">  InpS!V$3429</f>
        <v>0</v>
      </c>
      <c r="W4014" s="9">
        <f xml:space="preserve">  InpS!W$3429</f>
        <v>0</v>
      </c>
      <c r="X4014" s="9">
        <f xml:space="preserve">  InpS!X$3429</f>
        <v>0</v>
      </c>
    </row>
    <row r="4015" spans="1:24" outlineLevel="2">
      <c r="A4015" s="11"/>
      <c r="B4015" s="11"/>
      <c r="C4015" s="22"/>
      <c r="D4015" s="21"/>
      <c r="E4015" s="9" t="str">
        <f xml:space="preserve">  InpS!E$3430</f>
        <v xml:space="preserve">Override - Unmeasured charge - residential (ADDN2) </v>
      </c>
      <c r="F4015" s="9">
        <f xml:space="preserve">  InpS!F$3430</f>
        <v>0</v>
      </c>
      <c r="G4015" s="9" t="str">
        <f xml:space="preserve">  InpS!G$3430</f>
        <v>%</v>
      </c>
      <c r="H4015" s="9">
        <f xml:space="preserve">  InpS!H$3430</f>
        <v>0</v>
      </c>
      <c r="I4015" s="9">
        <f xml:space="preserve">  InpS!I$3430</f>
        <v>0</v>
      </c>
      <c r="J4015" s="9">
        <f xml:space="preserve">  InpS!J$3430</f>
        <v>0</v>
      </c>
      <c r="K4015" s="9">
        <f xml:space="preserve">  InpS!K$3430</f>
        <v>0</v>
      </c>
      <c r="L4015" s="9">
        <f xml:space="preserve">  InpS!L$3430</f>
        <v>0</v>
      </c>
      <c r="M4015" s="9">
        <f xml:space="preserve">  InpS!M$3430</f>
        <v>0</v>
      </c>
      <c r="N4015" s="9">
        <f xml:space="preserve">  InpS!N$3430</f>
        <v>0</v>
      </c>
      <c r="O4015" s="9">
        <f xml:space="preserve">  InpS!O$3430</f>
        <v>0</v>
      </c>
      <c r="P4015" s="9">
        <f xml:space="preserve">  InpS!P$3430</f>
        <v>0</v>
      </c>
      <c r="Q4015" s="9">
        <f xml:space="preserve">  InpS!Q$3430</f>
        <v>0</v>
      </c>
      <c r="R4015" s="9">
        <f xml:space="preserve">  InpS!R$3430</f>
        <v>0</v>
      </c>
      <c r="S4015" s="9">
        <f xml:space="preserve">  InpS!S$3430</f>
        <v>0</v>
      </c>
      <c r="T4015" s="9">
        <f xml:space="preserve">  InpS!T$3430</f>
        <v>0</v>
      </c>
      <c r="U4015" s="9">
        <f xml:space="preserve">  InpS!U$3430</f>
        <v>0</v>
      </c>
      <c r="V4015" s="9">
        <f xml:space="preserve">  InpS!V$3430</f>
        <v>0</v>
      </c>
      <c r="W4015" s="9">
        <f xml:space="preserve">  InpS!W$3430</f>
        <v>0</v>
      </c>
      <c r="X4015" s="9">
        <f xml:space="preserve">  InpS!X$3430</f>
        <v>0</v>
      </c>
    </row>
    <row r="4016" spans="1:24" outlineLevel="2">
      <c r="A4016" s="31"/>
      <c r="B4016" s="31"/>
      <c r="C4016" s="45"/>
      <c r="D4016" s="46"/>
      <c r="E4016" s="18" t="s">
        <v>8991</v>
      </c>
      <c r="F4016" s="18"/>
      <c r="G4016" s="18" t="s">
        <v>940</v>
      </c>
      <c r="H4016" s="18"/>
      <c r="I4016" s="18"/>
      <c r="J4016" s="19">
        <f t="shared" ref="J4016:X4021" si="311" xml:space="preserve">  CHOOSE( $F$3997, J3998, J4004, J4010 )</f>
        <v>0</v>
      </c>
      <c r="K4016" s="19">
        <f t="shared" si="311"/>
        <v>0</v>
      </c>
      <c r="L4016" s="19">
        <f t="shared" si="311"/>
        <v>0</v>
      </c>
      <c r="M4016" s="19">
        <f t="shared" si="311"/>
        <v>0</v>
      </c>
      <c r="N4016" s="19">
        <f t="shared" si="311"/>
        <v>0.14269999999999999</v>
      </c>
      <c r="O4016" s="19">
        <f t="shared" si="311"/>
        <v>0.13719999999999999</v>
      </c>
      <c r="P4016" s="19">
        <f t="shared" si="311"/>
        <v>0.13189999999999999</v>
      </c>
      <c r="Q4016" s="19">
        <f t="shared" si="311"/>
        <v>0.12720000000000001</v>
      </c>
      <c r="R4016" s="19">
        <f t="shared" si="311"/>
        <v>0.1221</v>
      </c>
      <c r="S4016" s="19">
        <f t="shared" si="311"/>
        <v>0.11749999999999999</v>
      </c>
      <c r="T4016" s="19">
        <f t="shared" si="311"/>
        <v>0.1134</v>
      </c>
      <c r="U4016" s="19">
        <f t="shared" si="311"/>
        <v>0.10949999999999999</v>
      </c>
      <c r="V4016" s="19">
        <f t="shared" si="311"/>
        <v>0.1057</v>
      </c>
      <c r="W4016" s="19">
        <f t="shared" si="311"/>
        <v>0.1021</v>
      </c>
      <c r="X4016" s="19">
        <f t="shared" si="311"/>
        <v>0</v>
      </c>
    </row>
    <row r="4017" spans="1:24" outlineLevel="2">
      <c r="A4017" s="31"/>
      <c r="B4017" s="31"/>
      <c r="C4017" s="45"/>
      <c r="D4017" s="46"/>
      <c r="E4017" s="18" t="s">
        <v>8992</v>
      </c>
      <c r="F4017" s="18"/>
      <c r="G4017" s="18" t="s">
        <v>940</v>
      </c>
      <c r="H4017" s="18"/>
      <c r="I4017" s="18"/>
      <c r="J4017" s="19">
        <f t="shared" si="311"/>
        <v>0</v>
      </c>
      <c r="K4017" s="19">
        <f t="shared" si="311"/>
        <v>0</v>
      </c>
      <c r="L4017" s="19">
        <f t="shared" si="311"/>
        <v>0</v>
      </c>
      <c r="M4017" s="19">
        <f t="shared" si="311"/>
        <v>0</v>
      </c>
      <c r="N4017" s="19">
        <f t="shared" si="311"/>
        <v>0.13339999999999999</v>
      </c>
      <c r="O4017" s="19">
        <f t="shared" si="311"/>
        <v>0.12820000000000001</v>
      </c>
      <c r="P4017" s="19">
        <f t="shared" si="311"/>
        <v>0.1232</v>
      </c>
      <c r="Q4017" s="19">
        <f t="shared" si="311"/>
        <v>0.1188</v>
      </c>
      <c r="R4017" s="19">
        <f t="shared" si="311"/>
        <v>0.114</v>
      </c>
      <c r="S4017" s="19">
        <f t="shared" si="311"/>
        <v>0.10970000000000001</v>
      </c>
      <c r="T4017" s="19">
        <f t="shared" si="311"/>
        <v>0.10580000000000001</v>
      </c>
      <c r="U4017" s="19">
        <f t="shared" si="311"/>
        <v>0.10220000000000001</v>
      </c>
      <c r="V4017" s="19">
        <f t="shared" si="311"/>
        <v>9.8699999999999996E-2</v>
      </c>
      <c r="W4017" s="19">
        <f t="shared" si="311"/>
        <v>9.5299999999999996E-2</v>
      </c>
      <c r="X4017" s="19">
        <f t="shared" si="311"/>
        <v>0</v>
      </c>
    </row>
    <row r="4018" spans="1:24" outlineLevel="2">
      <c r="A4018" s="31"/>
      <c r="B4018" s="31"/>
      <c r="C4018" s="45"/>
      <c r="D4018" s="46"/>
      <c r="E4018" s="18" t="s">
        <v>8993</v>
      </c>
      <c r="F4018" s="18"/>
      <c r="G4018" s="18" t="s">
        <v>940</v>
      </c>
      <c r="H4018" s="18"/>
      <c r="I4018" s="18"/>
      <c r="J4018" s="19">
        <f t="shared" si="311"/>
        <v>0</v>
      </c>
      <c r="K4018" s="19">
        <f t="shared" si="311"/>
        <v>0</v>
      </c>
      <c r="L4018" s="19">
        <f t="shared" si="311"/>
        <v>0</v>
      </c>
      <c r="M4018" s="19">
        <f t="shared" si="311"/>
        <v>0</v>
      </c>
      <c r="N4018" s="19">
        <f t="shared" si="311"/>
        <v>0.15770000000000001</v>
      </c>
      <c r="O4018" s="19">
        <f t="shared" si="311"/>
        <v>0.15240000000000001</v>
      </c>
      <c r="P4018" s="19">
        <f t="shared" si="311"/>
        <v>0.14729999999999999</v>
      </c>
      <c r="Q4018" s="19">
        <f t="shared" si="311"/>
        <v>0.1426</v>
      </c>
      <c r="R4018" s="19">
        <f t="shared" si="311"/>
        <v>0.13830000000000001</v>
      </c>
      <c r="S4018" s="19">
        <f t="shared" si="311"/>
        <v>0.13389999999999999</v>
      </c>
      <c r="T4018" s="19">
        <f t="shared" si="311"/>
        <v>0.13</v>
      </c>
      <c r="U4018" s="19">
        <f t="shared" si="311"/>
        <v>0.12620000000000001</v>
      </c>
      <c r="V4018" s="19">
        <f t="shared" si="311"/>
        <v>0.1226</v>
      </c>
      <c r="W4018" s="19">
        <f t="shared" si="311"/>
        <v>0.1192</v>
      </c>
      <c r="X4018" s="19">
        <f t="shared" si="311"/>
        <v>0</v>
      </c>
    </row>
    <row r="4019" spans="1:24" outlineLevel="2">
      <c r="A4019" s="31"/>
      <c r="B4019" s="31"/>
      <c r="C4019" s="45"/>
      <c r="D4019" s="46"/>
      <c r="E4019" s="18" t="s">
        <v>8994</v>
      </c>
      <c r="F4019" s="18"/>
      <c r="G4019" s="18" t="s">
        <v>940</v>
      </c>
      <c r="H4019" s="18"/>
      <c r="I4019" s="18"/>
      <c r="J4019" s="19">
        <f t="shared" si="311"/>
        <v>0</v>
      </c>
      <c r="K4019" s="19">
        <f t="shared" si="311"/>
        <v>0</v>
      </c>
      <c r="L4019" s="19">
        <f t="shared" si="311"/>
        <v>0</v>
      </c>
      <c r="M4019" s="19">
        <f t="shared" si="311"/>
        <v>0</v>
      </c>
      <c r="N4019" s="19">
        <f t="shared" si="311"/>
        <v>0.17280000000000001</v>
      </c>
      <c r="O4019" s="19">
        <f t="shared" si="311"/>
        <v>0.1673</v>
      </c>
      <c r="P4019" s="19">
        <f t="shared" si="311"/>
        <v>0.16200000000000001</v>
      </c>
      <c r="Q4019" s="19">
        <f t="shared" si="311"/>
        <v>0.15740000000000001</v>
      </c>
      <c r="R4019" s="19">
        <f t="shared" si="311"/>
        <v>0.15310000000000001</v>
      </c>
      <c r="S4019" s="19">
        <f t="shared" si="311"/>
        <v>0.14849999999999999</v>
      </c>
      <c r="T4019" s="19">
        <f t="shared" si="311"/>
        <v>0.14449999999999999</v>
      </c>
      <c r="U4019" s="19">
        <f t="shared" si="311"/>
        <v>0.14080000000000001</v>
      </c>
      <c r="V4019" s="19">
        <f t="shared" si="311"/>
        <v>0.1371</v>
      </c>
      <c r="W4019" s="19">
        <f t="shared" si="311"/>
        <v>0.13370000000000001</v>
      </c>
      <c r="X4019" s="19">
        <f t="shared" si="311"/>
        <v>0</v>
      </c>
    </row>
    <row r="4020" spans="1:24" outlineLevel="2">
      <c r="A4020" s="31"/>
      <c r="B4020" s="31"/>
      <c r="C4020" s="45"/>
      <c r="D4020" s="46"/>
      <c r="E4020" s="18" t="s">
        <v>8995</v>
      </c>
      <c r="F4020" s="18"/>
      <c r="G4020" s="18" t="s">
        <v>940</v>
      </c>
      <c r="H4020" s="18"/>
      <c r="I4020" s="18"/>
      <c r="J4020" s="19">
        <f t="shared" si="311"/>
        <v>0</v>
      </c>
      <c r="K4020" s="19">
        <f t="shared" si="311"/>
        <v>0</v>
      </c>
      <c r="L4020" s="19">
        <f t="shared" si="311"/>
        <v>0</v>
      </c>
      <c r="M4020" s="19">
        <f t="shared" si="311"/>
        <v>0</v>
      </c>
      <c r="N4020" s="19">
        <f t="shared" si="311"/>
        <v>0.14269999999999999</v>
      </c>
      <c r="O4020" s="19">
        <f t="shared" si="311"/>
        <v>0.13719999999999999</v>
      </c>
      <c r="P4020" s="19">
        <f t="shared" si="311"/>
        <v>0.13189999999999999</v>
      </c>
      <c r="Q4020" s="19">
        <f t="shared" si="311"/>
        <v>0.12720000000000001</v>
      </c>
      <c r="R4020" s="19">
        <f t="shared" si="311"/>
        <v>0.1221</v>
      </c>
      <c r="S4020" s="19">
        <f t="shared" si="311"/>
        <v>0.11749999999999999</v>
      </c>
      <c r="T4020" s="19">
        <f t="shared" si="311"/>
        <v>0.1134</v>
      </c>
      <c r="U4020" s="19">
        <f t="shared" si="311"/>
        <v>0.10949999999999999</v>
      </c>
      <c r="V4020" s="19">
        <f t="shared" si="311"/>
        <v>0.1057</v>
      </c>
      <c r="W4020" s="19">
        <f t="shared" si="311"/>
        <v>0.1021</v>
      </c>
      <c r="X4020" s="19">
        <f t="shared" si="311"/>
        <v>0</v>
      </c>
    </row>
    <row r="4021" spans="1:24" outlineLevel="2">
      <c r="A4021" s="31"/>
      <c r="B4021" s="31"/>
      <c r="C4021" s="45"/>
      <c r="D4021" s="46"/>
      <c r="E4021" s="18" t="s">
        <v>8996</v>
      </c>
      <c r="F4021" s="18"/>
      <c r="G4021" s="18" t="s">
        <v>940</v>
      </c>
      <c r="H4021" s="18"/>
      <c r="I4021" s="18"/>
      <c r="J4021" s="19">
        <f t="shared" si="311"/>
        <v>0</v>
      </c>
      <c r="K4021" s="19">
        <f t="shared" si="311"/>
        <v>0</v>
      </c>
      <c r="L4021" s="19">
        <f t="shared" si="311"/>
        <v>0</v>
      </c>
      <c r="M4021" s="19">
        <f t="shared" si="311"/>
        <v>0</v>
      </c>
      <c r="N4021" s="19">
        <f t="shared" si="311"/>
        <v>0</v>
      </c>
      <c r="O4021" s="19">
        <f t="shared" si="311"/>
        <v>0</v>
      </c>
      <c r="P4021" s="19">
        <f t="shared" si="311"/>
        <v>0</v>
      </c>
      <c r="Q4021" s="19">
        <f t="shared" si="311"/>
        <v>0</v>
      </c>
      <c r="R4021" s="19">
        <f t="shared" si="311"/>
        <v>0</v>
      </c>
      <c r="S4021" s="19">
        <f t="shared" si="311"/>
        <v>0</v>
      </c>
      <c r="T4021" s="19">
        <f t="shared" si="311"/>
        <v>0</v>
      </c>
      <c r="U4021" s="19">
        <f t="shared" si="311"/>
        <v>0</v>
      </c>
      <c r="V4021" s="19">
        <f t="shared" si="311"/>
        <v>0</v>
      </c>
      <c r="W4021" s="19">
        <f t="shared" si="311"/>
        <v>0</v>
      </c>
      <c r="X4021" s="19">
        <f t="shared" si="311"/>
        <v>0</v>
      </c>
    </row>
    <row r="4022" spans="1:24" outlineLevel="2"/>
    <row r="4023" spans="1:24" outlineLevel="2"/>
    <row r="4024" spans="1:24" outlineLevel="2">
      <c r="B4024" s="81" t="s">
        <v>8997</v>
      </c>
    </row>
    <row r="4025" spans="1:24" outlineLevel="2">
      <c r="A4025" s="11"/>
      <c r="B4025" s="11"/>
      <c r="C4025" s="22"/>
      <c r="D4025" s="21"/>
      <c r="E4025" s="4" t="str">
        <f xml:space="preserve">  InpS!E$276</f>
        <v>Switch - Wholesale and retail line item split ~ actual company structure - Retained profits ~ residential retail</v>
      </c>
      <c r="F4025" s="4">
        <f xml:space="preserve">  InpS!F$276</f>
        <v>1</v>
      </c>
      <c r="G4025" s="4" t="str">
        <f xml:space="preserve">  InpS!G$276</f>
        <v>1 = company, 2 = ofwat, 3 = override</v>
      </c>
      <c r="M4025" s="14"/>
    </row>
    <row r="4026" spans="1:24" outlineLevel="2">
      <c r="A4026" s="11"/>
      <c r="B4026" s="11"/>
      <c r="C4026" s="22"/>
      <c r="D4026" s="21"/>
      <c r="E4026" s="3" t="str">
        <f xml:space="preserve">  InpS!E$1280</f>
        <v>Company - Wholesale and retail line item split ~ actual company structure - Retained profits ~ residential retail - nominal</v>
      </c>
      <c r="F4026" s="3">
        <f xml:space="preserve">  InpS!F$1280</f>
        <v>262.47080229757597</v>
      </c>
      <c r="G4026" s="3" t="str">
        <f xml:space="preserve">  InpS!G$1280</f>
        <v>£m</v>
      </c>
      <c r="M4026" s="2"/>
    </row>
    <row r="4027" spans="1:24" outlineLevel="2">
      <c r="A4027" s="11"/>
      <c r="B4027" s="11"/>
      <c r="C4027" s="22"/>
      <c r="D4027" s="21"/>
      <c r="E4027" s="3" t="str">
        <f xml:space="preserve">  InpS!E$2356</f>
        <v>Ofwat - Wholesale and retail line item split ~ actual company structure - Retained profits ~ residential retail - nominal</v>
      </c>
      <c r="F4027" s="3">
        <f xml:space="preserve">  InpS!F$2356</f>
        <v>0</v>
      </c>
      <c r="G4027" s="3" t="str">
        <f xml:space="preserve">  InpS!G$2356</f>
        <v>£m</v>
      </c>
      <c r="M4027" s="2"/>
    </row>
    <row r="4028" spans="1:24" outlineLevel="2">
      <c r="A4028" s="11"/>
      <c r="B4028" s="11"/>
      <c r="C4028" s="22"/>
      <c r="D4028" s="21"/>
      <c r="E4028" s="3" t="str">
        <f xml:space="preserve">  InpS!E$3432</f>
        <v>Override - Wholesale and retail line item split ~ actual company structure - Retained profits ~ residential retail - nominal</v>
      </c>
      <c r="F4028" s="3">
        <f xml:space="preserve">  InpS!F$3432</f>
        <v>0</v>
      </c>
      <c r="G4028" s="3" t="str">
        <f xml:space="preserve">  InpS!G$3432</f>
        <v>£m</v>
      </c>
      <c r="M4028" s="2"/>
    </row>
    <row r="4029" spans="1:24" outlineLevel="2">
      <c r="A4029" s="31"/>
      <c r="B4029" s="31"/>
      <c r="C4029" s="45"/>
      <c r="D4029" s="46"/>
      <c r="E4029" s="18" t="s">
        <v>8997</v>
      </c>
      <c r="F4029" s="5">
        <f xml:space="preserve">  CHOOSE( $F4025, $F4026, $F4027, $F4028 )</f>
        <v>262.47080229757597</v>
      </c>
      <c r="G4029" s="18" t="s">
        <v>816</v>
      </c>
      <c r="M4029" s="2"/>
    </row>
    <row r="4030" spans="1:24" outlineLevel="2"/>
    <row r="4031" spans="1:24" outlineLevel="2"/>
    <row r="4032" spans="1:24" outlineLevel="2">
      <c r="B4032" s="81" t="s">
        <v>8998</v>
      </c>
    </row>
    <row r="4033" spans="1:24" outlineLevel="2">
      <c r="A4033" s="11"/>
      <c r="B4033" s="11"/>
      <c r="C4033" s="22"/>
      <c r="D4033" s="21"/>
      <c r="E4033" s="4" t="str">
        <f xml:space="preserve">  InpS!E$181</f>
        <v>Switch - Wholesale and retail line item split - capex creditors - residential retail - nominal</v>
      </c>
      <c r="F4033" s="4">
        <f xml:space="preserve">  InpS!F$181</f>
        <v>1</v>
      </c>
      <c r="G4033" s="4" t="str">
        <f xml:space="preserve">  InpS!G$181</f>
        <v>1 = company, 2 = ofwat, 3 = override</v>
      </c>
      <c r="M4033" s="14"/>
    </row>
    <row r="4034" spans="1:24" outlineLevel="2">
      <c r="A4034" s="11"/>
      <c r="B4034" s="11"/>
      <c r="C4034" s="22"/>
      <c r="D4034" s="21"/>
      <c r="E4034" s="3" t="str">
        <f xml:space="preserve">  InpS!E$1281</f>
        <v>Company - Wholesale and retail line item split - capex creditors - residential retail - nominal</v>
      </c>
      <c r="F4034" s="3">
        <f xml:space="preserve">  InpS!F$1281</f>
        <v>0</v>
      </c>
      <c r="G4034" s="3" t="str">
        <f xml:space="preserve">  InpS!G$1281</f>
        <v>£m</v>
      </c>
      <c r="H4034" s="3">
        <f xml:space="preserve">  InpS!H$1281</f>
        <v>0</v>
      </c>
      <c r="I4034" s="3">
        <f xml:space="preserve">  InpS!I$1281</f>
        <v>0</v>
      </c>
      <c r="J4034" s="3">
        <f xml:space="preserve">  InpS!J$1281</f>
        <v>0</v>
      </c>
      <c r="K4034" s="3">
        <f xml:space="preserve">  InpS!K$1281</f>
        <v>0</v>
      </c>
      <c r="L4034" s="3">
        <f xml:space="preserve">  InpS!L$1281</f>
        <v>0</v>
      </c>
      <c r="M4034" s="3">
        <f xml:space="preserve">  InpS!M$1281</f>
        <v>0</v>
      </c>
      <c r="N4034" s="3">
        <f xml:space="preserve">  InpS!N$1281</f>
        <v>0</v>
      </c>
      <c r="O4034" s="3">
        <f xml:space="preserve">  InpS!O$1281</f>
        <v>0</v>
      </c>
      <c r="P4034" s="3">
        <f xml:space="preserve">  InpS!P$1281</f>
        <v>0</v>
      </c>
      <c r="Q4034" s="3">
        <f xml:space="preserve">  InpS!Q$1281</f>
        <v>0</v>
      </c>
      <c r="R4034" s="3">
        <f xml:space="preserve">  InpS!R$1281</f>
        <v>0</v>
      </c>
      <c r="S4034" s="3">
        <f xml:space="preserve">  InpS!S$1281</f>
        <v>0</v>
      </c>
      <c r="T4034" s="3">
        <f xml:space="preserve">  InpS!T$1281</f>
        <v>0</v>
      </c>
      <c r="U4034" s="3">
        <f xml:space="preserve">  InpS!U$1281</f>
        <v>0</v>
      </c>
      <c r="V4034" s="3">
        <f xml:space="preserve">  InpS!V$1281</f>
        <v>0</v>
      </c>
      <c r="W4034" s="3">
        <f xml:space="preserve">  InpS!W$1281</f>
        <v>0</v>
      </c>
      <c r="X4034" s="3">
        <f xml:space="preserve">  InpS!X$1281</f>
        <v>0</v>
      </c>
    </row>
    <row r="4035" spans="1:24" outlineLevel="2">
      <c r="A4035" s="11"/>
      <c r="B4035" s="11"/>
      <c r="C4035" s="22"/>
      <c r="D4035" s="21"/>
      <c r="E4035" s="3" t="str">
        <f xml:space="preserve">  InpS!E$2357</f>
        <v>Ofwat - Wholesale and retail line item split - capex creditors - residential retail - nominal</v>
      </c>
      <c r="F4035" s="3">
        <f xml:space="preserve">  InpS!F$2357</f>
        <v>0</v>
      </c>
      <c r="G4035" s="3" t="str">
        <f xml:space="preserve">  InpS!G$2357</f>
        <v>£m</v>
      </c>
      <c r="H4035" s="3">
        <f xml:space="preserve">  InpS!H$2357</f>
        <v>0</v>
      </c>
      <c r="I4035" s="3">
        <f xml:space="preserve">  InpS!I$2357</f>
        <v>0</v>
      </c>
      <c r="J4035" s="3">
        <f xml:space="preserve">  InpS!J$2357</f>
        <v>0</v>
      </c>
      <c r="K4035" s="3">
        <f xml:space="preserve">  InpS!K$2357</f>
        <v>0</v>
      </c>
      <c r="L4035" s="3">
        <f xml:space="preserve">  InpS!L$2357</f>
        <v>0</v>
      </c>
      <c r="M4035" s="3">
        <f xml:space="preserve">  InpS!M$2357</f>
        <v>0</v>
      </c>
      <c r="N4035" s="3">
        <f xml:space="preserve">  InpS!N$2357</f>
        <v>0</v>
      </c>
      <c r="O4035" s="3">
        <f xml:space="preserve">  InpS!O$2357</f>
        <v>0</v>
      </c>
      <c r="P4035" s="3">
        <f xml:space="preserve">  InpS!P$2357</f>
        <v>0</v>
      </c>
      <c r="Q4035" s="3">
        <f xml:space="preserve">  InpS!Q$2357</f>
        <v>0</v>
      </c>
      <c r="R4035" s="3">
        <f xml:space="preserve">  InpS!R$2357</f>
        <v>0</v>
      </c>
      <c r="S4035" s="3">
        <f xml:space="preserve">  InpS!S$2357</f>
        <v>0</v>
      </c>
      <c r="T4035" s="3">
        <f xml:space="preserve">  InpS!T$2357</f>
        <v>0</v>
      </c>
      <c r="U4035" s="3">
        <f xml:space="preserve">  InpS!U$2357</f>
        <v>0</v>
      </c>
      <c r="V4035" s="3">
        <f xml:space="preserve">  InpS!V$2357</f>
        <v>0</v>
      </c>
      <c r="W4035" s="3">
        <f xml:space="preserve">  InpS!W$2357</f>
        <v>0</v>
      </c>
      <c r="X4035" s="3">
        <f xml:space="preserve">  InpS!X$2357</f>
        <v>0</v>
      </c>
    </row>
    <row r="4036" spans="1:24" outlineLevel="2">
      <c r="A4036" s="11"/>
      <c r="B4036" s="11"/>
      <c r="C4036" s="22"/>
      <c r="D4036" s="21"/>
      <c r="E4036" s="3" t="str">
        <f xml:space="preserve">  InpS!E$3433</f>
        <v>Override - Wholesale and retail line item split - capex creditors - residential retail - nominal</v>
      </c>
      <c r="F4036" s="3">
        <f xml:space="preserve">  InpS!F$3433</f>
        <v>0</v>
      </c>
      <c r="G4036" s="3" t="str">
        <f xml:space="preserve">  InpS!G$3433</f>
        <v>£m</v>
      </c>
      <c r="H4036" s="3">
        <f xml:space="preserve">  InpS!H$3433</f>
        <v>0</v>
      </c>
      <c r="I4036" s="3">
        <f xml:space="preserve">  InpS!I$3433</f>
        <v>0</v>
      </c>
      <c r="J4036" s="3">
        <f xml:space="preserve">  InpS!J$3433</f>
        <v>0</v>
      </c>
      <c r="K4036" s="3">
        <f xml:space="preserve">  InpS!K$3433</f>
        <v>0</v>
      </c>
      <c r="L4036" s="3">
        <f xml:space="preserve">  InpS!L$3433</f>
        <v>0</v>
      </c>
      <c r="M4036" s="3">
        <f xml:space="preserve">  InpS!M$3433</f>
        <v>0</v>
      </c>
      <c r="N4036" s="3">
        <f xml:space="preserve">  InpS!N$3433</f>
        <v>0</v>
      </c>
      <c r="O4036" s="3">
        <f xml:space="preserve">  InpS!O$3433</f>
        <v>0</v>
      </c>
      <c r="P4036" s="3">
        <f xml:space="preserve">  InpS!P$3433</f>
        <v>0</v>
      </c>
      <c r="Q4036" s="3">
        <f xml:space="preserve">  InpS!Q$3433</f>
        <v>0</v>
      </c>
      <c r="R4036" s="3">
        <f xml:space="preserve">  InpS!R$3433</f>
        <v>0</v>
      </c>
      <c r="S4036" s="3">
        <f xml:space="preserve">  InpS!S$3433</f>
        <v>0</v>
      </c>
      <c r="T4036" s="3">
        <f xml:space="preserve">  InpS!T$3433</f>
        <v>0</v>
      </c>
      <c r="U4036" s="3">
        <f xml:space="preserve">  InpS!U$3433</f>
        <v>0</v>
      </c>
      <c r="V4036" s="3">
        <f xml:space="preserve">  InpS!V$3433</f>
        <v>0</v>
      </c>
      <c r="W4036" s="3">
        <f xml:space="preserve">  InpS!W$3433</f>
        <v>0</v>
      </c>
      <c r="X4036" s="3">
        <f xml:space="preserve">  InpS!X$3433</f>
        <v>0</v>
      </c>
    </row>
    <row r="4037" spans="1:24" outlineLevel="2">
      <c r="A4037" s="31"/>
      <c r="B4037" s="31"/>
      <c r="C4037" s="45"/>
      <c r="D4037" s="46"/>
      <c r="E4037" s="18" t="s">
        <v>8998</v>
      </c>
      <c r="F4037" s="18"/>
      <c r="G4037" s="18" t="s">
        <v>816</v>
      </c>
      <c r="H4037" s="5">
        <f xml:space="preserve"> SUM( J4037:X4037 )</f>
        <v>0</v>
      </c>
      <c r="I4037" s="18"/>
      <c r="J4037" s="5">
        <f t="shared" ref="J4037:X4037" si="312" xml:space="preserve">  CHOOSE( $F4033, J4034, J4035, J4036 )</f>
        <v>0</v>
      </c>
      <c r="K4037" s="5">
        <f t="shared" si="312"/>
        <v>0</v>
      </c>
      <c r="L4037" s="5">
        <f t="shared" si="312"/>
        <v>0</v>
      </c>
      <c r="M4037" s="5">
        <f t="shared" si="312"/>
        <v>0</v>
      </c>
      <c r="N4037" s="5">
        <f t="shared" si="312"/>
        <v>0</v>
      </c>
      <c r="O4037" s="5">
        <f t="shared" si="312"/>
        <v>0</v>
      </c>
      <c r="P4037" s="5">
        <f t="shared" si="312"/>
        <v>0</v>
      </c>
      <c r="Q4037" s="5">
        <f t="shared" si="312"/>
        <v>0</v>
      </c>
      <c r="R4037" s="5">
        <f t="shared" si="312"/>
        <v>0</v>
      </c>
      <c r="S4037" s="5">
        <f t="shared" si="312"/>
        <v>0</v>
      </c>
      <c r="T4037" s="5">
        <f t="shared" si="312"/>
        <v>0</v>
      </c>
      <c r="U4037" s="5">
        <f t="shared" si="312"/>
        <v>0</v>
      </c>
      <c r="V4037" s="5">
        <f t="shared" si="312"/>
        <v>0</v>
      </c>
      <c r="W4037" s="5">
        <f t="shared" si="312"/>
        <v>0</v>
      </c>
      <c r="X4037" s="5">
        <f t="shared" si="312"/>
        <v>0</v>
      </c>
    </row>
    <row r="4038" spans="1:24" outlineLevel="2"/>
    <row r="4039" spans="1:24" outlineLevel="2"/>
    <row r="4040" spans="1:24" outlineLevel="2">
      <c r="B4040" s="81" t="s">
        <v>8999</v>
      </c>
    </row>
    <row r="4041" spans="1:24" outlineLevel="2">
      <c r="A4041" s="11"/>
      <c r="B4041" s="11"/>
      <c r="C4041" s="22"/>
      <c r="D4041" s="21"/>
      <c r="E4041" s="4" t="str">
        <f xml:space="preserve">  InpS!E$230</f>
        <v>Switch - Fixed asset net book value at 31 March ~ residential retail - nominal</v>
      </c>
      <c r="F4041" s="4">
        <f xml:space="preserve">  InpS!F$230</f>
        <v>1</v>
      </c>
      <c r="G4041" s="4" t="str">
        <f xml:space="preserve">  InpS!G$230</f>
        <v>1 = company, 2 = ofwat, 3 = override</v>
      </c>
      <c r="M4041" s="14"/>
    </row>
    <row r="4042" spans="1:24" outlineLevel="2">
      <c r="A4042" s="11"/>
      <c r="B4042" s="11"/>
      <c r="C4042" s="22"/>
      <c r="D4042" s="21"/>
      <c r="E4042" s="3" t="str">
        <f xml:space="preserve">  InpS!E$1282</f>
        <v>Company - Fixed asset net book value at 31 March ~ residential retail - nominal</v>
      </c>
      <c r="F4042" s="3">
        <f xml:space="preserve">  InpS!F$1282</f>
        <v>31.073802297575856</v>
      </c>
      <c r="G4042" s="3" t="str">
        <f xml:space="preserve">  InpS!G$1282</f>
        <v>£m</v>
      </c>
      <c r="M4042" s="2"/>
    </row>
    <row r="4043" spans="1:24" outlineLevel="2">
      <c r="A4043" s="11"/>
      <c r="B4043" s="11"/>
      <c r="C4043" s="22"/>
      <c r="D4043" s="21"/>
      <c r="E4043" s="3" t="str">
        <f xml:space="preserve">  InpS!E$2358</f>
        <v>Ofwat - fixed asset net book value at 31 March - residential retail - nominal</v>
      </c>
      <c r="F4043" s="3">
        <f xml:space="preserve">  InpS!F$2358</f>
        <v>0</v>
      </c>
      <c r="G4043" s="3" t="str">
        <f xml:space="preserve">  InpS!G$2358</f>
        <v>£m</v>
      </c>
      <c r="M4043" s="2"/>
    </row>
    <row r="4044" spans="1:24" outlineLevel="2">
      <c r="A4044" s="11"/>
      <c r="B4044" s="11"/>
      <c r="C4044" s="22"/>
      <c r="D4044" s="21"/>
      <c r="E4044" s="3" t="str">
        <f xml:space="preserve">  InpS!E$3434</f>
        <v>Override - Fixed asset net book value at 31 March ~ residential retail - nominal</v>
      </c>
      <c r="F4044" s="3">
        <f xml:space="preserve">  InpS!F$3434</f>
        <v>0</v>
      </c>
      <c r="G4044" s="3" t="str">
        <f xml:space="preserve">  InpS!G$3434</f>
        <v>£m</v>
      </c>
      <c r="M4044" s="2"/>
    </row>
    <row r="4045" spans="1:24" outlineLevel="2">
      <c r="A4045" s="31"/>
      <c r="B4045" s="31"/>
      <c r="C4045" s="45"/>
      <c r="D4045" s="46"/>
      <c r="E4045" s="18" t="s">
        <v>8999</v>
      </c>
      <c r="F4045" s="5">
        <f xml:space="preserve">  CHOOSE( $F4041, $F4042, $F4043, $F4044 )</f>
        <v>31.073802297575856</v>
      </c>
      <c r="G4045" s="18" t="s">
        <v>816</v>
      </c>
      <c r="M4045" s="2"/>
    </row>
    <row r="4046" spans="1:24" outlineLevel="2"/>
    <row r="4047" spans="1:24" outlineLevel="2"/>
    <row r="4048" spans="1:24" outlineLevel="2">
      <c r="B4048" s="81" t="s">
        <v>9000</v>
      </c>
    </row>
    <row r="4049" spans="1:24" outlineLevel="2">
      <c r="A4049" s="11"/>
      <c r="B4049" s="11"/>
      <c r="C4049" s="22"/>
      <c r="D4049" s="21"/>
      <c r="E4049" s="4" t="str">
        <f xml:space="preserve">  InpS!E$182</f>
        <v>Switch - Residential Retail allowed depreciation</v>
      </c>
      <c r="F4049" s="4">
        <f xml:space="preserve">  InpS!F$182</f>
        <v>1</v>
      </c>
      <c r="G4049" s="4" t="str">
        <f xml:space="preserve">  InpS!G$182</f>
        <v>1 = company, 2 = ofwat, 3 = override</v>
      </c>
      <c r="M4049" s="14"/>
    </row>
    <row r="4050" spans="1:24" outlineLevel="2">
      <c r="A4050" s="11"/>
      <c r="B4050" s="11"/>
      <c r="C4050" s="22"/>
      <c r="D4050" s="21"/>
      <c r="E4050" s="3" t="str">
        <f xml:space="preserve">  InpS!E$1283</f>
        <v>Company - Residential Retail allowed depreciation (post efficiency challenge and adjustments) - real</v>
      </c>
      <c r="F4050" s="3">
        <f xml:space="preserve">  InpS!F$1283</f>
        <v>0</v>
      </c>
      <c r="G4050" s="3" t="str">
        <f xml:space="preserve">  InpS!G$1283</f>
        <v>£m</v>
      </c>
      <c r="H4050" s="3">
        <f xml:space="preserve">  InpS!H$1283</f>
        <v>-6.9420000000000002</v>
      </c>
      <c r="I4050" s="3">
        <f xml:space="preserve">  InpS!I$1283</f>
        <v>0</v>
      </c>
      <c r="J4050" s="3">
        <f xml:space="preserve">  InpS!J$1283</f>
        <v>0</v>
      </c>
      <c r="K4050" s="3">
        <f xml:space="preserve">  InpS!K$1283</f>
        <v>0</v>
      </c>
      <c r="L4050" s="3">
        <f xml:space="preserve">  InpS!L$1283</f>
        <v>0</v>
      </c>
      <c r="M4050" s="3">
        <f xml:space="preserve">  InpS!M$1283</f>
        <v>0</v>
      </c>
      <c r="N4050" s="3">
        <f xml:space="preserve">  InpS!N$1283</f>
        <v>-0.375</v>
      </c>
      <c r="O4050" s="3">
        <f xml:space="preserve">  InpS!O$1283</f>
        <v>-0.44600000000000001</v>
      </c>
      <c r="P4050" s="3">
        <f xml:space="preserve">  InpS!P$1283</f>
        <v>-0.51700000000000002</v>
      </c>
      <c r="Q4050" s="3">
        <f xml:space="preserve">  InpS!Q$1283</f>
        <v>-0.58899999999999997</v>
      </c>
      <c r="R4050" s="3">
        <f xml:space="preserve">  InpS!R$1283</f>
        <v>-0.66</v>
      </c>
      <c r="S4050" s="3">
        <f xml:space="preserve">  InpS!S$1283</f>
        <v>-0.73099999999999998</v>
      </c>
      <c r="T4050" s="3">
        <f xml:space="preserve">  InpS!T$1283</f>
        <v>-0.80100000000000005</v>
      </c>
      <c r="U4050" s="3">
        <f xml:space="preserve">  InpS!U$1283</f>
        <v>-0.871</v>
      </c>
      <c r="V4050" s="3">
        <f xml:space="preserve">  InpS!V$1283</f>
        <v>-0.94099999999999995</v>
      </c>
      <c r="W4050" s="3">
        <f xml:space="preserve">  InpS!W$1283</f>
        <v>-1.0109999999999999</v>
      </c>
      <c r="X4050" s="3">
        <f xml:space="preserve">  InpS!X$1283</f>
        <v>0</v>
      </c>
    </row>
    <row r="4051" spans="1:24" outlineLevel="2">
      <c r="A4051" s="11"/>
      <c r="B4051" s="11"/>
      <c r="C4051" s="22"/>
      <c r="D4051" s="21"/>
      <c r="E4051" s="3" t="str">
        <f xml:space="preserve">  InpS!E$2359</f>
        <v>Ofwat - Residential Retail allowed depreciation (post efficiency challenge and adjustments) - real</v>
      </c>
      <c r="F4051" s="3">
        <f xml:space="preserve">  InpS!F$2359</f>
        <v>0</v>
      </c>
      <c r="G4051" s="3" t="str">
        <f xml:space="preserve">  InpS!G$2359</f>
        <v>£m</v>
      </c>
      <c r="H4051" s="3">
        <f xml:space="preserve">  InpS!H$2359</f>
        <v>0</v>
      </c>
      <c r="I4051" s="3">
        <f xml:space="preserve">  InpS!I$2359</f>
        <v>0</v>
      </c>
      <c r="J4051" s="3">
        <f xml:space="preserve">  InpS!J$2359</f>
        <v>0</v>
      </c>
      <c r="K4051" s="3">
        <f xml:space="preserve">  InpS!K$2359</f>
        <v>0</v>
      </c>
      <c r="L4051" s="3">
        <f xml:space="preserve">  InpS!L$2359</f>
        <v>0</v>
      </c>
      <c r="M4051" s="3">
        <f xml:space="preserve">  InpS!M$2359</f>
        <v>0</v>
      </c>
      <c r="N4051" s="3">
        <f xml:space="preserve">  InpS!N$2359</f>
        <v>0</v>
      </c>
      <c r="O4051" s="3">
        <f xml:space="preserve">  InpS!O$2359</f>
        <v>0</v>
      </c>
      <c r="P4051" s="3">
        <f xml:space="preserve">  InpS!P$2359</f>
        <v>0</v>
      </c>
      <c r="Q4051" s="3">
        <f xml:space="preserve">  InpS!Q$2359</f>
        <v>0</v>
      </c>
      <c r="R4051" s="3">
        <f xml:space="preserve">  InpS!R$2359</f>
        <v>0</v>
      </c>
      <c r="S4051" s="3">
        <f xml:space="preserve">  InpS!S$2359</f>
        <v>0</v>
      </c>
      <c r="T4051" s="3">
        <f xml:space="preserve">  InpS!T$2359</f>
        <v>0</v>
      </c>
      <c r="U4051" s="3">
        <f xml:space="preserve">  InpS!U$2359</f>
        <v>0</v>
      </c>
      <c r="V4051" s="3">
        <f xml:space="preserve">  InpS!V$2359</f>
        <v>0</v>
      </c>
      <c r="W4051" s="3">
        <f xml:space="preserve">  InpS!W$2359</f>
        <v>0</v>
      </c>
      <c r="X4051" s="3">
        <f xml:space="preserve">  InpS!X$2359</f>
        <v>0</v>
      </c>
    </row>
    <row r="4052" spans="1:24" outlineLevel="2">
      <c r="A4052" s="11"/>
      <c r="B4052" s="11"/>
      <c r="C4052" s="22"/>
      <c r="D4052" s="21"/>
      <c r="E4052" s="3" t="str">
        <f xml:space="preserve">  InpS!E$3435</f>
        <v>Override - Residential Retail allowed depreciation (post efficiency challenge and adjustments) - real</v>
      </c>
      <c r="F4052" s="3">
        <f xml:space="preserve">  InpS!F$3435</f>
        <v>0</v>
      </c>
      <c r="G4052" s="3" t="str">
        <f xml:space="preserve">  InpS!G$3435</f>
        <v>£m</v>
      </c>
      <c r="H4052" s="3">
        <f xml:space="preserve">  InpS!H$3435</f>
        <v>0</v>
      </c>
      <c r="I4052" s="3">
        <f xml:space="preserve">  InpS!I$3435</f>
        <v>0</v>
      </c>
      <c r="J4052" s="3">
        <f xml:space="preserve">  InpS!J$3435</f>
        <v>0</v>
      </c>
      <c r="K4052" s="3">
        <f xml:space="preserve">  InpS!K$3435</f>
        <v>0</v>
      </c>
      <c r="L4052" s="3">
        <f xml:space="preserve">  InpS!L$3435</f>
        <v>0</v>
      </c>
      <c r="M4052" s="3">
        <f xml:space="preserve">  InpS!M$3435</f>
        <v>0</v>
      </c>
      <c r="N4052" s="3">
        <f xml:space="preserve">  InpS!N$3435</f>
        <v>0</v>
      </c>
      <c r="O4052" s="3">
        <f xml:space="preserve">  InpS!O$3435</f>
        <v>0</v>
      </c>
      <c r="P4052" s="3">
        <f xml:space="preserve">  InpS!P$3435</f>
        <v>0</v>
      </c>
      <c r="Q4052" s="3">
        <f xml:space="preserve">  InpS!Q$3435</f>
        <v>0</v>
      </c>
      <c r="R4052" s="3">
        <f xml:space="preserve">  InpS!R$3435</f>
        <v>0</v>
      </c>
      <c r="S4052" s="3">
        <f xml:space="preserve">  InpS!S$3435</f>
        <v>0</v>
      </c>
      <c r="T4052" s="3">
        <f xml:space="preserve">  InpS!T$3435</f>
        <v>0</v>
      </c>
      <c r="U4052" s="3">
        <f xml:space="preserve">  InpS!U$3435</f>
        <v>0</v>
      </c>
      <c r="V4052" s="3">
        <f xml:space="preserve">  InpS!V$3435</f>
        <v>0</v>
      </c>
      <c r="W4052" s="3">
        <f xml:space="preserve">  InpS!W$3435</f>
        <v>0</v>
      </c>
      <c r="X4052" s="3">
        <f xml:space="preserve">  InpS!X$3435</f>
        <v>0</v>
      </c>
    </row>
    <row r="4053" spans="1:24" outlineLevel="2">
      <c r="A4053" s="31"/>
      <c r="B4053" s="31"/>
      <c r="C4053" s="45"/>
      <c r="D4053" s="46"/>
      <c r="E4053" s="18" t="s">
        <v>9000</v>
      </c>
      <c r="F4053" s="18"/>
      <c r="G4053" s="18" t="s">
        <v>816</v>
      </c>
      <c r="H4053" s="5">
        <f xml:space="preserve"> SUM( J4053:X4053 )</f>
        <v>-6.9420000000000002</v>
      </c>
      <c r="I4053" s="18"/>
      <c r="J4053" s="5">
        <f t="shared" ref="J4053:X4053" si="313" xml:space="preserve">  CHOOSE( $F4049, J4050, J4051, J4052 )</f>
        <v>0</v>
      </c>
      <c r="K4053" s="5">
        <f t="shared" si="313"/>
        <v>0</v>
      </c>
      <c r="L4053" s="5">
        <f t="shared" si="313"/>
        <v>0</v>
      </c>
      <c r="M4053" s="5">
        <f t="shared" si="313"/>
        <v>0</v>
      </c>
      <c r="N4053" s="5">
        <f t="shared" si="313"/>
        <v>-0.375</v>
      </c>
      <c r="O4053" s="5">
        <f t="shared" si="313"/>
        <v>-0.44600000000000001</v>
      </c>
      <c r="P4053" s="5">
        <f t="shared" si="313"/>
        <v>-0.51700000000000002</v>
      </c>
      <c r="Q4053" s="5">
        <f t="shared" si="313"/>
        <v>-0.58899999999999997</v>
      </c>
      <c r="R4053" s="5">
        <f t="shared" si="313"/>
        <v>-0.66</v>
      </c>
      <c r="S4053" s="5">
        <f t="shared" si="313"/>
        <v>-0.73099999999999998</v>
      </c>
      <c r="T4053" s="5">
        <f t="shared" si="313"/>
        <v>-0.80100000000000005</v>
      </c>
      <c r="U4053" s="5">
        <f t="shared" si="313"/>
        <v>-0.871</v>
      </c>
      <c r="V4053" s="5">
        <f t="shared" si="313"/>
        <v>-0.94099999999999995</v>
      </c>
      <c r="W4053" s="5">
        <f t="shared" si="313"/>
        <v>-1.0109999999999999</v>
      </c>
      <c r="X4053" s="5">
        <f t="shared" si="313"/>
        <v>0</v>
      </c>
    </row>
    <row r="4054" spans="1:24" outlineLevel="2"/>
    <row r="4055" spans="1:24" outlineLevel="2"/>
    <row r="4056" spans="1:24" outlineLevel="2">
      <c r="B4056" s="81" t="s">
        <v>9001</v>
      </c>
    </row>
    <row r="4057" spans="1:24" outlineLevel="2">
      <c r="A4057" s="11"/>
      <c r="B4057" s="11"/>
      <c r="C4057" s="22"/>
      <c r="D4057" s="21"/>
      <c r="E4057" s="4" t="str">
        <f xml:space="preserve">  InpS!E$159</f>
        <v>Switch - interest rate - residential</v>
      </c>
      <c r="F4057" s="4">
        <f xml:space="preserve">  InpS!F$159</f>
        <v>1</v>
      </c>
      <c r="G4057" s="4" t="str">
        <f xml:space="preserve">  InpS!G$159</f>
        <v>1 = company, 2 = ofwat, 3 = override</v>
      </c>
      <c r="M4057" s="14"/>
    </row>
    <row r="4058" spans="1:24" outlineLevel="2">
      <c r="A4058" s="11"/>
      <c r="B4058" s="11"/>
      <c r="C4058" s="22"/>
      <c r="D4058" s="21"/>
      <c r="E4058" s="9" t="str">
        <f xml:space="preserve">  InpS!E$1284</f>
        <v>Company - interest rate - residential</v>
      </c>
      <c r="F4058" s="9">
        <f xml:space="preserve">  InpS!F$1284</f>
        <v>0</v>
      </c>
      <c r="G4058" s="9" t="str">
        <f xml:space="preserve">  InpS!G$1284</f>
        <v>%</v>
      </c>
      <c r="H4058" s="9">
        <f xml:space="preserve">  InpS!H$1284</f>
        <v>0</v>
      </c>
      <c r="I4058" s="9">
        <f xml:space="preserve">  InpS!I$1284</f>
        <v>0</v>
      </c>
      <c r="J4058" s="9">
        <f xml:space="preserve">  InpS!J$1284</f>
        <v>0</v>
      </c>
      <c r="K4058" s="9">
        <f xml:space="preserve">  InpS!K$1284</f>
        <v>0</v>
      </c>
      <c r="L4058" s="9">
        <f xml:space="preserve">  InpS!L$1284</f>
        <v>0</v>
      </c>
      <c r="M4058" s="9">
        <f xml:space="preserve">  InpS!M$1284</f>
        <v>0</v>
      </c>
      <c r="N4058" s="9">
        <f xml:space="preserve">  InpS!N$1284</f>
        <v>4.900028486171859E-2</v>
      </c>
      <c r="O4058" s="9">
        <f xml:space="preserve">  InpS!O$1284</f>
        <v>4.900028486171859E-2</v>
      </c>
      <c r="P4058" s="9">
        <f xml:space="preserve">  InpS!P$1284</f>
        <v>4.900028486171859E-2</v>
      </c>
      <c r="Q4058" s="9">
        <f xml:space="preserve">  InpS!Q$1284</f>
        <v>4.900028486171859E-2</v>
      </c>
      <c r="R4058" s="9">
        <f xml:space="preserve">  InpS!R$1284</f>
        <v>4.900028486171859E-2</v>
      </c>
      <c r="S4058" s="9">
        <f xml:space="preserve">  InpS!S$1284</f>
        <v>4.9799999999999997E-2</v>
      </c>
      <c r="T4058" s="9">
        <f xml:space="preserve">  InpS!T$1284</f>
        <v>4.9799999999999997E-2</v>
      </c>
      <c r="U4058" s="9">
        <f xml:space="preserve">  InpS!U$1284</f>
        <v>4.9799999999999997E-2</v>
      </c>
      <c r="V4058" s="9">
        <f xml:space="preserve">  InpS!V$1284</f>
        <v>4.9799999999999997E-2</v>
      </c>
      <c r="W4058" s="9">
        <f xml:space="preserve">  InpS!W$1284</f>
        <v>4.9799999999999997E-2</v>
      </c>
      <c r="X4058" s="9">
        <f xml:space="preserve">  InpS!X$1284</f>
        <v>0</v>
      </c>
    </row>
    <row r="4059" spans="1:24" outlineLevel="2">
      <c r="A4059" s="11"/>
      <c r="B4059" s="11"/>
      <c r="C4059" s="22"/>
      <c r="D4059" s="21"/>
      <c r="E4059" s="9" t="str">
        <f xml:space="preserve">  InpS!E$2360</f>
        <v>Ofwat - interest rate - residential</v>
      </c>
      <c r="F4059" s="9">
        <f xml:space="preserve">  InpS!F$2360</f>
        <v>0</v>
      </c>
      <c r="G4059" s="9" t="str">
        <f xml:space="preserve">  InpS!G$2360</f>
        <v>%</v>
      </c>
      <c r="H4059" s="9">
        <f xml:space="preserve">  InpS!H$2360</f>
        <v>0</v>
      </c>
      <c r="I4059" s="9">
        <f xml:space="preserve">  InpS!I$2360</f>
        <v>0</v>
      </c>
      <c r="J4059" s="9">
        <f xml:space="preserve">  InpS!J$2360</f>
        <v>0</v>
      </c>
      <c r="K4059" s="9">
        <f xml:space="preserve">  InpS!K$2360</f>
        <v>0</v>
      </c>
      <c r="L4059" s="9">
        <f xml:space="preserve">  InpS!L$2360</f>
        <v>0</v>
      </c>
      <c r="M4059" s="9">
        <f xml:space="preserve">  InpS!M$2360</f>
        <v>0</v>
      </c>
      <c r="N4059" s="9">
        <f xml:space="preserve">  InpS!N$2360</f>
        <v>4.900028486171859E-2</v>
      </c>
      <c r="O4059" s="9">
        <f xml:space="preserve">  InpS!O$2360</f>
        <v>4.900028486171859E-2</v>
      </c>
      <c r="P4059" s="9">
        <f xml:space="preserve">  InpS!P$2360</f>
        <v>4.900028486171859E-2</v>
      </c>
      <c r="Q4059" s="9">
        <f xml:space="preserve">  InpS!Q$2360</f>
        <v>4.900028486171859E-2</v>
      </c>
      <c r="R4059" s="9">
        <f xml:space="preserve">  InpS!R$2360</f>
        <v>4.900028486171859E-2</v>
      </c>
      <c r="S4059" s="9">
        <f xml:space="preserve">  InpS!S$2360</f>
        <v>4.6479999999999994E-2</v>
      </c>
      <c r="T4059" s="9">
        <f xml:space="preserve">  InpS!T$2360</f>
        <v>4.6479999999999994E-2</v>
      </c>
      <c r="U4059" s="9">
        <f xml:space="preserve">  InpS!U$2360</f>
        <v>4.6479999999999994E-2</v>
      </c>
      <c r="V4059" s="9">
        <f xml:space="preserve">  InpS!V$2360</f>
        <v>4.6479999999999994E-2</v>
      </c>
      <c r="W4059" s="9">
        <f xml:space="preserve">  InpS!W$2360</f>
        <v>4.6479999999999994E-2</v>
      </c>
      <c r="X4059" s="9">
        <f xml:space="preserve">  InpS!X$2360</f>
        <v>0</v>
      </c>
    </row>
    <row r="4060" spans="1:24" outlineLevel="2">
      <c r="A4060" s="11"/>
      <c r="B4060" s="11"/>
      <c r="C4060" s="22"/>
      <c r="D4060" s="21"/>
      <c r="E4060" s="9" t="str">
        <f xml:space="preserve">  InpS!E$3436</f>
        <v>Override - interest rate - residential</v>
      </c>
      <c r="F4060" s="9">
        <f xml:space="preserve">  InpS!F$3436</f>
        <v>0</v>
      </c>
      <c r="G4060" s="9" t="str">
        <f xml:space="preserve">  InpS!G$3436</f>
        <v>%</v>
      </c>
      <c r="H4060" s="9">
        <f xml:space="preserve">  InpS!H$3436</f>
        <v>0</v>
      </c>
      <c r="I4060" s="9">
        <f xml:space="preserve">  InpS!I$3436</f>
        <v>0</v>
      </c>
      <c r="J4060" s="9">
        <f xml:space="preserve">  InpS!J$3436</f>
        <v>0</v>
      </c>
      <c r="K4060" s="9">
        <f xml:space="preserve">  InpS!K$3436</f>
        <v>0</v>
      </c>
      <c r="L4060" s="9">
        <f xml:space="preserve">  InpS!L$3436</f>
        <v>0</v>
      </c>
      <c r="M4060" s="9">
        <f xml:space="preserve">  InpS!M$3436</f>
        <v>0</v>
      </c>
      <c r="N4060" s="9">
        <f xml:space="preserve">  InpS!N$3436</f>
        <v>0</v>
      </c>
      <c r="O4060" s="9">
        <f xml:space="preserve">  InpS!O$3436</f>
        <v>0</v>
      </c>
      <c r="P4060" s="9">
        <f xml:space="preserve">  InpS!P$3436</f>
        <v>0</v>
      </c>
      <c r="Q4060" s="9">
        <f xml:space="preserve">  InpS!Q$3436</f>
        <v>0</v>
      </c>
      <c r="R4060" s="9">
        <f xml:space="preserve">  InpS!R$3436</f>
        <v>0</v>
      </c>
      <c r="S4060" s="9">
        <f xml:space="preserve">  InpS!S$3436</f>
        <v>0</v>
      </c>
      <c r="T4060" s="9">
        <f xml:space="preserve">  InpS!T$3436</f>
        <v>0</v>
      </c>
      <c r="U4060" s="9">
        <f xml:space="preserve">  InpS!U$3436</f>
        <v>0</v>
      </c>
      <c r="V4060" s="9">
        <f xml:space="preserve">  InpS!V$3436</f>
        <v>0</v>
      </c>
      <c r="W4060" s="9">
        <f xml:space="preserve">  InpS!W$3436</f>
        <v>0</v>
      </c>
      <c r="X4060" s="9">
        <f xml:space="preserve">  InpS!X$3436</f>
        <v>0</v>
      </c>
    </row>
    <row r="4061" spans="1:24" outlineLevel="2">
      <c r="A4061" s="31"/>
      <c r="B4061" s="31"/>
      <c r="C4061" s="45"/>
      <c r="D4061" s="46"/>
      <c r="E4061" s="18" t="s">
        <v>9001</v>
      </c>
      <c r="F4061" s="18"/>
      <c r="G4061" s="18" t="s">
        <v>940</v>
      </c>
      <c r="H4061" s="18"/>
      <c r="I4061" s="18"/>
      <c r="J4061" s="19">
        <f t="shared" ref="J4061:X4061" si="314" xml:space="preserve">  CHOOSE( $F4057, J4058, J4059, J4060 )</f>
        <v>0</v>
      </c>
      <c r="K4061" s="19">
        <f t="shared" si="314"/>
        <v>0</v>
      </c>
      <c r="L4061" s="19">
        <f t="shared" si="314"/>
        <v>0</v>
      </c>
      <c r="M4061" s="19">
        <f t="shared" si="314"/>
        <v>0</v>
      </c>
      <c r="N4061" s="19">
        <f t="shared" si="314"/>
        <v>4.900028486171859E-2</v>
      </c>
      <c r="O4061" s="19">
        <f t="shared" si="314"/>
        <v>4.900028486171859E-2</v>
      </c>
      <c r="P4061" s="19">
        <f t="shared" si="314"/>
        <v>4.900028486171859E-2</v>
      </c>
      <c r="Q4061" s="19">
        <f t="shared" si="314"/>
        <v>4.900028486171859E-2</v>
      </c>
      <c r="R4061" s="19">
        <f t="shared" si="314"/>
        <v>4.900028486171859E-2</v>
      </c>
      <c r="S4061" s="19">
        <f t="shared" si="314"/>
        <v>4.9799999999999997E-2</v>
      </c>
      <c r="T4061" s="19">
        <f t="shared" si="314"/>
        <v>4.9799999999999997E-2</v>
      </c>
      <c r="U4061" s="19">
        <f t="shared" si="314"/>
        <v>4.9799999999999997E-2</v>
      </c>
      <c r="V4061" s="19">
        <f t="shared" si="314"/>
        <v>4.9799999999999997E-2</v>
      </c>
      <c r="W4061" s="19">
        <f t="shared" si="314"/>
        <v>4.9799999999999997E-2</v>
      </c>
      <c r="X4061" s="19">
        <f t="shared" si="314"/>
        <v>0</v>
      </c>
    </row>
    <row r="4062" spans="1:24" outlineLevel="2"/>
    <row r="4063" spans="1:24" outlineLevel="2"/>
    <row r="4064" spans="1:24" outlineLevel="2">
      <c r="B4064" s="81" t="s">
        <v>9002</v>
      </c>
    </row>
    <row r="4065" spans="1:24" outlineLevel="2">
      <c r="A4065" s="11"/>
      <c r="B4065" s="11"/>
      <c r="C4065" s="22"/>
      <c r="D4065" s="21"/>
      <c r="E4065" s="4" t="str">
        <f xml:space="preserve">  InpS!E$183</f>
        <v>Switch - Residential net margin</v>
      </c>
      <c r="F4065" s="4">
        <f xml:space="preserve">  InpS!F$183</f>
        <v>1</v>
      </c>
      <c r="G4065" s="4" t="str">
        <f xml:space="preserve">  InpS!G$183</f>
        <v>1 = company, 2 = ofwat, 3 = override</v>
      </c>
      <c r="M4065" s="14"/>
    </row>
    <row r="4066" spans="1:24" outlineLevel="2">
      <c r="A4066" s="11"/>
      <c r="B4066" s="11"/>
      <c r="C4066" s="22"/>
      <c r="D4066" s="21"/>
      <c r="E4066" s="9" t="str">
        <f xml:space="preserve">  InpS!E$1285</f>
        <v>Company - Residential net margin for company</v>
      </c>
      <c r="F4066" s="9">
        <f xml:space="preserve">  InpS!F$1285</f>
        <v>0</v>
      </c>
      <c r="G4066" s="9" t="str">
        <f xml:space="preserve">  InpS!G$1285</f>
        <v>%</v>
      </c>
      <c r="H4066" s="9">
        <f xml:space="preserve">  InpS!H$1285</f>
        <v>0</v>
      </c>
      <c r="I4066" s="9">
        <f xml:space="preserve">  InpS!I$1285</f>
        <v>0</v>
      </c>
      <c r="J4066" s="9">
        <f xml:space="preserve">  InpS!J$1285</f>
        <v>0</v>
      </c>
      <c r="K4066" s="9">
        <f xml:space="preserve">  InpS!K$1285</f>
        <v>0</v>
      </c>
      <c r="L4066" s="9">
        <f xml:space="preserve">  InpS!L$1285</f>
        <v>0</v>
      </c>
      <c r="M4066" s="9">
        <f xml:space="preserve">  InpS!M$1285</f>
        <v>0</v>
      </c>
      <c r="N4066" s="9">
        <f xml:space="preserve">  InpS!N$1285</f>
        <v>1.2E-2</v>
      </c>
      <c r="O4066" s="9">
        <f xml:space="preserve">  InpS!O$1285</f>
        <v>1.2E-2</v>
      </c>
      <c r="P4066" s="9">
        <f xml:space="preserve">  InpS!P$1285</f>
        <v>1.2E-2</v>
      </c>
      <c r="Q4066" s="9">
        <f xml:space="preserve">  InpS!Q$1285</f>
        <v>1.2E-2</v>
      </c>
      <c r="R4066" s="9">
        <f xml:space="preserve">  InpS!R$1285</f>
        <v>1.2E-2</v>
      </c>
      <c r="S4066" s="9">
        <f xml:space="preserve">  InpS!S$1285</f>
        <v>0.01</v>
      </c>
      <c r="T4066" s="9">
        <f xml:space="preserve">  InpS!T$1285</f>
        <v>0.01</v>
      </c>
      <c r="U4066" s="9">
        <f xml:space="preserve">  InpS!U$1285</f>
        <v>0.01</v>
      </c>
      <c r="V4066" s="9">
        <f xml:space="preserve">  InpS!V$1285</f>
        <v>0.01</v>
      </c>
      <c r="W4066" s="9">
        <f xml:space="preserve">  InpS!W$1285</f>
        <v>0.01</v>
      </c>
      <c r="X4066" s="9">
        <f xml:space="preserve">  InpS!X$1285</f>
        <v>0</v>
      </c>
    </row>
    <row r="4067" spans="1:24" outlineLevel="2">
      <c r="A4067" s="11"/>
      <c r="B4067" s="11"/>
      <c r="C4067" s="22"/>
      <c r="D4067" s="21"/>
      <c r="E4067" s="9" t="str">
        <f xml:space="preserve">  InpS!E$2361</f>
        <v>Ofwat - Residential net margin for company</v>
      </c>
      <c r="F4067" s="9">
        <f xml:space="preserve">  InpS!F$2361</f>
        <v>0</v>
      </c>
      <c r="G4067" s="9" t="str">
        <f xml:space="preserve">  InpS!G$2361</f>
        <v>%</v>
      </c>
      <c r="H4067" s="9">
        <f xml:space="preserve">  InpS!H$2361</f>
        <v>0</v>
      </c>
      <c r="I4067" s="9">
        <f xml:space="preserve">  InpS!I$2361</f>
        <v>0</v>
      </c>
      <c r="J4067" s="9">
        <f xml:space="preserve">  InpS!J$2361</f>
        <v>0</v>
      </c>
      <c r="K4067" s="9">
        <f xml:space="preserve">  InpS!K$2361</f>
        <v>0</v>
      </c>
      <c r="L4067" s="9">
        <f xml:space="preserve">  InpS!L$2361</f>
        <v>0</v>
      </c>
      <c r="M4067" s="9">
        <f xml:space="preserve">  InpS!M$2361</f>
        <v>0</v>
      </c>
      <c r="N4067" s="9">
        <f xml:space="preserve">  InpS!N$2361</f>
        <v>1.2E-2</v>
      </c>
      <c r="O4067" s="9">
        <f xml:space="preserve">  InpS!O$2361</f>
        <v>1.2E-2</v>
      </c>
      <c r="P4067" s="9">
        <f xml:space="preserve">  InpS!P$2361</f>
        <v>1.2E-2</v>
      </c>
      <c r="Q4067" s="9">
        <f xml:space="preserve">  InpS!Q$2361</f>
        <v>1.2E-2</v>
      </c>
      <c r="R4067" s="9">
        <f xml:space="preserve">  InpS!R$2361</f>
        <v>1.2E-2</v>
      </c>
      <c r="S4067" s="9">
        <f xml:space="preserve">  InpS!S$2361</f>
        <v>0</v>
      </c>
      <c r="T4067" s="9">
        <f xml:space="preserve">  InpS!T$2361</f>
        <v>0</v>
      </c>
      <c r="U4067" s="9">
        <f xml:space="preserve">  InpS!U$2361</f>
        <v>0</v>
      </c>
      <c r="V4067" s="9">
        <f xml:space="preserve">  InpS!V$2361</f>
        <v>0</v>
      </c>
      <c r="W4067" s="9">
        <f xml:space="preserve">  InpS!W$2361</f>
        <v>0</v>
      </c>
      <c r="X4067" s="9">
        <f xml:space="preserve">  InpS!X$2361</f>
        <v>0</v>
      </c>
    </row>
    <row r="4068" spans="1:24" outlineLevel="2">
      <c r="A4068" s="11"/>
      <c r="B4068" s="11"/>
      <c r="C4068" s="22"/>
      <c r="D4068" s="21"/>
      <c r="E4068" s="9" t="str">
        <f xml:space="preserve">  InpS!E$3437</f>
        <v>Override - Residential net margin for company</v>
      </c>
      <c r="F4068" s="9">
        <f xml:space="preserve">  InpS!F$3437</f>
        <v>0</v>
      </c>
      <c r="G4068" s="9" t="str">
        <f xml:space="preserve">  InpS!G$3437</f>
        <v>%</v>
      </c>
      <c r="H4068" s="9">
        <f xml:space="preserve">  InpS!H$3437</f>
        <v>0</v>
      </c>
      <c r="I4068" s="9">
        <f xml:space="preserve">  InpS!I$3437</f>
        <v>0</v>
      </c>
      <c r="J4068" s="9">
        <f xml:space="preserve">  InpS!J$3437</f>
        <v>0</v>
      </c>
      <c r="K4068" s="9">
        <f xml:space="preserve">  InpS!K$3437</f>
        <v>0</v>
      </c>
      <c r="L4068" s="9">
        <f xml:space="preserve">  InpS!L$3437</f>
        <v>0</v>
      </c>
      <c r="M4068" s="9">
        <f xml:space="preserve">  InpS!M$3437</f>
        <v>0</v>
      </c>
      <c r="N4068" s="9">
        <f xml:space="preserve">  InpS!N$3437</f>
        <v>0</v>
      </c>
      <c r="O4068" s="9">
        <f xml:space="preserve">  InpS!O$3437</f>
        <v>0</v>
      </c>
      <c r="P4068" s="9">
        <f xml:space="preserve">  InpS!P$3437</f>
        <v>0</v>
      </c>
      <c r="Q4068" s="9">
        <f xml:space="preserve">  InpS!Q$3437</f>
        <v>0</v>
      </c>
      <c r="R4068" s="9">
        <f xml:space="preserve">  InpS!R$3437</f>
        <v>0</v>
      </c>
      <c r="S4068" s="9">
        <f xml:space="preserve">  InpS!S$3437</f>
        <v>0</v>
      </c>
      <c r="T4068" s="9">
        <f xml:space="preserve">  InpS!T$3437</f>
        <v>0</v>
      </c>
      <c r="U4068" s="9">
        <f xml:space="preserve">  InpS!U$3437</f>
        <v>0</v>
      </c>
      <c r="V4068" s="9">
        <f xml:space="preserve">  InpS!V$3437</f>
        <v>0</v>
      </c>
      <c r="W4068" s="9">
        <f xml:space="preserve">  InpS!W$3437</f>
        <v>0</v>
      </c>
      <c r="X4068" s="9">
        <f xml:space="preserve">  InpS!X$3437</f>
        <v>0</v>
      </c>
    </row>
    <row r="4069" spans="1:24" outlineLevel="2">
      <c r="A4069" s="31"/>
      <c r="B4069" s="31"/>
      <c r="C4069" s="45"/>
      <c r="D4069" s="46"/>
      <c r="E4069" s="18" t="s">
        <v>9002</v>
      </c>
      <c r="F4069" s="18"/>
      <c r="G4069" s="18" t="s">
        <v>940</v>
      </c>
      <c r="H4069" s="18"/>
      <c r="I4069" s="18"/>
      <c r="J4069" s="19">
        <f t="shared" ref="J4069:X4069" si="315" xml:space="preserve">  CHOOSE( $F4065, J4066, J4067, J4068 )</f>
        <v>0</v>
      </c>
      <c r="K4069" s="19">
        <f t="shared" si="315"/>
        <v>0</v>
      </c>
      <c r="L4069" s="19">
        <f t="shared" si="315"/>
        <v>0</v>
      </c>
      <c r="M4069" s="19">
        <f t="shared" si="315"/>
        <v>0</v>
      </c>
      <c r="N4069" s="19">
        <f t="shared" si="315"/>
        <v>1.2E-2</v>
      </c>
      <c r="O4069" s="19">
        <f t="shared" si="315"/>
        <v>1.2E-2</v>
      </c>
      <c r="P4069" s="19">
        <f t="shared" si="315"/>
        <v>1.2E-2</v>
      </c>
      <c r="Q4069" s="19">
        <f t="shared" si="315"/>
        <v>1.2E-2</v>
      </c>
      <c r="R4069" s="19">
        <f t="shared" si="315"/>
        <v>1.2E-2</v>
      </c>
      <c r="S4069" s="19">
        <f t="shared" si="315"/>
        <v>0.01</v>
      </c>
      <c r="T4069" s="19">
        <f t="shared" si="315"/>
        <v>0.01</v>
      </c>
      <c r="U4069" s="19">
        <f t="shared" si="315"/>
        <v>0.01</v>
      </c>
      <c r="V4069" s="19">
        <f t="shared" si="315"/>
        <v>0.01</v>
      </c>
      <c r="W4069" s="19">
        <f t="shared" si="315"/>
        <v>0.01</v>
      </c>
      <c r="X4069" s="19">
        <f t="shared" si="315"/>
        <v>0</v>
      </c>
    </row>
    <row r="4070" spans="1:24" outlineLevel="2"/>
    <row r="4073" spans="1:24" s="71" customFormat="1">
      <c r="A4073" s="52" t="s">
        <v>5763</v>
      </c>
      <c r="B4073" s="52"/>
      <c r="C4073" s="70"/>
      <c r="D4073" s="75"/>
    </row>
    <row r="4074" spans="1:24" outlineLevel="1"/>
    <row r="4075" spans="1:24" outlineLevel="1">
      <c r="A4075" s="81" t="s">
        <v>5764</v>
      </c>
    </row>
    <row r="4076" spans="1:24" outlineLevel="2">
      <c r="B4076" s="81" t="s">
        <v>9003</v>
      </c>
    </row>
    <row r="4077" spans="1:24" outlineLevel="2">
      <c r="A4077" s="11"/>
      <c r="B4077" s="11"/>
      <c r="C4077" s="22"/>
      <c r="D4077" s="21"/>
      <c r="E4077" s="4" t="str">
        <f xml:space="preserve">  InpS!E$204</f>
        <v xml:space="preserve">Switch - Tariff band - number of customers (1) </v>
      </c>
      <c r="F4077" s="4">
        <f xml:space="preserve">  InpS!F$204</f>
        <v>1</v>
      </c>
      <c r="G4077" s="4" t="str">
        <f xml:space="preserve">  InpS!G$204</f>
        <v>1 = company, 2 = ofwat, 3 = override</v>
      </c>
      <c r="M4077" s="14"/>
    </row>
    <row r="4078" spans="1:24" outlineLevel="2">
      <c r="A4078" s="11"/>
      <c r="B4078" s="11"/>
      <c r="C4078" s="22"/>
      <c r="D4078" s="21"/>
      <c r="E4078" s="4" t="str">
        <f xml:space="preserve">  InpS!E$205</f>
        <v xml:space="preserve">Switch - Tariff band - number of customers (2) </v>
      </c>
      <c r="F4078" s="4">
        <f xml:space="preserve">  InpS!F$205</f>
        <v>1</v>
      </c>
      <c r="G4078" s="4" t="str">
        <f xml:space="preserve">  InpS!G$205</f>
        <v>1 = company, 2 = ofwat, 3 = override</v>
      </c>
      <c r="M4078" s="14"/>
    </row>
    <row r="4079" spans="1:24" outlineLevel="2">
      <c r="A4079" s="11"/>
      <c r="B4079" s="11"/>
      <c r="C4079" s="22"/>
      <c r="D4079" s="21"/>
      <c r="E4079" s="4" t="str">
        <f xml:space="preserve">  InpS!E$206</f>
        <v xml:space="preserve">Switch - Tariff band - number of customers (3) </v>
      </c>
      <c r="F4079" s="4">
        <f xml:space="preserve">  InpS!F$206</f>
        <v>1</v>
      </c>
      <c r="G4079" s="4" t="str">
        <f xml:space="preserve">  InpS!G$206</f>
        <v>1 = company, 2 = ofwat, 3 = override</v>
      </c>
      <c r="M4079" s="14"/>
    </row>
    <row r="4080" spans="1:24" outlineLevel="2">
      <c r="A4080" s="11"/>
      <c r="B4080" s="11"/>
      <c r="C4080" s="22"/>
      <c r="D4080" s="21"/>
      <c r="E4080" s="4" t="str">
        <f xml:space="preserve">  InpS!E$1292</f>
        <v xml:space="preserve">Company - Tariff Band - Number of customers ~ Tariff Band (1) </v>
      </c>
      <c r="F4080" s="4">
        <f xml:space="preserve">  InpS!F$1292</f>
        <v>0</v>
      </c>
      <c r="G4080" s="4" t="str">
        <f xml:space="preserve">  InpS!G$1292</f>
        <v>000s</v>
      </c>
      <c r="H4080" s="4">
        <f xml:space="preserve">  InpS!H$1292</f>
        <v>0</v>
      </c>
      <c r="I4080" s="4">
        <f xml:space="preserve">  InpS!I$1292</f>
        <v>0</v>
      </c>
      <c r="J4080" s="4">
        <f xml:space="preserve">  InpS!J$1292</f>
        <v>0</v>
      </c>
      <c r="K4080" s="4">
        <f xml:space="preserve">  InpS!K$1292</f>
        <v>0</v>
      </c>
      <c r="L4080" s="4">
        <f xml:space="preserve">  InpS!L$1292</f>
        <v>0</v>
      </c>
      <c r="M4080" s="4">
        <f xml:space="preserve">  InpS!M$1292</f>
        <v>0</v>
      </c>
      <c r="N4080" s="4">
        <f xml:space="preserve">  InpS!N$1292</f>
        <v>0</v>
      </c>
      <c r="O4080" s="4">
        <f xml:space="preserve">  InpS!O$1292</f>
        <v>0</v>
      </c>
      <c r="P4080" s="4">
        <f xml:space="preserve">  InpS!P$1292</f>
        <v>0</v>
      </c>
      <c r="Q4080" s="4">
        <f xml:space="preserve">  InpS!Q$1292</f>
        <v>0</v>
      </c>
      <c r="R4080" s="4">
        <f xml:space="preserve">  InpS!R$1292</f>
        <v>0</v>
      </c>
      <c r="S4080" s="4">
        <f xml:space="preserve">  InpS!S$1292</f>
        <v>0</v>
      </c>
      <c r="T4080" s="4">
        <f xml:space="preserve">  InpS!T$1292</f>
        <v>0</v>
      </c>
      <c r="U4080" s="4">
        <f xml:space="preserve">  InpS!U$1292</f>
        <v>0</v>
      </c>
      <c r="V4080" s="4">
        <f xml:space="preserve">  InpS!V$1292</f>
        <v>0</v>
      </c>
      <c r="W4080" s="4">
        <f xml:space="preserve">  InpS!W$1292</f>
        <v>0</v>
      </c>
      <c r="X4080" s="4">
        <f xml:space="preserve">  InpS!X$1292</f>
        <v>0</v>
      </c>
    </row>
    <row r="4081" spans="1:24" outlineLevel="2">
      <c r="A4081" s="11"/>
      <c r="B4081" s="11"/>
      <c r="C4081" s="22"/>
      <c r="D4081" s="21"/>
      <c r="E4081" s="4" t="str">
        <f xml:space="preserve">  InpS!E$1293</f>
        <v xml:space="preserve">Company - Tariff Band - Number of customers ~ Tariff Band (2) </v>
      </c>
      <c r="F4081" s="4">
        <f xml:space="preserve">  InpS!F$1293</f>
        <v>0</v>
      </c>
      <c r="G4081" s="4" t="str">
        <f xml:space="preserve">  InpS!G$1293</f>
        <v>000s</v>
      </c>
      <c r="H4081" s="4">
        <f xml:space="preserve">  InpS!H$1293</f>
        <v>0</v>
      </c>
      <c r="I4081" s="4">
        <f xml:space="preserve">  InpS!I$1293</f>
        <v>0</v>
      </c>
      <c r="J4081" s="4">
        <f xml:space="preserve">  InpS!J$1293</f>
        <v>0</v>
      </c>
      <c r="K4081" s="4">
        <f xml:space="preserve">  InpS!K$1293</f>
        <v>0</v>
      </c>
      <c r="L4081" s="4">
        <f xml:space="preserve">  InpS!L$1293</f>
        <v>0</v>
      </c>
      <c r="M4081" s="4">
        <f xml:space="preserve">  InpS!M$1293</f>
        <v>0</v>
      </c>
      <c r="N4081" s="4">
        <f xml:space="preserve">  InpS!N$1293</f>
        <v>0</v>
      </c>
      <c r="O4081" s="4">
        <f xml:space="preserve">  InpS!O$1293</f>
        <v>0</v>
      </c>
      <c r="P4081" s="4">
        <f xml:space="preserve">  InpS!P$1293</f>
        <v>0</v>
      </c>
      <c r="Q4081" s="4">
        <f xml:space="preserve">  InpS!Q$1293</f>
        <v>0</v>
      </c>
      <c r="R4081" s="4">
        <f xml:space="preserve">  InpS!R$1293</f>
        <v>0</v>
      </c>
      <c r="S4081" s="4">
        <f xml:space="preserve">  InpS!S$1293</f>
        <v>0</v>
      </c>
      <c r="T4081" s="4">
        <f xml:space="preserve">  InpS!T$1293</f>
        <v>0</v>
      </c>
      <c r="U4081" s="4">
        <f xml:space="preserve">  InpS!U$1293</f>
        <v>0</v>
      </c>
      <c r="V4081" s="4">
        <f xml:space="preserve">  InpS!V$1293</f>
        <v>0</v>
      </c>
      <c r="W4081" s="4">
        <f xml:space="preserve">  InpS!W$1293</f>
        <v>0</v>
      </c>
      <c r="X4081" s="4">
        <f xml:space="preserve">  InpS!X$1293</f>
        <v>0</v>
      </c>
    </row>
    <row r="4082" spans="1:24" outlineLevel="2">
      <c r="A4082" s="11"/>
      <c r="B4082" s="11"/>
      <c r="C4082" s="22"/>
      <c r="D4082" s="21"/>
      <c r="E4082" s="4" t="str">
        <f xml:space="preserve">  InpS!E$1294</f>
        <v xml:space="preserve">Company - Tariff Band - Number of customers ~ Tariff Band (3) </v>
      </c>
      <c r="F4082" s="4">
        <f xml:space="preserve">  InpS!F$1294</f>
        <v>0</v>
      </c>
      <c r="G4082" s="4" t="str">
        <f xml:space="preserve">  InpS!G$1294</f>
        <v>000s</v>
      </c>
      <c r="H4082" s="4">
        <f xml:space="preserve">  InpS!H$1294</f>
        <v>0</v>
      </c>
      <c r="I4082" s="4">
        <f xml:space="preserve">  InpS!I$1294</f>
        <v>0</v>
      </c>
      <c r="J4082" s="4">
        <f xml:space="preserve">  InpS!J$1294</f>
        <v>0</v>
      </c>
      <c r="K4082" s="4">
        <f xml:space="preserve">  InpS!K$1294</f>
        <v>0</v>
      </c>
      <c r="L4082" s="4">
        <f xml:space="preserve">  InpS!L$1294</f>
        <v>0</v>
      </c>
      <c r="M4082" s="4">
        <f xml:space="preserve">  InpS!M$1294</f>
        <v>0</v>
      </c>
      <c r="N4082" s="4">
        <f xml:space="preserve">  InpS!N$1294</f>
        <v>0</v>
      </c>
      <c r="O4082" s="4">
        <f xml:space="preserve">  InpS!O$1294</f>
        <v>0</v>
      </c>
      <c r="P4082" s="4">
        <f xml:space="preserve">  InpS!P$1294</f>
        <v>0</v>
      </c>
      <c r="Q4082" s="4">
        <f xml:space="preserve">  InpS!Q$1294</f>
        <v>0</v>
      </c>
      <c r="R4082" s="4">
        <f xml:space="preserve">  InpS!R$1294</f>
        <v>0</v>
      </c>
      <c r="S4082" s="4">
        <f xml:space="preserve">  InpS!S$1294</f>
        <v>0</v>
      </c>
      <c r="T4082" s="4">
        <f xml:space="preserve">  InpS!T$1294</f>
        <v>0</v>
      </c>
      <c r="U4082" s="4">
        <f xml:space="preserve">  InpS!U$1294</f>
        <v>0</v>
      </c>
      <c r="V4082" s="4">
        <f xml:space="preserve">  InpS!V$1294</f>
        <v>0</v>
      </c>
      <c r="W4082" s="4">
        <f xml:space="preserve">  InpS!W$1294</f>
        <v>0</v>
      </c>
      <c r="X4082" s="4">
        <f xml:space="preserve">  InpS!X$1294</f>
        <v>0</v>
      </c>
    </row>
    <row r="4083" spans="1:24" outlineLevel="2">
      <c r="A4083" s="11"/>
      <c r="B4083" s="11"/>
      <c r="C4083" s="22"/>
      <c r="D4083" s="21"/>
      <c r="E4083" s="4" t="str">
        <f xml:space="preserve">  InpS!E$2368</f>
        <v xml:space="preserve">Ofwat - Tariff Band - Number of customers ~ Tariff Band (1) </v>
      </c>
      <c r="F4083" s="4">
        <f xml:space="preserve">  InpS!F$2368</f>
        <v>0</v>
      </c>
      <c r="G4083" s="4" t="str">
        <f xml:space="preserve">  InpS!G$2368</f>
        <v>000s</v>
      </c>
      <c r="H4083" s="4">
        <f xml:space="preserve">  InpS!H$2368</f>
        <v>0</v>
      </c>
      <c r="I4083" s="4">
        <f xml:space="preserve">  InpS!I$2368</f>
        <v>0</v>
      </c>
      <c r="J4083" s="4">
        <f xml:space="preserve">  InpS!J$2368</f>
        <v>0</v>
      </c>
      <c r="K4083" s="4">
        <f xml:space="preserve">  InpS!K$2368</f>
        <v>0</v>
      </c>
      <c r="L4083" s="4">
        <f xml:space="preserve">  InpS!L$2368</f>
        <v>0</v>
      </c>
      <c r="M4083" s="4">
        <f xml:space="preserve">  InpS!M$2368</f>
        <v>0</v>
      </c>
      <c r="N4083" s="4">
        <f xml:space="preserve">  InpS!N$2368</f>
        <v>0</v>
      </c>
      <c r="O4083" s="4">
        <f xml:space="preserve">  InpS!O$2368</f>
        <v>0</v>
      </c>
      <c r="P4083" s="4">
        <f xml:space="preserve">  InpS!P$2368</f>
        <v>0</v>
      </c>
      <c r="Q4083" s="4">
        <f xml:space="preserve">  InpS!Q$2368</f>
        <v>0</v>
      </c>
      <c r="R4083" s="4">
        <f xml:space="preserve">  InpS!R$2368</f>
        <v>0</v>
      </c>
      <c r="S4083" s="4">
        <f xml:space="preserve">  InpS!S$2368</f>
        <v>0</v>
      </c>
      <c r="T4083" s="4">
        <f xml:space="preserve">  InpS!T$2368</f>
        <v>0</v>
      </c>
      <c r="U4083" s="4">
        <f xml:space="preserve">  InpS!U$2368</f>
        <v>0</v>
      </c>
      <c r="V4083" s="4">
        <f xml:space="preserve">  InpS!V$2368</f>
        <v>0</v>
      </c>
      <c r="W4083" s="4">
        <f xml:space="preserve">  InpS!W$2368</f>
        <v>0</v>
      </c>
      <c r="X4083" s="4">
        <f xml:space="preserve">  InpS!X$2368</f>
        <v>0</v>
      </c>
    </row>
    <row r="4084" spans="1:24" outlineLevel="2">
      <c r="A4084" s="11"/>
      <c r="B4084" s="11"/>
      <c r="C4084" s="22"/>
      <c r="D4084" s="21"/>
      <c r="E4084" s="4" t="str">
        <f xml:space="preserve">  InpS!E$2369</f>
        <v xml:space="preserve">Ofwat - Tariff Band - Number of customers ~ Tariff Band (2) </v>
      </c>
      <c r="F4084" s="4">
        <f xml:space="preserve">  InpS!F$2369</f>
        <v>0</v>
      </c>
      <c r="G4084" s="4" t="str">
        <f xml:space="preserve">  InpS!G$2369</f>
        <v>000s</v>
      </c>
      <c r="H4084" s="4">
        <f xml:space="preserve">  InpS!H$2369</f>
        <v>0</v>
      </c>
      <c r="I4084" s="4">
        <f xml:space="preserve">  InpS!I$2369</f>
        <v>0</v>
      </c>
      <c r="J4084" s="4">
        <f xml:space="preserve">  InpS!J$2369</f>
        <v>0</v>
      </c>
      <c r="K4084" s="4">
        <f xml:space="preserve">  InpS!K$2369</f>
        <v>0</v>
      </c>
      <c r="L4084" s="4">
        <f xml:space="preserve">  InpS!L$2369</f>
        <v>0</v>
      </c>
      <c r="M4084" s="4">
        <f xml:space="preserve">  InpS!M$2369</f>
        <v>0</v>
      </c>
      <c r="N4084" s="4">
        <f xml:space="preserve">  InpS!N$2369</f>
        <v>0</v>
      </c>
      <c r="O4084" s="4">
        <f xml:space="preserve">  InpS!O$2369</f>
        <v>0</v>
      </c>
      <c r="P4084" s="4">
        <f xml:space="preserve">  InpS!P$2369</f>
        <v>0</v>
      </c>
      <c r="Q4084" s="4">
        <f xml:space="preserve">  InpS!Q$2369</f>
        <v>0</v>
      </c>
      <c r="R4084" s="4">
        <f xml:space="preserve">  InpS!R$2369</f>
        <v>0</v>
      </c>
      <c r="S4084" s="4">
        <f xml:space="preserve">  InpS!S$2369</f>
        <v>0</v>
      </c>
      <c r="T4084" s="4">
        <f xml:space="preserve">  InpS!T$2369</f>
        <v>0</v>
      </c>
      <c r="U4084" s="4">
        <f xml:space="preserve">  InpS!U$2369</f>
        <v>0</v>
      </c>
      <c r="V4084" s="4">
        <f xml:space="preserve">  InpS!V$2369</f>
        <v>0</v>
      </c>
      <c r="W4084" s="4">
        <f xml:space="preserve">  InpS!W$2369</f>
        <v>0</v>
      </c>
      <c r="X4084" s="4">
        <f xml:space="preserve">  InpS!X$2369</f>
        <v>0</v>
      </c>
    </row>
    <row r="4085" spans="1:24" outlineLevel="2">
      <c r="A4085" s="11"/>
      <c r="B4085" s="11"/>
      <c r="C4085" s="22"/>
      <c r="D4085" s="21"/>
      <c r="E4085" s="4" t="str">
        <f xml:space="preserve">  InpS!E$2370</f>
        <v xml:space="preserve">Ofwat - Tariff Band - Number of customers ~ Tariff Band (3) </v>
      </c>
      <c r="F4085" s="4">
        <f xml:space="preserve">  InpS!F$2370</f>
        <v>0</v>
      </c>
      <c r="G4085" s="4" t="str">
        <f xml:space="preserve">  InpS!G$2370</f>
        <v>000s</v>
      </c>
      <c r="H4085" s="4">
        <f xml:space="preserve">  InpS!H$2370</f>
        <v>0</v>
      </c>
      <c r="I4085" s="4">
        <f xml:space="preserve">  InpS!I$2370</f>
        <v>0</v>
      </c>
      <c r="J4085" s="4">
        <f xml:space="preserve">  InpS!J$2370</f>
        <v>0</v>
      </c>
      <c r="K4085" s="4">
        <f xml:space="preserve">  InpS!K$2370</f>
        <v>0</v>
      </c>
      <c r="L4085" s="4">
        <f xml:space="preserve">  InpS!L$2370</f>
        <v>0</v>
      </c>
      <c r="M4085" s="4">
        <f xml:space="preserve">  InpS!M$2370</f>
        <v>0</v>
      </c>
      <c r="N4085" s="4">
        <f xml:space="preserve">  InpS!N$2370</f>
        <v>0</v>
      </c>
      <c r="O4085" s="4">
        <f xml:space="preserve">  InpS!O$2370</f>
        <v>0</v>
      </c>
      <c r="P4085" s="4">
        <f xml:space="preserve">  InpS!P$2370</f>
        <v>0</v>
      </c>
      <c r="Q4085" s="4">
        <f xml:space="preserve">  InpS!Q$2370</f>
        <v>0</v>
      </c>
      <c r="R4085" s="4">
        <f xml:space="preserve">  InpS!R$2370</f>
        <v>0</v>
      </c>
      <c r="S4085" s="4">
        <f xml:space="preserve">  InpS!S$2370</f>
        <v>0</v>
      </c>
      <c r="T4085" s="4">
        <f xml:space="preserve">  InpS!T$2370</f>
        <v>0</v>
      </c>
      <c r="U4085" s="4">
        <f xml:space="preserve">  InpS!U$2370</f>
        <v>0</v>
      </c>
      <c r="V4085" s="4">
        <f xml:space="preserve">  InpS!V$2370</f>
        <v>0</v>
      </c>
      <c r="W4085" s="4">
        <f xml:space="preserve">  InpS!W$2370</f>
        <v>0</v>
      </c>
      <c r="X4085" s="4">
        <f xml:space="preserve">  InpS!X$2370</f>
        <v>0</v>
      </c>
    </row>
    <row r="4086" spans="1:24" outlineLevel="2">
      <c r="A4086" s="11"/>
      <c r="B4086" s="11"/>
      <c r="C4086" s="22"/>
      <c r="D4086" s="21"/>
      <c r="E4086" s="4" t="str">
        <f xml:space="preserve">  InpS!E$3444</f>
        <v xml:space="preserve">Override - Tariff Band - Number of customers - Tariff Band (1) </v>
      </c>
      <c r="F4086" s="4">
        <f xml:space="preserve">  InpS!F$3444</f>
        <v>0</v>
      </c>
      <c r="G4086" s="4" t="str">
        <f xml:space="preserve">  InpS!G$3444</f>
        <v>000s</v>
      </c>
      <c r="H4086" s="4">
        <f xml:space="preserve">  InpS!H$3444</f>
        <v>0</v>
      </c>
      <c r="I4086" s="4">
        <f xml:space="preserve">  InpS!I$3444</f>
        <v>0</v>
      </c>
      <c r="J4086" s="4">
        <f xml:space="preserve">  InpS!J$3444</f>
        <v>0</v>
      </c>
      <c r="K4086" s="4">
        <f xml:space="preserve">  InpS!K$3444</f>
        <v>0</v>
      </c>
      <c r="L4086" s="4">
        <f xml:space="preserve">  InpS!L$3444</f>
        <v>0</v>
      </c>
      <c r="M4086" s="4">
        <f xml:space="preserve">  InpS!M$3444</f>
        <v>0</v>
      </c>
      <c r="N4086" s="4">
        <f xml:space="preserve">  InpS!N$3444</f>
        <v>0</v>
      </c>
      <c r="O4086" s="4">
        <f xml:space="preserve">  InpS!O$3444</f>
        <v>0</v>
      </c>
      <c r="P4086" s="4">
        <f xml:space="preserve">  InpS!P$3444</f>
        <v>0</v>
      </c>
      <c r="Q4086" s="4">
        <f xml:space="preserve">  InpS!Q$3444</f>
        <v>0</v>
      </c>
      <c r="R4086" s="4">
        <f xml:space="preserve">  InpS!R$3444</f>
        <v>0</v>
      </c>
      <c r="S4086" s="4">
        <f xml:space="preserve">  InpS!S$3444</f>
        <v>0</v>
      </c>
      <c r="T4086" s="4">
        <f xml:space="preserve">  InpS!T$3444</f>
        <v>0</v>
      </c>
      <c r="U4086" s="4">
        <f xml:space="preserve">  InpS!U$3444</f>
        <v>0</v>
      </c>
      <c r="V4086" s="4">
        <f xml:space="preserve">  InpS!V$3444</f>
        <v>0</v>
      </c>
      <c r="W4086" s="4">
        <f xml:space="preserve">  InpS!W$3444</f>
        <v>0</v>
      </c>
      <c r="X4086" s="4">
        <f xml:space="preserve">  InpS!X$3444</f>
        <v>0</v>
      </c>
    </row>
    <row r="4087" spans="1:24" outlineLevel="2">
      <c r="A4087" s="11"/>
      <c r="B4087" s="11"/>
      <c r="C4087" s="22"/>
      <c r="D4087" s="21"/>
      <c r="E4087" s="4" t="str">
        <f xml:space="preserve">  InpS!E$3445</f>
        <v xml:space="preserve">Override - Tariff Band - Number of customers - Tariff Band (2) </v>
      </c>
      <c r="F4087" s="4">
        <f xml:space="preserve">  InpS!F$3445</f>
        <v>0</v>
      </c>
      <c r="G4087" s="4" t="str">
        <f xml:space="preserve">  InpS!G$3445</f>
        <v>000s</v>
      </c>
      <c r="H4087" s="4">
        <f xml:space="preserve">  InpS!H$3445</f>
        <v>0</v>
      </c>
      <c r="I4087" s="4">
        <f xml:space="preserve">  InpS!I$3445</f>
        <v>0</v>
      </c>
      <c r="J4087" s="4">
        <f xml:space="preserve">  InpS!J$3445</f>
        <v>0</v>
      </c>
      <c r="K4087" s="4">
        <f xml:space="preserve">  InpS!K$3445</f>
        <v>0</v>
      </c>
      <c r="L4087" s="4">
        <f xml:space="preserve">  InpS!L$3445</f>
        <v>0</v>
      </c>
      <c r="M4087" s="4">
        <f xml:space="preserve">  InpS!M$3445</f>
        <v>0</v>
      </c>
      <c r="N4087" s="4">
        <f xml:space="preserve">  InpS!N$3445</f>
        <v>0</v>
      </c>
      <c r="O4087" s="4">
        <f xml:space="preserve">  InpS!O$3445</f>
        <v>0</v>
      </c>
      <c r="P4087" s="4">
        <f xml:space="preserve">  InpS!P$3445</f>
        <v>0</v>
      </c>
      <c r="Q4087" s="4">
        <f xml:space="preserve">  InpS!Q$3445</f>
        <v>0</v>
      </c>
      <c r="R4087" s="4">
        <f xml:space="preserve">  InpS!R$3445</f>
        <v>0</v>
      </c>
      <c r="S4087" s="4">
        <f xml:space="preserve">  InpS!S$3445</f>
        <v>0</v>
      </c>
      <c r="T4087" s="4">
        <f xml:space="preserve">  InpS!T$3445</f>
        <v>0</v>
      </c>
      <c r="U4087" s="4">
        <f xml:space="preserve">  InpS!U$3445</f>
        <v>0</v>
      </c>
      <c r="V4087" s="4">
        <f xml:space="preserve">  InpS!V$3445</f>
        <v>0</v>
      </c>
      <c r="W4087" s="4">
        <f xml:space="preserve">  InpS!W$3445</f>
        <v>0</v>
      </c>
      <c r="X4087" s="4">
        <f xml:space="preserve">  InpS!X$3445</f>
        <v>0</v>
      </c>
    </row>
    <row r="4088" spans="1:24" outlineLevel="2">
      <c r="A4088" s="11"/>
      <c r="B4088" s="11"/>
      <c r="C4088" s="22"/>
      <c r="D4088" s="21"/>
      <c r="E4088" s="4" t="str">
        <f xml:space="preserve">  InpS!E$3446</f>
        <v xml:space="preserve">Override - Tariff Band - Number of customers - Tariff Band (3) </v>
      </c>
      <c r="F4088" s="4">
        <f xml:space="preserve">  InpS!F$3446</f>
        <v>0</v>
      </c>
      <c r="G4088" s="4" t="str">
        <f xml:space="preserve">  InpS!G$3446</f>
        <v>000s</v>
      </c>
      <c r="H4088" s="4">
        <f xml:space="preserve">  InpS!H$3446</f>
        <v>0</v>
      </c>
      <c r="I4088" s="4">
        <f xml:space="preserve">  InpS!I$3446</f>
        <v>0</v>
      </c>
      <c r="J4088" s="4">
        <f xml:space="preserve">  InpS!J$3446</f>
        <v>0</v>
      </c>
      <c r="K4088" s="4">
        <f xml:space="preserve">  InpS!K$3446</f>
        <v>0</v>
      </c>
      <c r="L4088" s="4">
        <f xml:space="preserve">  InpS!L$3446</f>
        <v>0</v>
      </c>
      <c r="M4088" s="4">
        <f xml:space="preserve">  InpS!M$3446</f>
        <v>0</v>
      </c>
      <c r="N4088" s="4">
        <f xml:space="preserve">  InpS!N$3446</f>
        <v>0</v>
      </c>
      <c r="O4088" s="4">
        <f xml:space="preserve">  InpS!O$3446</f>
        <v>0</v>
      </c>
      <c r="P4088" s="4">
        <f xml:space="preserve">  InpS!P$3446</f>
        <v>0</v>
      </c>
      <c r="Q4088" s="4">
        <f xml:space="preserve">  InpS!Q$3446</f>
        <v>0</v>
      </c>
      <c r="R4088" s="4">
        <f xml:space="preserve">  InpS!R$3446</f>
        <v>0</v>
      </c>
      <c r="S4088" s="4">
        <f xml:space="preserve">  InpS!S$3446</f>
        <v>0</v>
      </c>
      <c r="T4088" s="4">
        <f xml:space="preserve">  InpS!T$3446</f>
        <v>0</v>
      </c>
      <c r="U4088" s="4">
        <f xml:space="preserve">  InpS!U$3446</f>
        <v>0</v>
      </c>
      <c r="V4088" s="4">
        <f xml:space="preserve">  InpS!V$3446</f>
        <v>0</v>
      </c>
      <c r="W4088" s="4">
        <f xml:space="preserve">  InpS!W$3446</f>
        <v>0</v>
      </c>
      <c r="X4088" s="4">
        <f xml:space="preserve">  InpS!X$3446</f>
        <v>0</v>
      </c>
    </row>
    <row r="4089" spans="1:24" outlineLevel="2">
      <c r="A4089" s="31"/>
      <c r="B4089" s="31"/>
      <c r="C4089" s="45"/>
      <c r="D4089" s="46"/>
      <c r="E4089" s="18" t="s">
        <v>9004</v>
      </c>
      <c r="F4089" s="18"/>
      <c r="G4089" s="18" t="s">
        <v>2141</v>
      </c>
      <c r="H4089" s="33">
        <f t="shared" ref="H4089:H4091" si="316" xml:space="preserve"> SUM( J4089:X4089 )</f>
        <v>0</v>
      </c>
      <c r="I4089" s="18"/>
      <c r="J4089" s="33">
        <f t="shared" ref="J4089:X4091" si="317" xml:space="preserve">  CHOOSE( $F4077, J4080, J4083, J4086 )</f>
        <v>0</v>
      </c>
      <c r="K4089" s="33">
        <f t="shared" si="317"/>
        <v>0</v>
      </c>
      <c r="L4089" s="33">
        <f t="shared" si="317"/>
        <v>0</v>
      </c>
      <c r="M4089" s="33">
        <f t="shared" si="317"/>
        <v>0</v>
      </c>
      <c r="N4089" s="33">
        <f t="shared" si="317"/>
        <v>0</v>
      </c>
      <c r="O4089" s="33">
        <f t="shared" si="317"/>
        <v>0</v>
      </c>
      <c r="P4089" s="33">
        <f t="shared" si="317"/>
        <v>0</v>
      </c>
      <c r="Q4089" s="33">
        <f t="shared" si="317"/>
        <v>0</v>
      </c>
      <c r="R4089" s="33">
        <f t="shared" si="317"/>
        <v>0</v>
      </c>
      <c r="S4089" s="33">
        <f t="shared" si="317"/>
        <v>0</v>
      </c>
      <c r="T4089" s="33">
        <f t="shared" si="317"/>
        <v>0</v>
      </c>
      <c r="U4089" s="33">
        <f t="shared" si="317"/>
        <v>0</v>
      </c>
      <c r="V4089" s="33">
        <f t="shared" si="317"/>
        <v>0</v>
      </c>
      <c r="W4089" s="33">
        <f t="shared" si="317"/>
        <v>0</v>
      </c>
      <c r="X4089" s="33">
        <f t="shared" si="317"/>
        <v>0</v>
      </c>
    </row>
    <row r="4090" spans="1:24" outlineLevel="2">
      <c r="A4090" s="31"/>
      <c r="B4090" s="31"/>
      <c r="C4090" s="45"/>
      <c r="D4090" s="46"/>
      <c r="E4090" s="18" t="s">
        <v>9005</v>
      </c>
      <c r="F4090" s="18"/>
      <c r="G4090" s="18" t="s">
        <v>2141</v>
      </c>
      <c r="H4090" s="33">
        <f t="shared" si="316"/>
        <v>0</v>
      </c>
      <c r="I4090" s="18"/>
      <c r="J4090" s="33">
        <f t="shared" si="317"/>
        <v>0</v>
      </c>
      <c r="K4090" s="33">
        <f t="shared" si="317"/>
        <v>0</v>
      </c>
      <c r="L4090" s="33">
        <f t="shared" si="317"/>
        <v>0</v>
      </c>
      <c r="M4090" s="33">
        <f t="shared" si="317"/>
        <v>0</v>
      </c>
      <c r="N4090" s="33">
        <f t="shared" si="317"/>
        <v>0</v>
      </c>
      <c r="O4090" s="33">
        <f t="shared" si="317"/>
        <v>0</v>
      </c>
      <c r="P4090" s="33">
        <f t="shared" si="317"/>
        <v>0</v>
      </c>
      <c r="Q4090" s="33">
        <f t="shared" si="317"/>
        <v>0</v>
      </c>
      <c r="R4090" s="33">
        <f t="shared" si="317"/>
        <v>0</v>
      </c>
      <c r="S4090" s="33">
        <f t="shared" si="317"/>
        <v>0</v>
      </c>
      <c r="T4090" s="33">
        <f t="shared" si="317"/>
        <v>0</v>
      </c>
      <c r="U4090" s="33">
        <f t="shared" si="317"/>
        <v>0</v>
      </c>
      <c r="V4090" s="33">
        <f t="shared" si="317"/>
        <v>0</v>
      </c>
      <c r="W4090" s="33">
        <f t="shared" si="317"/>
        <v>0</v>
      </c>
      <c r="X4090" s="33">
        <f t="shared" si="317"/>
        <v>0</v>
      </c>
    </row>
    <row r="4091" spans="1:24" outlineLevel="2">
      <c r="A4091" s="31"/>
      <c r="B4091" s="31"/>
      <c r="C4091" s="45"/>
      <c r="D4091" s="46"/>
      <c r="E4091" s="18" t="s">
        <v>9006</v>
      </c>
      <c r="F4091" s="18"/>
      <c r="G4091" s="18" t="s">
        <v>2141</v>
      </c>
      <c r="H4091" s="33">
        <f t="shared" si="316"/>
        <v>0</v>
      </c>
      <c r="I4091" s="18"/>
      <c r="J4091" s="33">
        <f t="shared" si="317"/>
        <v>0</v>
      </c>
      <c r="K4091" s="33">
        <f t="shared" si="317"/>
        <v>0</v>
      </c>
      <c r="L4091" s="33">
        <f t="shared" si="317"/>
        <v>0</v>
      </c>
      <c r="M4091" s="33">
        <f t="shared" si="317"/>
        <v>0</v>
      </c>
      <c r="N4091" s="33">
        <f t="shared" si="317"/>
        <v>0</v>
      </c>
      <c r="O4091" s="33">
        <f t="shared" si="317"/>
        <v>0</v>
      </c>
      <c r="P4091" s="33">
        <f t="shared" si="317"/>
        <v>0</v>
      </c>
      <c r="Q4091" s="33">
        <f t="shared" si="317"/>
        <v>0</v>
      </c>
      <c r="R4091" s="33">
        <f t="shared" si="317"/>
        <v>0</v>
      </c>
      <c r="S4091" s="33">
        <f t="shared" si="317"/>
        <v>0</v>
      </c>
      <c r="T4091" s="33">
        <f t="shared" si="317"/>
        <v>0</v>
      </c>
      <c r="U4091" s="33">
        <f t="shared" si="317"/>
        <v>0</v>
      </c>
      <c r="V4091" s="33">
        <f t="shared" si="317"/>
        <v>0</v>
      </c>
      <c r="W4091" s="33">
        <f t="shared" si="317"/>
        <v>0</v>
      </c>
      <c r="X4091" s="33">
        <f t="shared" si="317"/>
        <v>0</v>
      </c>
    </row>
    <row r="4092" spans="1:24" outlineLevel="2"/>
    <row r="4093" spans="1:24" outlineLevel="2"/>
    <row r="4094" spans="1:24" outlineLevel="2">
      <c r="B4094" s="81" t="s">
        <v>9007</v>
      </c>
    </row>
    <row r="4095" spans="1:24" outlineLevel="2">
      <c r="A4095" s="11"/>
      <c r="B4095" s="11"/>
      <c r="C4095" s="22"/>
      <c r="D4095" s="21"/>
      <c r="E4095" s="4" t="str">
        <f xml:space="preserve">  InpS!E$200</f>
        <v xml:space="preserve">Switch - Tariff band - wholesale charge (1) </v>
      </c>
      <c r="F4095" s="4">
        <f xml:space="preserve">  InpS!F$200</f>
        <v>1</v>
      </c>
      <c r="G4095" s="4" t="str">
        <f xml:space="preserve">  InpS!G$200</f>
        <v>1 = company, 2 = ofwat, 3 = override</v>
      </c>
      <c r="M4095" s="14"/>
    </row>
    <row r="4096" spans="1:24" outlineLevel="2">
      <c r="A4096" s="11"/>
      <c r="B4096" s="11"/>
      <c r="C4096" s="22"/>
      <c r="D4096" s="21"/>
      <c r="E4096" s="4" t="str">
        <f xml:space="preserve">  InpS!E$201</f>
        <v xml:space="preserve">Switch - Tariff band - wholesale charge (2) </v>
      </c>
      <c r="F4096" s="4">
        <f xml:space="preserve">  InpS!F$201</f>
        <v>1</v>
      </c>
      <c r="G4096" s="4" t="str">
        <f xml:space="preserve">  InpS!G$201</f>
        <v>1 = company, 2 = ofwat, 3 = override</v>
      </c>
      <c r="M4096" s="14"/>
    </row>
    <row r="4097" spans="1:24" outlineLevel="2">
      <c r="A4097" s="11"/>
      <c r="B4097" s="11"/>
      <c r="C4097" s="22"/>
      <c r="D4097" s="21"/>
      <c r="E4097" s="4" t="str">
        <f xml:space="preserve">  InpS!E$202</f>
        <v xml:space="preserve">Switch - Tariff band - wholesale charge (3) </v>
      </c>
      <c r="F4097" s="4">
        <f xml:space="preserve">  InpS!F$202</f>
        <v>1</v>
      </c>
      <c r="G4097" s="4" t="str">
        <f xml:space="preserve">  InpS!G$202</f>
        <v>1 = company, 2 = ofwat, 3 = override</v>
      </c>
      <c r="M4097" s="14"/>
    </row>
    <row r="4098" spans="1:24" outlineLevel="2">
      <c r="A4098" s="11"/>
      <c r="B4098" s="11"/>
      <c r="C4098" s="22"/>
      <c r="D4098" s="21"/>
      <c r="E4098" s="3" t="str">
        <f xml:space="preserve">  InpS!E$1296</f>
        <v xml:space="preserve">Company - Tariff Band - Forecast allocated wholesale charge - nominal (1) </v>
      </c>
      <c r="F4098" s="3">
        <f xml:space="preserve">  InpS!F$1296</f>
        <v>0</v>
      </c>
      <c r="G4098" s="3" t="str">
        <f xml:space="preserve">  InpS!G$1296</f>
        <v>£m</v>
      </c>
      <c r="H4098" s="3">
        <f xml:space="preserve">  InpS!H$1296</f>
        <v>0</v>
      </c>
      <c r="I4098" s="3">
        <f xml:space="preserve">  InpS!I$1296</f>
        <v>0</v>
      </c>
      <c r="J4098" s="3">
        <f xml:space="preserve">  InpS!J$1296</f>
        <v>0</v>
      </c>
      <c r="K4098" s="3">
        <f xml:space="preserve">  InpS!K$1296</f>
        <v>0</v>
      </c>
      <c r="L4098" s="3">
        <f xml:space="preserve">  InpS!L$1296</f>
        <v>0</v>
      </c>
      <c r="M4098" s="3">
        <f xml:space="preserve">  InpS!M$1296</f>
        <v>0</v>
      </c>
      <c r="N4098" s="3">
        <f xml:space="preserve">  InpS!N$1296</f>
        <v>0</v>
      </c>
      <c r="O4098" s="3">
        <f xml:space="preserve">  InpS!O$1296</f>
        <v>0</v>
      </c>
      <c r="P4098" s="3">
        <f xml:space="preserve">  InpS!P$1296</f>
        <v>0</v>
      </c>
      <c r="Q4098" s="3">
        <f xml:space="preserve">  InpS!Q$1296</f>
        <v>0</v>
      </c>
      <c r="R4098" s="3">
        <f xml:space="preserve">  InpS!R$1296</f>
        <v>0</v>
      </c>
      <c r="S4098" s="3">
        <f xml:space="preserve">  InpS!S$1296</f>
        <v>0</v>
      </c>
      <c r="T4098" s="3">
        <f xml:space="preserve">  InpS!T$1296</f>
        <v>0</v>
      </c>
      <c r="U4098" s="3">
        <f xml:space="preserve">  InpS!U$1296</f>
        <v>0</v>
      </c>
      <c r="V4098" s="3">
        <f xml:space="preserve">  InpS!V$1296</f>
        <v>0</v>
      </c>
      <c r="W4098" s="3">
        <f xml:space="preserve">  InpS!W$1296</f>
        <v>0</v>
      </c>
      <c r="X4098" s="3">
        <f xml:space="preserve">  InpS!X$1296</f>
        <v>0</v>
      </c>
    </row>
    <row r="4099" spans="1:24" outlineLevel="2">
      <c r="A4099" s="11"/>
      <c r="B4099" s="11"/>
      <c r="C4099" s="22"/>
      <c r="D4099" s="21"/>
      <c r="E4099" s="3" t="str">
        <f xml:space="preserve">  InpS!E$1297</f>
        <v xml:space="preserve">Company - Tariff Band - Forecast allocated wholesale charge - nominal (2) </v>
      </c>
      <c r="F4099" s="3">
        <f xml:space="preserve">  InpS!F$1297</f>
        <v>0</v>
      </c>
      <c r="G4099" s="3" t="str">
        <f xml:space="preserve">  InpS!G$1297</f>
        <v>£m</v>
      </c>
      <c r="H4099" s="3">
        <f xml:space="preserve">  InpS!H$1297</f>
        <v>0</v>
      </c>
      <c r="I4099" s="3">
        <f xml:space="preserve">  InpS!I$1297</f>
        <v>0</v>
      </c>
      <c r="J4099" s="3">
        <f xml:space="preserve">  InpS!J$1297</f>
        <v>0</v>
      </c>
      <c r="K4099" s="3">
        <f xml:space="preserve">  InpS!K$1297</f>
        <v>0</v>
      </c>
      <c r="L4099" s="3">
        <f xml:space="preserve">  InpS!L$1297</f>
        <v>0</v>
      </c>
      <c r="M4099" s="3">
        <f xml:space="preserve">  InpS!M$1297</f>
        <v>0</v>
      </c>
      <c r="N4099" s="3">
        <f xml:space="preserve">  InpS!N$1297</f>
        <v>0</v>
      </c>
      <c r="O4099" s="3">
        <f xml:space="preserve">  InpS!O$1297</f>
        <v>0</v>
      </c>
      <c r="P4099" s="3">
        <f xml:space="preserve">  InpS!P$1297</f>
        <v>0</v>
      </c>
      <c r="Q4099" s="3">
        <f xml:space="preserve">  InpS!Q$1297</f>
        <v>0</v>
      </c>
      <c r="R4099" s="3">
        <f xml:space="preserve">  InpS!R$1297</f>
        <v>0</v>
      </c>
      <c r="S4099" s="3">
        <f xml:space="preserve">  InpS!S$1297</f>
        <v>0</v>
      </c>
      <c r="T4099" s="3">
        <f xml:space="preserve">  InpS!T$1297</f>
        <v>0</v>
      </c>
      <c r="U4099" s="3">
        <f xml:space="preserve">  InpS!U$1297</f>
        <v>0</v>
      </c>
      <c r="V4099" s="3">
        <f xml:space="preserve">  InpS!V$1297</f>
        <v>0</v>
      </c>
      <c r="W4099" s="3">
        <f xml:space="preserve">  InpS!W$1297</f>
        <v>0</v>
      </c>
      <c r="X4099" s="3">
        <f xml:space="preserve">  InpS!X$1297</f>
        <v>0</v>
      </c>
    </row>
    <row r="4100" spans="1:24" outlineLevel="2">
      <c r="A4100" s="11"/>
      <c r="B4100" s="11"/>
      <c r="C4100" s="22"/>
      <c r="D4100" s="21"/>
      <c r="E4100" s="3" t="str">
        <f xml:space="preserve">  InpS!E$1298</f>
        <v xml:space="preserve">Company - Tariff Band - Forecast allocated wholesale charge - nominal (3) </v>
      </c>
      <c r="F4100" s="3">
        <f xml:space="preserve">  InpS!F$1298</f>
        <v>0</v>
      </c>
      <c r="G4100" s="3" t="str">
        <f xml:space="preserve">  InpS!G$1298</f>
        <v>£m</v>
      </c>
      <c r="H4100" s="3">
        <f xml:space="preserve">  InpS!H$1298</f>
        <v>0</v>
      </c>
      <c r="I4100" s="3">
        <f xml:space="preserve">  InpS!I$1298</f>
        <v>0</v>
      </c>
      <c r="J4100" s="3">
        <f xml:space="preserve">  InpS!J$1298</f>
        <v>0</v>
      </c>
      <c r="K4100" s="3">
        <f xml:space="preserve">  InpS!K$1298</f>
        <v>0</v>
      </c>
      <c r="L4100" s="3">
        <f xml:space="preserve">  InpS!L$1298</f>
        <v>0</v>
      </c>
      <c r="M4100" s="3">
        <f xml:space="preserve">  InpS!M$1298</f>
        <v>0</v>
      </c>
      <c r="N4100" s="3">
        <f xml:space="preserve">  InpS!N$1298</f>
        <v>0</v>
      </c>
      <c r="O4100" s="3">
        <f xml:space="preserve">  InpS!O$1298</f>
        <v>0</v>
      </c>
      <c r="P4100" s="3">
        <f xml:space="preserve">  InpS!P$1298</f>
        <v>0</v>
      </c>
      <c r="Q4100" s="3">
        <f xml:space="preserve">  InpS!Q$1298</f>
        <v>0</v>
      </c>
      <c r="R4100" s="3">
        <f xml:space="preserve">  InpS!R$1298</f>
        <v>0</v>
      </c>
      <c r="S4100" s="3">
        <f xml:space="preserve">  InpS!S$1298</f>
        <v>0</v>
      </c>
      <c r="T4100" s="3">
        <f xml:space="preserve">  InpS!T$1298</f>
        <v>0</v>
      </c>
      <c r="U4100" s="3">
        <f xml:space="preserve">  InpS!U$1298</f>
        <v>0</v>
      </c>
      <c r="V4100" s="3">
        <f xml:space="preserve">  InpS!V$1298</f>
        <v>0</v>
      </c>
      <c r="W4100" s="3">
        <f xml:space="preserve">  InpS!W$1298</f>
        <v>0</v>
      </c>
      <c r="X4100" s="3">
        <f xml:space="preserve">  InpS!X$1298</f>
        <v>0</v>
      </c>
    </row>
    <row r="4101" spans="1:24" outlineLevel="2">
      <c r="A4101" s="11"/>
      <c r="B4101" s="11"/>
      <c r="C4101" s="22"/>
      <c r="D4101" s="21"/>
      <c r="E4101" s="3" t="str">
        <f xml:space="preserve">  InpS!E$2372</f>
        <v xml:space="preserve">Ofwat - Tariff Band - Forecast allocated wholesale charge - nominal (1) </v>
      </c>
      <c r="F4101" s="3">
        <f xml:space="preserve">  InpS!F$2372</f>
        <v>0</v>
      </c>
      <c r="G4101" s="3" t="str">
        <f xml:space="preserve">  InpS!G$2372</f>
        <v>£m</v>
      </c>
      <c r="H4101" s="3">
        <f xml:space="preserve">  InpS!H$2372</f>
        <v>0</v>
      </c>
      <c r="I4101" s="3">
        <f xml:space="preserve">  InpS!I$2372</f>
        <v>0</v>
      </c>
      <c r="J4101" s="3">
        <f xml:space="preserve">  InpS!J$2372</f>
        <v>0</v>
      </c>
      <c r="K4101" s="3">
        <f xml:space="preserve">  InpS!K$2372</f>
        <v>0</v>
      </c>
      <c r="L4101" s="3">
        <f xml:space="preserve">  InpS!L$2372</f>
        <v>0</v>
      </c>
      <c r="M4101" s="3">
        <f xml:space="preserve">  InpS!M$2372</f>
        <v>0</v>
      </c>
      <c r="N4101" s="3">
        <f xml:space="preserve">  InpS!N$2372</f>
        <v>0</v>
      </c>
      <c r="O4101" s="3">
        <f xml:space="preserve">  InpS!O$2372</f>
        <v>0</v>
      </c>
      <c r="P4101" s="3">
        <f xml:space="preserve">  InpS!P$2372</f>
        <v>0</v>
      </c>
      <c r="Q4101" s="3">
        <f xml:space="preserve">  InpS!Q$2372</f>
        <v>0</v>
      </c>
      <c r="R4101" s="3">
        <f xml:space="preserve">  InpS!R$2372</f>
        <v>0</v>
      </c>
      <c r="S4101" s="3">
        <f xml:space="preserve">  InpS!S$2372</f>
        <v>0</v>
      </c>
      <c r="T4101" s="3">
        <f xml:space="preserve">  InpS!T$2372</f>
        <v>0</v>
      </c>
      <c r="U4101" s="3">
        <f xml:space="preserve">  InpS!U$2372</f>
        <v>0</v>
      </c>
      <c r="V4101" s="3">
        <f xml:space="preserve">  InpS!V$2372</f>
        <v>0</v>
      </c>
      <c r="W4101" s="3">
        <f xml:space="preserve">  InpS!W$2372</f>
        <v>0</v>
      </c>
      <c r="X4101" s="3">
        <f xml:space="preserve">  InpS!X$2372</f>
        <v>0</v>
      </c>
    </row>
    <row r="4102" spans="1:24" outlineLevel="2">
      <c r="A4102" s="11"/>
      <c r="B4102" s="11"/>
      <c r="C4102" s="22"/>
      <c r="D4102" s="21"/>
      <c r="E4102" s="3" t="str">
        <f xml:space="preserve">  InpS!E$2373</f>
        <v xml:space="preserve">Ofwat - Tariff Band - Forecast allocated wholesale charge - nominal (2) </v>
      </c>
      <c r="F4102" s="3">
        <f xml:space="preserve">  InpS!F$2373</f>
        <v>0</v>
      </c>
      <c r="G4102" s="3" t="str">
        <f xml:space="preserve">  InpS!G$2373</f>
        <v>£m</v>
      </c>
      <c r="H4102" s="3">
        <f xml:space="preserve">  InpS!H$2373</f>
        <v>0</v>
      </c>
      <c r="I4102" s="3">
        <f xml:space="preserve">  InpS!I$2373</f>
        <v>0</v>
      </c>
      <c r="J4102" s="3">
        <f xml:space="preserve">  InpS!J$2373</f>
        <v>0</v>
      </c>
      <c r="K4102" s="3">
        <f xml:space="preserve">  InpS!K$2373</f>
        <v>0</v>
      </c>
      <c r="L4102" s="3">
        <f xml:space="preserve">  InpS!L$2373</f>
        <v>0</v>
      </c>
      <c r="M4102" s="3">
        <f xml:space="preserve">  InpS!M$2373</f>
        <v>0</v>
      </c>
      <c r="N4102" s="3">
        <f xml:space="preserve">  InpS!N$2373</f>
        <v>0</v>
      </c>
      <c r="O4102" s="3">
        <f xml:space="preserve">  InpS!O$2373</f>
        <v>0</v>
      </c>
      <c r="P4102" s="3">
        <f xml:space="preserve">  InpS!P$2373</f>
        <v>0</v>
      </c>
      <c r="Q4102" s="3">
        <f xml:space="preserve">  InpS!Q$2373</f>
        <v>0</v>
      </c>
      <c r="R4102" s="3">
        <f xml:space="preserve">  InpS!R$2373</f>
        <v>0</v>
      </c>
      <c r="S4102" s="3">
        <f xml:space="preserve">  InpS!S$2373</f>
        <v>0</v>
      </c>
      <c r="T4102" s="3">
        <f xml:space="preserve">  InpS!T$2373</f>
        <v>0</v>
      </c>
      <c r="U4102" s="3">
        <f xml:space="preserve">  InpS!U$2373</f>
        <v>0</v>
      </c>
      <c r="V4102" s="3">
        <f xml:space="preserve">  InpS!V$2373</f>
        <v>0</v>
      </c>
      <c r="W4102" s="3">
        <f xml:space="preserve">  InpS!W$2373</f>
        <v>0</v>
      </c>
      <c r="X4102" s="3">
        <f xml:space="preserve">  InpS!X$2373</f>
        <v>0</v>
      </c>
    </row>
    <row r="4103" spans="1:24" outlineLevel="2">
      <c r="A4103" s="11"/>
      <c r="B4103" s="11"/>
      <c r="C4103" s="22"/>
      <c r="D4103" s="21"/>
      <c r="E4103" s="3" t="str">
        <f xml:space="preserve">  InpS!E$2374</f>
        <v xml:space="preserve">Ofwat - Tariff Band - Forecast allocated wholesale charge - nominal (3) </v>
      </c>
      <c r="F4103" s="3">
        <f xml:space="preserve">  InpS!F$2374</f>
        <v>0</v>
      </c>
      <c r="G4103" s="3" t="str">
        <f xml:space="preserve">  InpS!G$2374</f>
        <v>£m</v>
      </c>
      <c r="H4103" s="3">
        <f xml:space="preserve">  InpS!H$2374</f>
        <v>0</v>
      </c>
      <c r="I4103" s="3">
        <f xml:space="preserve">  InpS!I$2374</f>
        <v>0</v>
      </c>
      <c r="J4103" s="3">
        <f xml:space="preserve">  InpS!J$2374</f>
        <v>0</v>
      </c>
      <c r="K4103" s="3">
        <f xml:space="preserve">  InpS!K$2374</f>
        <v>0</v>
      </c>
      <c r="L4103" s="3">
        <f xml:space="preserve">  InpS!L$2374</f>
        <v>0</v>
      </c>
      <c r="M4103" s="3">
        <f xml:space="preserve">  InpS!M$2374</f>
        <v>0</v>
      </c>
      <c r="N4103" s="3">
        <f xml:space="preserve">  InpS!N$2374</f>
        <v>0</v>
      </c>
      <c r="O4103" s="3">
        <f xml:space="preserve">  InpS!O$2374</f>
        <v>0</v>
      </c>
      <c r="P4103" s="3">
        <f xml:space="preserve">  InpS!P$2374</f>
        <v>0</v>
      </c>
      <c r="Q4103" s="3">
        <f xml:space="preserve">  InpS!Q$2374</f>
        <v>0</v>
      </c>
      <c r="R4103" s="3">
        <f xml:space="preserve">  InpS!R$2374</f>
        <v>0</v>
      </c>
      <c r="S4103" s="3">
        <f xml:space="preserve">  InpS!S$2374</f>
        <v>0</v>
      </c>
      <c r="T4103" s="3">
        <f xml:space="preserve">  InpS!T$2374</f>
        <v>0</v>
      </c>
      <c r="U4103" s="3">
        <f xml:space="preserve">  InpS!U$2374</f>
        <v>0</v>
      </c>
      <c r="V4103" s="3">
        <f xml:space="preserve">  InpS!V$2374</f>
        <v>0</v>
      </c>
      <c r="W4103" s="3">
        <f xml:space="preserve">  InpS!W$2374</f>
        <v>0</v>
      </c>
      <c r="X4103" s="3">
        <f xml:space="preserve">  InpS!X$2374</f>
        <v>0</v>
      </c>
    </row>
    <row r="4104" spans="1:24" outlineLevel="2">
      <c r="A4104" s="11"/>
      <c r="B4104" s="11"/>
      <c r="C4104" s="22"/>
      <c r="D4104" s="21"/>
      <c r="E4104" s="3" t="str">
        <f xml:space="preserve">  InpS!E$3448</f>
        <v xml:space="preserve">Override - Tariff Band - Forecast allocated wholesale charge - nominal (1) </v>
      </c>
      <c r="F4104" s="3">
        <f xml:space="preserve">  InpS!F$3448</f>
        <v>0</v>
      </c>
      <c r="G4104" s="3" t="str">
        <f xml:space="preserve">  InpS!G$3448</f>
        <v>£m</v>
      </c>
      <c r="H4104" s="3">
        <f xml:space="preserve">  InpS!H$3448</f>
        <v>0</v>
      </c>
      <c r="I4104" s="3">
        <f xml:space="preserve">  InpS!I$3448</f>
        <v>0</v>
      </c>
      <c r="J4104" s="3">
        <f xml:space="preserve">  InpS!J$3448</f>
        <v>0</v>
      </c>
      <c r="K4104" s="3">
        <f xml:space="preserve">  InpS!K$3448</f>
        <v>0</v>
      </c>
      <c r="L4104" s="3">
        <f xml:space="preserve">  InpS!L$3448</f>
        <v>0</v>
      </c>
      <c r="M4104" s="3">
        <f xml:space="preserve">  InpS!M$3448</f>
        <v>0</v>
      </c>
      <c r="N4104" s="3">
        <f xml:space="preserve">  InpS!N$3448</f>
        <v>0</v>
      </c>
      <c r="O4104" s="3">
        <f xml:space="preserve">  InpS!O$3448</f>
        <v>0</v>
      </c>
      <c r="P4104" s="3">
        <f xml:space="preserve">  InpS!P$3448</f>
        <v>0</v>
      </c>
      <c r="Q4104" s="3">
        <f xml:space="preserve">  InpS!Q$3448</f>
        <v>0</v>
      </c>
      <c r="R4104" s="3">
        <f xml:space="preserve">  InpS!R$3448</f>
        <v>0</v>
      </c>
      <c r="S4104" s="3">
        <f xml:space="preserve">  InpS!S$3448</f>
        <v>0</v>
      </c>
      <c r="T4104" s="3">
        <f xml:space="preserve">  InpS!T$3448</f>
        <v>0</v>
      </c>
      <c r="U4104" s="3">
        <f xml:space="preserve">  InpS!U$3448</f>
        <v>0</v>
      </c>
      <c r="V4104" s="3">
        <f xml:space="preserve">  InpS!V$3448</f>
        <v>0</v>
      </c>
      <c r="W4104" s="3">
        <f xml:space="preserve">  InpS!W$3448</f>
        <v>0</v>
      </c>
      <c r="X4104" s="3">
        <f xml:space="preserve">  InpS!X$3448</f>
        <v>0</v>
      </c>
    </row>
    <row r="4105" spans="1:24" outlineLevel="2">
      <c r="A4105" s="11"/>
      <c r="B4105" s="11"/>
      <c r="C4105" s="22"/>
      <c r="D4105" s="21"/>
      <c r="E4105" s="3" t="str">
        <f xml:space="preserve">  InpS!E$3449</f>
        <v xml:space="preserve">Override - Tariff Band - Forecast allocated wholesale charge - nominal (2) </v>
      </c>
      <c r="F4105" s="3">
        <f xml:space="preserve">  InpS!F$3449</f>
        <v>0</v>
      </c>
      <c r="G4105" s="3" t="str">
        <f xml:space="preserve">  InpS!G$3449</f>
        <v>£m</v>
      </c>
      <c r="H4105" s="3">
        <f xml:space="preserve">  InpS!H$3449</f>
        <v>0</v>
      </c>
      <c r="I4105" s="3">
        <f xml:space="preserve">  InpS!I$3449</f>
        <v>0</v>
      </c>
      <c r="J4105" s="3">
        <f xml:space="preserve">  InpS!J$3449</f>
        <v>0</v>
      </c>
      <c r="K4105" s="3">
        <f xml:space="preserve">  InpS!K$3449</f>
        <v>0</v>
      </c>
      <c r="L4105" s="3">
        <f xml:space="preserve">  InpS!L$3449</f>
        <v>0</v>
      </c>
      <c r="M4105" s="3">
        <f xml:space="preserve">  InpS!M$3449</f>
        <v>0</v>
      </c>
      <c r="N4105" s="3">
        <f xml:space="preserve">  InpS!N$3449</f>
        <v>0</v>
      </c>
      <c r="O4105" s="3">
        <f xml:space="preserve">  InpS!O$3449</f>
        <v>0</v>
      </c>
      <c r="P4105" s="3">
        <f xml:space="preserve">  InpS!P$3449</f>
        <v>0</v>
      </c>
      <c r="Q4105" s="3">
        <f xml:space="preserve">  InpS!Q$3449</f>
        <v>0</v>
      </c>
      <c r="R4105" s="3">
        <f xml:space="preserve">  InpS!R$3449</f>
        <v>0</v>
      </c>
      <c r="S4105" s="3">
        <f xml:space="preserve">  InpS!S$3449</f>
        <v>0</v>
      </c>
      <c r="T4105" s="3">
        <f xml:space="preserve">  InpS!T$3449</f>
        <v>0</v>
      </c>
      <c r="U4105" s="3">
        <f xml:space="preserve">  InpS!U$3449</f>
        <v>0</v>
      </c>
      <c r="V4105" s="3">
        <f xml:space="preserve">  InpS!V$3449</f>
        <v>0</v>
      </c>
      <c r="W4105" s="3">
        <f xml:space="preserve">  InpS!W$3449</f>
        <v>0</v>
      </c>
      <c r="X4105" s="3">
        <f xml:space="preserve">  InpS!X$3449</f>
        <v>0</v>
      </c>
    </row>
    <row r="4106" spans="1:24" outlineLevel="2">
      <c r="A4106" s="11"/>
      <c r="B4106" s="11"/>
      <c r="C4106" s="22"/>
      <c r="D4106" s="21"/>
      <c r="E4106" s="3" t="str">
        <f xml:space="preserve">  InpS!E$3450</f>
        <v xml:space="preserve">Override - Tariff Band - Forecast allocated wholesale charge - nominal (3) </v>
      </c>
      <c r="F4106" s="3">
        <f xml:space="preserve">  InpS!F$3450</f>
        <v>0</v>
      </c>
      <c r="G4106" s="3" t="str">
        <f xml:space="preserve">  InpS!G$3450</f>
        <v>£m</v>
      </c>
      <c r="H4106" s="3">
        <f xml:space="preserve">  InpS!H$3450</f>
        <v>0</v>
      </c>
      <c r="I4106" s="3">
        <f xml:space="preserve">  InpS!I$3450</f>
        <v>0</v>
      </c>
      <c r="J4106" s="3">
        <f xml:space="preserve">  InpS!J$3450</f>
        <v>0</v>
      </c>
      <c r="K4106" s="3">
        <f xml:space="preserve">  InpS!K$3450</f>
        <v>0</v>
      </c>
      <c r="L4106" s="3">
        <f xml:space="preserve">  InpS!L$3450</f>
        <v>0</v>
      </c>
      <c r="M4106" s="3">
        <f xml:space="preserve">  InpS!M$3450</f>
        <v>0</v>
      </c>
      <c r="N4106" s="3">
        <f xml:space="preserve">  InpS!N$3450</f>
        <v>0</v>
      </c>
      <c r="O4106" s="3">
        <f xml:space="preserve">  InpS!O$3450</f>
        <v>0</v>
      </c>
      <c r="P4106" s="3">
        <f xml:space="preserve">  InpS!P$3450</f>
        <v>0</v>
      </c>
      <c r="Q4106" s="3">
        <f xml:space="preserve">  InpS!Q$3450</f>
        <v>0</v>
      </c>
      <c r="R4106" s="3">
        <f xml:space="preserve">  InpS!R$3450</f>
        <v>0</v>
      </c>
      <c r="S4106" s="3">
        <f xml:space="preserve">  InpS!S$3450</f>
        <v>0</v>
      </c>
      <c r="T4106" s="3">
        <f xml:space="preserve">  InpS!T$3450</f>
        <v>0</v>
      </c>
      <c r="U4106" s="3">
        <f xml:space="preserve">  InpS!U$3450</f>
        <v>0</v>
      </c>
      <c r="V4106" s="3">
        <f xml:space="preserve">  InpS!V$3450</f>
        <v>0</v>
      </c>
      <c r="W4106" s="3">
        <f xml:space="preserve">  InpS!W$3450</f>
        <v>0</v>
      </c>
      <c r="X4106" s="3">
        <f xml:space="preserve">  InpS!X$3450</f>
        <v>0</v>
      </c>
    </row>
    <row r="4107" spans="1:24" outlineLevel="2">
      <c r="A4107" s="31"/>
      <c r="B4107" s="31"/>
      <c r="C4107" s="45"/>
      <c r="D4107" s="46"/>
      <c r="E4107" s="18" t="s">
        <v>9008</v>
      </c>
      <c r="F4107" s="18"/>
      <c r="G4107" s="18" t="s">
        <v>816</v>
      </c>
      <c r="H4107" s="5">
        <f t="shared" ref="H4107:H4109" si="318" xml:space="preserve"> SUM( J4107:X4107 )</f>
        <v>0</v>
      </c>
      <c r="I4107" s="18"/>
      <c r="J4107" s="5">
        <f t="shared" ref="J4107:X4109" si="319" xml:space="preserve">  CHOOSE( $F4095, J4098, J4101, J4104 )</f>
        <v>0</v>
      </c>
      <c r="K4107" s="5">
        <f t="shared" si="319"/>
        <v>0</v>
      </c>
      <c r="L4107" s="5">
        <f t="shared" si="319"/>
        <v>0</v>
      </c>
      <c r="M4107" s="5">
        <f t="shared" si="319"/>
        <v>0</v>
      </c>
      <c r="N4107" s="5">
        <f t="shared" si="319"/>
        <v>0</v>
      </c>
      <c r="O4107" s="5">
        <f t="shared" si="319"/>
        <v>0</v>
      </c>
      <c r="P4107" s="5">
        <f t="shared" si="319"/>
        <v>0</v>
      </c>
      <c r="Q4107" s="5">
        <f t="shared" si="319"/>
        <v>0</v>
      </c>
      <c r="R4107" s="5">
        <f t="shared" si="319"/>
        <v>0</v>
      </c>
      <c r="S4107" s="5">
        <f t="shared" si="319"/>
        <v>0</v>
      </c>
      <c r="T4107" s="5">
        <f t="shared" si="319"/>
        <v>0</v>
      </c>
      <c r="U4107" s="5">
        <f t="shared" si="319"/>
        <v>0</v>
      </c>
      <c r="V4107" s="5">
        <f t="shared" si="319"/>
        <v>0</v>
      </c>
      <c r="W4107" s="5">
        <f t="shared" si="319"/>
        <v>0</v>
      </c>
      <c r="X4107" s="5">
        <f t="shared" si="319"/>
        <v>0</v>
      </c>
    </row>
    <row r="4108" spans="1:24" outlineLevel="2">
      <c r="A4108" s="31"/>
      <c r="B4108" s="31"/>
      <c r="C4108" s="45"/>
      <c r="D4108" s="46"/>
      <c r="E4108" s="18" t="s">
        <v>9009</v>
      </c>
      <c r="F4108" s="18"/>
      <c r="G4108" s="18" t="s">
        <v>816</v>
      </c>
      <c r="H4108" s="5">
        <f t="shared" si="318"/>
        <v>0</v>
      </c>
      <c r="I4108" s="18"/>
      <c r="J4108" s="5">
        <f t="shared" si="319"/>
        <v>0</v>
      </c>
      <c r="K4108" s="5">
        <f t="shared" si="319"/>
        <v>0</v>
      </c>
      <c r="L4108" s="5">
        <f t="shared" si="319"/>
        <v>0</v>
      </c>
      <c r="M4108" s="5">
        <f t="shared" si="319"/>
        <v>0</v>
      </c>
      <c r="N4108" s="5">
        <f t="shared" si="319"/>
        <v>0</v>
      </c>
      <c r="O4108" s="5">
        <f t="shared" si="319"/>
        <v>0</v>
      </c>
      <c r="P4108" s="5">
        <f t="shared" si="319"/>
        <v>0</v>
      </c>
      <c r="Q4108" s="5">
        <f t="shared" si="319"/>
        <v>0</v>
      </c>
      <c r="R4108" s="5">
        <f t="shared" si="319"/>
        <v>0</v>
      </c>
      <c r="S4108" s="5">
        <f t="shared" si="319"/>
        <v>0</v>
      </c>
      <c r="T4108" s="5">
        <f t="shared" si="319"/>
        <v>0</v>
      </c>
      <c r="U4108" s="5">
        <f t="shared" si="319"/>
        <v>0</v>
      </c>
      <c r="V4108" s="5">
        <f t="shared" si="319"/>
        <v>0</v>
      </c>
      <c r="W4108" s="5">
        <f t="shared" si="319"/>
        <v>0</v>
      </c>
      <c r="X4108" s="5">
        <f t="shared" si="319"/>
        <v>0</v>
      </c>
    </row>
    <row r="4109" spans="1:24" outlineLevel="2">
      <c r="A4109" s="31"/>
      <c r="B4109" s="31"/>
      <c r="C4109" s="45"/>
      <c r="D4109" s="46"/>
      <c r="E4109" s="18" t="s">
        <v>9010</v>
      </c>
      <c r="F4109" s="18"/>
      <c r="G4109" s="18" t="s">
        <v>816</v>
      </c>
      <c r="H4109" s="5">
        <f t="shared" si="318"/>
        <v>0</v>
      </c>
      <c r="I4109" s="18"/>
      <c r="J4109" s="5">
        <f t="shared" si="319"/>
        <v>0</v>
      </c>
      <c r="K4109" s="5">
        <f t="shared" si="319"/>
        <v>0</v>
      </c>
      <c r="L4109" s="5">
        <f t="shared" si="319"/>
        <v>0</v>
      </c>
      <c r="M4109" s="5">
        <f t="shared" si="319"/>
        <v>0</v>
      </c>
      <c r="N4109" s="5">
        <f t="shared" si="319"/>
        <v>0</v>
      </c>
      <c r="O4109" s="5">
        <f t="shared" si="319"/>
        <v>0</v>
      </c>
      <c r="P4109" s="5">
        <f t="shared" si="319"/>
        <v>0</v>
      </c>
      <c r="Q4109" s="5">
        <f t="shared" si="319"/>
        <v>0</v>
      </c>
      <c r="R4109" s="5">
        <f t="shared" si="319"/>
        <v>0</v>
      </c>
      <c r="S4109" s="5">
        <f t="shared" si="319"/>
        <v>0</v>
      </c>
      <c r="T4109" s="5">
        <f t="shared" si="319"/>
        <v>0</v>
      </c>
      <c r="U4109" s="5">
        <f t="shared" si="319"/>
        <v>0</v>
      </c>
      <c r="V4109" s="5">
        <f t="shared" si="319"/>
        <v>0</v>
      </c>
      <c r="W4109" s="5">
        <f t="shared" si="319"/>
        <v>0</v>
      </c>
      <c r="X4109" s="5">
        <f t="shared" si="319"/>
        <v>0</v>
      </c>
    </row>
    <row r="4110" spans="1:24" outlineLevel="2"/>
    <row r="4111" spans="1:24" outlineLevel="2"/>
    <row r="4112" spans="1:24" outlineLevel="2">
      <c r="B4112" s="81" t="s">
        <v>9011</v>
      </c>
    </row>
    <row r="4113" spans="1:24" outlineLevel="2">
      <c r="A4113" s="11"/>
      <c r="B4113" s="11"/>
      <c r="C4113" s="22"/>
      <c r="D4113" s="21"/>
      <c r="E4113" s="4" t="str">
        <f xml:space="preserve">  InpS!E$289</f>
        <v>Switch - Tariff band - net margin percentage</v>
      </c>
      <c r="F4113" s="4">
        <f xml:space="preserve">  InpS!F$289</f>
        <v>1</v>
      </c>
      <c r="G4113" s="4" t="str">
        <f xml:space="preserve">  InpS!G$289</f>
        <v>1 = company, 2 = ofwat, 3 = override</v>
      </c>
      <c r="M4113" s="14"/>
    </row>
    <row r="4114" spans="1:24" outlineLevel="2">
      <c r="A4114" s="11"/>
      <c r="B4114" s="11"/>
      <c r="C4114" s="22"/>
      <c r="D4114" s="21"/>
      <c r="E4114" s="9" t="str">
        <f xml:space="preserve">  InpS!E$1300</f>
        <v xml:space="preserve">Company - tariff band - net margin percentage (1) </v>
      </c>
      <c r="F4114" s="9">
        <f xml:space="preserve">  InpS!F$1300</f>
        <v>0</v>
      </c>
      <c r="G4114" s="9" t="str">
        <f xml:space="preserve">  InpS!G$1300</f>
        <v>%</v>
      </c>
      <c r="H4114" s="9">
        <f xml:space="preserve">  InpS!H$1300</f>
        <v>0</v>
      </c>
      <c r="I4114" s="9">
        <f xml:space="preserve">  InpS!I$1300</f>
        <v>0</v>
      </c>
      <c r="J4114" s="9">
        <f xml:space="preserve">  InpS!J$1300</f>
        <v>0</v>
      </c>
      <c r="K4114" s="9">
        <f xml:space="preserve">  InpS!K$1300</f>
        <v>0</v>
      </c>
      <c r="L4114" s="9">
        <f xml:space="preserve">  InpS!L$1300</f>
        <v>0</v>
      </c>
      <c r="M4114" s="9">
        <f xml:space="preserve">  InpS!M$1300</f>
        <v>0</v>
      </c>
      <c r="N4114" s="9">
        <f xml:space="preserve">  InpS!N$1300</f>
        <v>0</v>
      </c>
      <c r="O4114" s="9">
        <f xml:space="preserve">  InpS!O$1300</f>
        <v>0</v>
      </c>
      <c r="P4114" s="9">
        <f xml:space="preserve">  InpS!P$1300</f>
        <v>0</v>
      </c>
      <c r="Q4114" s="9">
        <f xml:space="preserve">  InpS!Q$1300</f>
        <v>0</v>
      </c>
      <c r="R4114" s="9">
        <f xml:space="preserve">  InpS!R$1300</f>
        <v>0</v>
      </c>
      <c r="S4114" s="9">
        <f xml:space="preserve">  InpS!S$1300</f>
        <v>0</v>
      </c>
      <c r="T4114" s="9">
        <f xml:space="preserve">  InpS!T$1300</f>
        <v>0</v>
      </c>
      <c r="U4114" s="9">
        <f xml:space="preserve">  InpS!U$1300</f>
        <v>0</v>
      </c>
      <c r="V4114" s="9">
        <f xml:space="preserve">  InpS!V$1300</f>
        <v>0</v>
      </c>
      <c r="W4114" s="9">
        <f xml:space="preserve">  InpS!W$1300</f>
        <v>0</v>
      </c>
      <c r="X4114" s="9">
        <f xml:space="preserve">  InpS!X$1300</f>
        <v>0</v>
      </c>
    </row>
    <row r="4115" spans="1:24" outlineLevel="2">
      <c r="A4115" s="11"/>
      <c r="B4115" s="11"/>
      <c r="C4115" s="22"/>
      <c r="D4115" s="21"/>
      <c r="E4115" s="9" t="str">
        <f xml:space="preserve">  InpS!E$1301</f>
        <v xml:space="preserve">Company - tariff band - net margin percentage (2) </v>
      </c>
      <c r="F4115" s="9">
        <f xml:space="preserve">  InpS!F$1301</f>
        <v>0</v>
      </c>
      <c r="G4115" s="9" t="str">
        <f xml:space="preserve">  InpS!G$1301</f>
        <v>%</v>
      </c>
      <c r="H4115" s="9">
        <f xml:space="preserve">  InpS!H$1301</f>
        <v>0</v>
      </c>
      <c r="I4115" s="9">
        <f xml:space="preserve">  InpS!I$1301</f>
        <v>0</v>
      </c>
      <c r="J4115" s="9">
        <f xml:space="preserve">  InpS!J$1301</f>
        <v>0</v>
      </c>
      <c r="K4115" s="9">
        <f xml:space="preserve">  InpS!K$1301</f>
        <v>0</v>
      </c>
      <c r="L4115" s="9">
        <f xml:space="preserve">  InpS!L$1301</f>
        <v>0</v>
      </c>
      <c r="M4115" s="9">
        <f xml:space="preserve">  InpS!M$1301</f>
        <v>0</v>
      </c>
      <c r="N4115" s="9">
        <f xml:space="preserve">  InpS!N$1301</f>
        <v>0</v>
      </c>
      <c r="O4115" s="9">
        <f xml:space="preserve">  InpS!O$1301</f>
        <v>0</v>
      </c>
      <c r="P4115" s="9">
        <f xml:space="preserve">  InpS!P$1301</f>
        <v>0</v>
      </c>
      <c r="Q4115" s="9">
        <f xml:space="preserve">  InpS!Q$1301</f>
        <v>0</v>
      </c>
      <c r="R4115" s="9">
        <f xml:space="preserve">  InpS!R$1301</f>
        <v>0</v>
      </c>
      <c r="S4115" s="9">
        <f xml:space="preserve">  InpS!S$1301</f>
        <v>0</v>
      </c>
      <c r="T4115" s="9">
        <f xml:space="preserve">  InpS!T$1301</f>
        <v>0</v>
      </c>
      <c r="U4115" s="9">
        <f xml:space="preserve">  InpS!U$1301</f>
        <v>0</v>
      </c>
      <c r="V4115" s="9">
        <f xml:space="preserve">  InpS!V$1301</f>
        <v>0</v>
      </c>
      <c r="W4115" s="9">
        <f xml:space="preserve">  InpS!W$1301</f>
        <v>0</v>
      </c>
      <c r="X4115" s="9">
        <f xml:space="preserve">  InpS!X$1301</f>
        <v>0</v>
      </c>
    </row>
    <row r="4116" spans="1:24" outlineLevel="2">
      <c r="A4116" s="11"/>
      <c r="B4116" s="11"/>
      <c r="C4116" s="22"/>
      <c r="D4116" s="21"/>
      <c r="E4116" s="9" t="str">
        <f xml:space="preserve">  InpS!E$1302</f>
        <v xml:space="preserve">Company - tariff band - net margin percentage (3) </v>
      </c>
      <c r="F4116" s="9">
        <f xml:space="preserve">  InpS!F$1302</f>
        <v>0</v>
      </c>
      <c r="G4116" s="9" t="str">
        <f xml:space="preserve">  InpS!G$1302</f>
        <v>%</v>
      </c>
      <c r="H4116" s="9">
        <f xml:space="preserve">  InpS!H$1302</f>
        <v>0</v>
      </c>
      <c r="I4116" s="9">
        <f xml:space="preserve">  InpS!I$1302</f>
        <v>0</v>
      </c>
      <c r="J4116" s="9">
        <f xml:space="preserve">  InpS!J$1302</f>
        <v>0</v>
      </c>
      <c r="K4116" s="9">
        <f xml:space="preserve">  InpS!K$1302</f>
        <v>0</v>
      </c>
      <c r="L4116" s="9">
        <f xml:space="preserve">  InpS!L$1302</f>
        <v>0</v>
      </c>
      <c r="M4116" s="9">
        <f xml:space="preserve">  InpS!M$1302</f>
        <v>0</v>
      </c>
      <c r="N4116" s="9">
        <f xml:space="preserve">  InpS!N$1302</f>
        <v>0</v>
      </c>
      <c r="O4116" s="9">
        <f xml:space="preserve">  InpS!O$1302</f>
        <v>0</v>
      </c>
      <c r="P4116" s="9">
        <f xml:space="preserve">  InpS!P$1302</f>
        <v>0</v>
      </c>
      <c r="Q4116" s="9">
        <f xml:space="preserve">  InpS!Q$1302</f>
        <v>0</v>
      </c>
      <c r="R4116" s="9">
        <f xml:space="preserve">  InpS!R$1302</f>
        <v>0</v>
      </c>
      <c r="S4116" s="9">
        <f xml:space="preserve">  InpS!S$1302</f>
        <v>0</v>
      </c>
      <c r="T4116" s="9">
        <f xml:space="preserve">  InpS!T$1302</f>
        <v>0</v>
      </c>
      <c r="U4116" s="9">
        <f xml:space="preserve">  InpS!U$1302</f>
        <v>0</v>
      </c>
      <c r="V4116" s="9">
        <f xml:space="preserve">  InpS!V$1302</f>
        <v>0</v>
      </c>
      <c r="W4116" s="9">
        <f xml:space="preserve">  InpS!W$1302</f>
        <v>0</v>
      </c>
      <c r="X4116" s="9">
        <f xml:space="preserve">  InpS!X$1302</f>
        <v>0</v>
      </c>
    </row>
    <row r="4117" spans="1:24" outlineLevel="2">
      <c r="A4117" s="11"/>
      <c r="B4117" s="11"/>
      <c r="C4117" s="22"/>
      <c r="D4117" s="21"/>
      <c r="E4117" s="9" t="str">
        <f xml:space="preserve">  InpS!E$2376</f>
        <v xml:space="preserve">Ofwat - tariff band - net margin percentage (1) </v>
      </c>
      <c r="F4117" s="9">
        <f xml:space="preserve">  InpS!F$2376</f>
        <v>0</v>
      </c>
      <c r="G4117" s="9" t="str">
        <f xml:space="preserve">  InpS!G$2376</f>
        <v>%</v>
      </c>
      <c r="H4117" s="9">
        <f xml:space="preserve">  InpS!H$2376</f>
        <v>0</v>
      </c>
      <c r="I4117" s="9">
        <f xml:space="preserve">  InpS!I$2376</f>
        <v>0</v>
      </c>
      <c r="J4117" s="9">
        <f xml:space="preserve">  InpS!J$2376</f>
        <v>0</v>
      </c>
      <c r="K4117" s="9">
        <f xml:space="preserve">  InpS!K$2376</f>
        <v>0</v>
      </c>
      <c r="L4117" s="9">
        <f xml:space="preserve">  InpS!L$2376</f>
        <v>0</v>
      </c>
      <c r="M4117" s="9">
        <f xml:space="preserve">  InpS!M$2376</f>
        <v>0</v>
      </c>
      <c r="N4117" s="9">
        <f xml:space="preserve">  InpS!N$2376</f>
        <v>1.2E-2</v>
      </c>
      <c r="O4117" s="9">
        <f xml:space="preserve">  InpS!O$2376</f>
        <v>1.2E-2</v>
      </c>
      <c r="P4117" s="9">
        <f xml:space="preserve">  InpS!P$2376</f>
        <v>1.2E-2</v>
      </c>
      <c r="Q4117" s="9">
        <f xml:space="preserve">  InpS!Q$2376</f>
        <v>1.2E-2</v>
      </c>
      <c r="R4117" s="9">
        <f xml:space="preserve">  InpS!R$2376</f>
        <v>1.2E-2</v>
      </c>
      <c r="S4117" s="9">
        <f xml:space="preserve">  InpS!S$2376</f>
        <v>0</v>
      </c>
      <c r="T4117" s="9">
        <f xml:space="preserve">  InpS!T$2376</f>
        <v>0</v>
      </c>
      <c r="U4117" s="9">
        <f xml:space="preserve">  InpS!U$2376</f>
        <v>0</v>
      </c>
      <c r="V4117" s="9">
        <f xml:space="preserve">  InpS!V$2376</f>
        <v>0</v>
      </c>
      <c r="W4117" s="9">
        <f xml:space="preserve">  InpS!W$2376</f>
        <v>0</v>
      </c>
      <c r="X4117" s="9">
        <f xml:space="preserve">  InpS!X$2376</f>
        <v>0</v>
      </c>
    </row>
    <row r="4118" spans="1:24" outlineLevel="2">
      <c r="A4118" s="11"/>
      <c r="B4118" s="11"/>
      <c r="C4118" s="22"/>
      <c r="D4118" s="21"/>
      <c r="E4118" s="9" t="str">
        <f xml:space="preserve">  InpS!E$2377</f>
        <v xml:space="preserve">Ofwat - tariff band - net margin percentage (2) </v>
      </c>
      <c r="F4118" s="9">
        <f xml:space="preserve">  InpS!F$2377</f>
        <v>0</v>
      </c>
      <c r="G4118" s="9" t="str">
        <f xml:space="preserve">  InpS!G$2377</f>
        <v>%</v>
      </c>
      <c r="H4118" s="9">
        <f xml:space="preserve">  InpS!H$2377</f>
        <v>0</v>
      </c>
      <c r="I4118" s="9">
        <f xml:space="preserve">  InpS!I$2377</f>
        <v>0</v>
      </c>
      <c r="J4118" s="9">
        <f xml:space="preserve">  InpS!J$2377</f>
        <v>0</v>
      </c>
      <c r="K4118" s="9">
        <f xml:space="preserve">  InpS!K$2377</f>
        <v>0</v>
      </c>
      <c r="L4118" s="9">
        <f xml:space="preserve">  InpS!L$2377</f>
        <v>0</v>
      </c>
      <c r="M4118" s="9">
        <f xml:space="preserve">  InpS!M$2377</f>
        <v>0</v>
      </c>
      <c r="N4118" s="9">
        <f xml:space="preserve">  InpS!N$2377</f>
        <v>1.2E-2</v>
      </c>
      <c r="O4118" s="9">
        <f xml:space="preserve">  InpS!O$2377</f>
        <v>1.2E-2</v>
      </c>
      <c r="P4118" s="9">
        <f xml:space="preserve">  InpS!P$2377</f>
        <v>1.2E-2</v>
      </c>
      <c r="Q4118" s="9">
        <f xml:space="preserve">  InpS!Q$2377</f>
        <v>1.2E-2</v>
      </c>
      <c r="R4118" s="9">
        <f xml:space="preserve">  InpS!R$2377</f>
        <v>1.2E-2</v>
      </c>
      <c r="S4118" s="9">
        <f xml:space="preserve">  InpS!S$2377</f>
        <v>0</v>
      </c>
      <c r="T4118" s="9">
        <f xml:space="preserve">  InpS!T$2377</f>
        <v>0</v>
      </c>
      <c r="U4118" s="9">
        <f xml:space="preserve">  InpS!U$2377</f>
        <v>0</v>
      </c>
      <c r="V4118" s="9">
        <f xml:space="preserve">  InpS!V$2377</f>
        <v>0</v>
      </c>
      <c r="W4118" s="9">
        <f xml:space="preserve">  InpS!W$2377</f>
        <v>0</v>
      </c>
      <c r="X4118" s="9">
        <f xml:space="preserve">  InpS!X$2377</f>
        <v>0</v>
      </c>
    </row>
    <row r="4119" spans="1:24" outlineLevel="2">
      <c r="A4119" s="11"/>
      <c r="B4119" s="11"/>
      <c r="C4119" s="22"/>
      <c r="D4119" s="21"/>
      <c r="E4119" s="9" t="str">
        <f xml:space="preserve">  InpS!E$2378</f>
        <v xml:space="preserve">Ofwat - tariff band - net margin percentage (3) </v>
      </c>
      <c r="F4119" s="9">
        <f xml:space="preserve">  InpS!F$2378</f>
        <v>0</v>
      </c>
      <c r="G4119" s="9" t="str">
        <f xml:space="preserve">  InpS!G$2378</f>
        <v>%</v>
      </c>
      <c r="H4119" s="9">
        <f xml:space="preserve">  InpS!H$2378</f>
        <v>0</v>
      </c>
      <c r="I4119" s="9">
        <f xml:space="preserve">  InpS!I$2378</f>
        <v>0</v>
      </c>
      <c r="J4119" s="9">
        <f xml:space="preserve">  InpS!J$2378</f>
        <v>0</v>
      </c>
      <c r="K4119" s="9">
        <f xml:space="preserve">  InpS!K$2378</f>
        <v>0</v>
      </c>
      <c r="L4119" s="9">
        <f xml:space="preserve">  InpS!L$2378</f>
        <v>0</v>
      </c>
      <c r="M4119" s="9">
        <f xml:space="preserve">  InpS!M$2378</f>
        <v>0</v>
      </c>
      <c r="N4119" s="9">
        <f xml:space="preserve">  InpS!N$2378</f>
        <v>0</v>
      </c>
      <c r="O4119" s="9">
        <f xml:space="preserve">  InpS!O$2378</f>
        <v>0</v>
      </c>
      <c r="P4119" s="9">
        <f xml:space="preserve">  InpS!P$2378</f>
        <v>0</v>
      </c>
      <c r="Q4119" s="9">
        <f xml:space="preserve">  InpS!Q$2378</f>
        <v>0</v>
      </c>
      <c r="R4119" s="9">
        <f xml:space="preserve">  InpS!R$2378</f>
        <v>0</v>
      </c>
      <c r="S4119" s="9">
        <f xml:space="preserve">  InpS!S$2378</f>
        <v>0</v>
      </c>
      <c r="T4119" s="9">
        <f xml:space="preserve">  InpS!T$2378</f>
        <v>0</v>
      </c>
      <c r="U4119" s="9">
        <f xml:space="preserve">  InpS!U$2378</f>
        <v>0</v>
      </c>
      <c r="V4119" s="9">
        <f xml:space="preserve">  InpS!V$2378</f>
        <v>0</v>
      </c>
      <c r="W4119" s="9">
        <f xml:space="preserve">  InpS!W$2378</f>
        <v>0</v>
      </c>
      <c r="X4119" s="9">
        <f xml:space="preserve">  InpS!X$2378</f>
        <v>0</v>
      </c>
    </row>
    <row r="4120" spans="1:24" outlineLevel="2">
      <c r="A4120" s="11"/>
      <c r="B4120" s="11"/>
      <c r="C4120" s="22"/>
      <c r="D4120" s="21"/>
      <c r="E4120" s="9" t="str">
        <f xml:space="preserve">  InpS!E$3452</f>
        <v xml:space="preserve">Override - tariff band - net margin percentage (1) </v>
      </c>
      <c r="F4120" s="9">
        <f xml:space="preserve">  InpS!F$3452</f>
        <v>0</v>
      </c>
      <c r="G4120" s="9" t="str">
        <f xml:space="preserve">  InpS!G$3452</f>
        <v>%</v>
      </c>
      <c r="H4120" s="9">
        <f xml:space="preserve">  InpS!H$3452</f>
        <v>0</v>
      </c>
      <c r="I4120" s="9">
        <f xml:space="preserve">  InpS!I$3452</f>
        <v>0</v>
      </c>
      <c r="J4120" s="9">
        <f xml:space="preserve">  InpS!J$3452</f>
        <v>0</v>
      </c>
      <c r="K4120" s="9">
        <f xml:space="preserve">  InpS!K$3452</f>
        <v>0</v>
      </c>
      <c r="L4120" s="9">
        <f xml:space="preserve">  InpS!L$3452</f>
        <v>0</v>
      </c>
      <c r="M4120" s="9">
        <f xml:space="preserve">  InpS!M$3452</f>
        <v>0</v>
      </c>
      <c r="N4120" s="9">
        <f xml:space="preserve">  InpS!N$3452</f>
        <v>0</v>
      </c>
      <c r="O4120" s="9">
        <f xml:space="preserve">  InpS!O$3452</f>
        <v>0</v>
      </c>
      <c r="P4120" s="9">
        <f xml:space="preserve">  InpS!P$3452</f>
        <v>0</v>
      </c>
      <c r="Q4120" s="9">
        <f xml:space="preserve">  InpS!Q$3452</f>
        <v>0</v>
      </c>
      <c r="R4120" s="9">
        <f xml:space="preserve">  InpS!R$3452</f>
        <v>0</v>
      </c>
      <c r="S4120" s="9">
        <f xml:space="preserve">  InpS!S$3452</f>
        <v>0</v>
      </c>
      <c r="T4120" s="9">
        <f xml:space="preserve">  InpS!T$3452</f>
        <v>0</v>
      </c>
      <c r="U4120" s="9">
        <f xml:space="preserve">  InpS!U$3452</f>
        <v>0</v>
      </c>
      <c r="V4120" s="9">
        <f xml:space="preserve">  InpS!V$3452</f>
        <v>0</v>
      </c>
      <c r="W4120" s="9">
        <f xml:space="preserve">  InpS!W$3452</f>
        <v>0</v>
      </c>
      <c r="X4120" s="9">
        <f xml:space="preserve">  InpS!X$3452</f>
        <v>0</v>
      </c>
    </row>
    <row r="4121" spans="1:24" outlineLevel="2">
      <c r="A4121" s="11"/>
      <c r="B4121" s="11"/>
      <c r="C4121" s="22"/>
      <c r="D4121" s="21"/>
      <c r="E4121" s="9" t="str">
        <f xml:space="preserve">  InpS!E$3453</f>
        <v xml:space="preserve">Override - tariff band - net margin percentage (2) </v>
      </c>
      <c r="F4121" s="9">
        <f xml:space="preserve">  InpS!F$3453</f>
        <v>0</v>
      </c>
      <c r="G4121" s="9" t="str">
        <f xml:space="preserve">  InpS!G$3453</f>
        <v>%</v>
      </c>
      <c r="H4121" s="9">
        <f xml:space="preserve">  InpS!H$3453</f>
        <v>0</v>
      </c>
      <c r="I4121" s="9">
        <f xml:space="preserve">  InpS!I$3453</f>
        <v>0</v>
      </c>
      <c r="J4121" s="9">
        <f xml:space="preserve">  InpS!J$3453</f>
        <v>0</v>
      </c>
      <c r="K4121" s="9">
        <f xml:space="preserve">  InpS!K$3453</f>
        <v>0</v>
      </c>
      <c r="L4121" s="9">
        <f xml:space="preserve">  InpS!L$3453</f>
        <v>0</v>
      </c>
      <c r="M4121" s="9">
        <f xml:space="preserve">  InpS!M$3453</f>
        <v>0</v>
      </c>
      <c r="N4121" s="9">
        <f xml:space="preserve">  InpS!N$3453</f>
        <v>0</v>
      </c>
      <c r="O4121" s="9">
        <f xml:space="preserve">  InpS!O$3453</f>
        <v>0</v>
      </c>
      <c r="P4121" s="9">
        <f xml:space="preserve">  InpS!P$3453</f>
        <v>0</v>
      </c>
      <c r="Q4121" s="9">
        <f xml:space="preserve">  InpS!Q$3453</f>
        <v>0</v>
      </c>
      <c r="R4121" s="9">
        <f xml:space="preserve">  InpS!R$3453</f>
        <v>0</v>
      </c>
      <c r="S4121" s="9">
        <f xml:space="preserve">  InpS!S$3453</f>
        <v>0</v>
      </c>
      <c r="T4121" s="9">
        <f xml:space="preserve">  InpS!T$3453</f>
        <v>0</v>
      </c>
      <c r="U4121" s="9">
        <f xml:space="preserve">  InpS!U$3453</f>
        <v>0</v>
      </c>
      <c r="V4121" s="9">
        <f xml:space="preserve">  InpS!V$3453</f>
        <v>0</v>
      </c>
      <c r="W4121" s="9">
        <f xml:space="preserve">  InpS!W$3453</f>
        <v>0</v>
      </c>
      <c r="X4121" s="9">
        <f xml:space="preserve">  InpS!X$3453</f>
        <v>0</v>
      </c>
    </row>
    <row r="4122" spans="1:24" outlineLevel="2">
      <c r="A4122" s="11"/>
      <c r="B4122" s="11"/>
      <c r="C4122" s="22"/>
      <c r="D4122" s="21"/>
      <c r="E4122" s="9" t="str">
        <f xml:space="preserve">  InpS!E$3454</f>
        <v xml:space="preserve">Override - tariff band - net margin percentage (3) </v>
      </c>
      <c r="F4122" s="9">
        <f xml:space="preserve">  InpS!F$3454</f>
        <v>0</v>
      </c>
      <c r="G4122" s="9" t="str">
        <f xml:space="preserve">  InpS!G$3454</f>
        <v>%</v>
      </c>
      <c r="H4122" s="9">
        <f xml:space="preserve">  InpS!H$3454</f>
        <v>0</v>
      </c>
      <c r="I4122" s="9">
        <f xml:space="preserve">  InpS!I$3454</f>
        <v>0</v>
      </c>
      <c r="J4122" s="9">
        <f xml:space="preserve">  InpS!J$3454</f>
        <v>0</v>
      </c>
      <c r="K4122" s="9">
        <f xml:space="preserve">  InpS!K$3454</f>
        <v>0</v>
      </c>
      <c r="L4122" s="9">
        <f xml:space="preserve">  InpS!L$3454</f>
        <v>0</v>
      </c>
      <c r="M4122" s="9">
        <f xml:space="preserve">  InpS!M$3454</f>
        <v>0</v>
      </c>
      <c r="N4122" s="9">
        <f xml:space="preserve">  InpS!N$3454</f>
        <v>0</v>
      </c>
      <c r="O4122" s="9">
        <f xml:space="preserve">  InpS!O$3454</f>
        <v>0</v>
      </c>
      <c r="P4122" s="9">
        <f xml:space="preserve">  InpS!P$3454</f>
        <v>0</v>
      </c>
      <c r="Q4122" s="9">
        <f xml:space="preserve">  InpS!Q$3454</f>
        <v>0</v>
      </c>
      <c r="R4122" s="9">
        <f xml:space="preserve">  InpS!R$3454</f>
        <v>0</v>
      </c>
      <c r="S4122" s="9">
        <f xml:space="preserve">  InpS!S$3454</f>
        <v>0</v>
      </c>
      <c r="T4122" s="9">
        <f xml:space="preserve">  InpS!T$3454</f>
        <v>0</v>
      </c>
      <c r="U4122" s="9">
        <f xml:space="preserve">  InpS!U$3454</f>
        <v>0</v>
      </c>
      <c r="V4122" s="9">
        <f xml:space="preserve">  InpS!V$3454</f>
        <v>0</v>
      </c>
      <c r="W4122" s="9">
        <f xml:space="preserve">  InpS!W$3454</f>
        <v>0</v>
      </c>
      <c r="X4122" s="9">
        <f xml:space="preserve">  InpS!X$3454</f>
        <v>0</v>
      </c>
    </row>
    <row r="4123" spans="1:24" outlineLevel="2">
      <c r="A4123" s="31"/>
      <c r="B4123" s="31"/>
      <c r="C4123" s="45"/>
      <c r="D4123" s="46"/>
      <c r="E4123" s="18" t="s">
        <v>9012</v>
      </c>
      <c r="F4123" s="18"/>
      <c r="G4123" s="18" t="s">
        <v>940</v>
      </c>
      <c r="H4123" s="18"/>
      <c r="I4123" s="18"/>
      <c r="J4123" s="19">
        <f t="shared" ref="J4123:X4125" si="320" xml:space="preserve">  CHOOSE( $F$4113, J4114, J4117, J4120 )</f>
        <v>0</v>
      </c>
      <c r="K4123" s="19">
        <f t="shared" si="320"/>
        <v>0</v>
      </c>
      <c r="L4123" s="19">
        <f t="shared" si="320"/>
        <v>0</v>
      </c>
      <c r="M4123" s="19">
        <f t="shared" si="320"/>
        <v>0</v>
      </c>
      <c r="N4123" s="19">
        <f t="shared" si="320"/>
        <v>0</v>
      </c>
      <c r="O4123" s="19">
        <f t="shared" si="320"/>
        <v>0</v>
      </c>
      <c r="P4123" s="19">
        <f t="shared" si="320"/>
        <v>0</v>
      </c>
      <c r="Q4123" s="19">
        <f t="shared" si="320"/>
        <v>0</v>
      </c>
      <c r="R4123" s="19">
        <f t="shared" si="320"/>
        <v>0</v>
      </c>
      <c r="S4123" s="19">
        <f t="shared" si="320"/>
        <v>0</v>
      </c>
      <c r="T4123" s="19">
        <f t="shared" si="320"/>
        <v>0</v>
      </c>
      <c r="U4123" s="19">
        <f t="shared" si="320"/>
        <v>0</v>
      </c>
      <c r="V4123" s="19">
        <f t="shared" si="320"/>
        <v>0</v>
      </c>
      <c r="W4123" s="19">
        <f t="shared" si="320"/>
        <v>0</v>
      </c>
      <c r="X4123" s="19">
        <f t="shared" si="320"/>
        <v>0</v>
      </c>
    </row>
    <row r="4124" spans="1:24" outlineLevel="2">
      <c r="A4124" s="31"/>
      <c r="B4124" s="31"/>
      <c r="C4124" s="45"/>
      <c r="D4124" s="46"/>
      <c r="E4124" s="18" t="s">
        <v>9013</v>
      </c>
      <c r="F4124" s="18"/>
      <c r="G4124" s="18" t="s">
        <v>940</v>
      </c>
      <c r="H4124" s="18"/>
      <c r="I4124" s="18"/>
      <c r="J4124" s="19">
        <f t="shared" si="320"/>
        <v>0</v>
      </c>
      <c r="K4124" s="19">
        <f t="shared" si="320"/>
        <v>0</v>
      </c>
      <c r="L4124" s="19">
        <f t="shared" si="320"/>
        <v>0</v>
      </c>
      <c r="M4124" s="19">
        <f t="shared" si="320"/>
        <v>0</v>
      </c>
      <c r="N4124" s="19">
        <f t="shared" si="320"/>
        <v>0</v>
      </c>
      <c r="O4124" s="19">
        <f t="shared" si="320"/>
        <v>0</v>
      </c>
      <c r="P4124" s="19">
        <f t="shared" si="320"/>
        <v>0</v>
      </c>
      <c r="Q4124" s="19">
        <f t="shared" si="320"/>
        <v>0</v>
      </c>
      <c r="R4124" s="19">
        <f t="shared" si="320"/>
        <v>0</v>
      </c>
      <c r="S4124" s="19">
        <f t="shared" si="320"/>
        <v>0</v>
      </c>
      <c r="T4124" s="19">
        <f t="shared" si="320"/>
        <v>0</v>
      </c>
      <c r="U4124" s="19">
        <f t="shared" si="320"/>
        <v>0</v>
      </c>
      <c r="V4124" s="19">
        <f t="shared" si="320"/>
        <v>0</v>
      </c>
      <c r="W4124" s="19">
        <f t="shared" si="320"/>
        <v>0</v>
      </c>
      <c r="X4124" s="19">
        <f t="shared" si="320"/>
        <v>0</v>
      </c>
    </row>
    <row r="4125" spans="1:24" outlineLevel="2">
      <c r="A4125" s="31"/>
      <c r="B4125" s="31"/>
      <c r="C4125" s="45"/>
      <c r="D4125" s="46"/>
      <c r="E4125" s="18" t="s">
        <v>9014</v>
      </c>
      <c r="F4125" s="18"/>
      <c r="G4125" s="18" t="s">
        <v>940</v>
      </c>
      <c r="H4125" s="18"/>
      <c r="I4125" s="18"/>
      <c r="J4125" s="19">
        <f t="shared" si="320"/>
        <v>0</v>
      </c>
      <c r="K4125" s="19">
        <f t="shared" si="320"/>
        <v>0</v>
      </c>
      <c r="L4125" s="19">
        <f t="shared" si="320"/>
        <v>0</v>
      </c>
      <c r="M4125" s="19">
        <f t="shared" si="320"/>
        <v>0</v>
      </c>
      <c r="N4125" s="19">
        <f t="shared" si="320"/>
        <v>0</v>
      </c>
      <c r="O4125" s="19">
        <f t="shared" si="320"/>
        <v>0</v>
      </c>
      <c r="P4125" s="19">
        <f t="shared" si="320"/>
        <v>0</v>
      </c>
      <c r="Q4125" s="19">
        <f t="shared" si="320"/>
        <v>0</v>
      </c>
      <c r="R4125" s="19">
        <f t="shared" si="320"/>
        <v>0</v>
      </c>
      <c r="S4125" s="19">
        <f t="shared" si="320"/>
        <v>0</v>
      </c>
      <c r="T4125" s="19">
        <f t="shared" si="320"/>
        <v>0</v>
      </c>
      <c r="U4125" s="19">
        <f t="shared" si="320"/>
        <v>0</v>
      </c>
      <c r="V4125" s="19">
        <f t="shared" si="320"/>
        <v>0</v>
      </c>
      <c r="W4125" s="19">
        <f t="shared" si="320"/>
        <v>0</v>
      </c>
      <c r="X4125" s="19">
        <f t="shared" si="320"/>
        <v>0</v>
      </c>
    </row>
    <row r="4126" spans="1:24" outlineLevel="2"/>
    <row r="4127" spans="1:24" outlineLevel="1"/>
    <row r="4128" spans="1:24" outlineLevel="1"/>
    <row r="4129" spans="1:24" outlineLevel="1">
      <c r="A4129" s="81" t="s">
        <v>6550</v>
      </c>
    </row>
    <row r="4130" spans="1:24" outlineLevel="2">
      <c r="B4130" s="81" t="s">
        <v>9015</v>
      </c>
    </row>
    <row r="4131" spans="1:24" outlineLevel="2">
      <c r="A4131" s="11"/>
      <c r="B4131" s="11"/>
      <c r="C4131" s="22"/>
      <c r="D4131" s="21"/>
      <c r="E4131" s="4" t="str">
        <f xml:space="preserve">  InpS!E$178</f>
        <v>Switch - Measured/unmeasured charges</v>
      </c>
      <c r="F4131" s="4">
        <f xml:space="preserve">  InpS!F$178</f>
        <v>1</v>
      </c>
      <c r="G4131" s="4" t="str">
        <f xml:space="preserve">  InpS!G$178</f>
        <v>1 = company, 2 = ofwat, 3 = override</v>
      </c>
      <c r="M4131" s="14"/>
    </row>
    <row r="4132" spans="1:24" outlineLevel="2">
      <c r="A4132" s="11"/>
      <c r="B4132" s="11"/>
      <c r="C4132" s="22"/>
      <c r="D4132" s="21"/>
      <c r="E4132" s="9" t="str">
        <f xml:space="preserve">  InpS!E$1307</f>
        <v xml:space="preserve">Company - Unmeasured charge - business (WR) </v>
      </c>
      <c r="F4132" s="9">
        <f xml:space="preserve">  InpS!F$1307</f>
        <v>0</v>
      </c>
      <c r="G4132" s="9" t="str">
        <f xml:space="preserve">  InpS!G$1307</f>
        <v>%</v>
      </c>
      <c r="H4132" s="9">
        <f xml:space="preserve">  InpS!H$1307</f>
        <v>0</v>
      </c>
      <c r="I4132" s="9">
        <f xml:space="preserve">  InpS!I$1307</f>
        <v>0</v>
      </c>
      <c r="J4132" s="9">
        <f xml:space="preserve">  InpS!J$1307</f>
        <v>0</v>
      </c>
      <c r="K4132" s="9">
        <f xml:space="preserve">  InpS!K$1307</f>
        <v>0</v>
      </c>
      <c r="L4132" s="9">
        <f xml:space="preserve">  InpS!L$1307</f>
        <v>0</v>
      </c>
      <c r="M4132" s="9">
        <f xml:space="preserve">  InpS!M$1307</f>
        <v>0</v>
      </c>
      <c r="N4132" s="9">
        <f xml:space="preserve">  InpS!N$1307</f>
        <v>8.0000000000000004E-4</v>
      </c>
      <c r="O4132" s="9">
        <f xml:space="preserve">  InpS!O$1307</f>
        <v>8.0000000000000004E-4</v>
      </c>
      <c r="P4132" s="9">
        <f xml:space="preserve">  InpS!P$1307</f>
        <v>8.0000000000000004E-4</v>
      </c>
      <c r="Q4132" s="9">
        <f xml:space="preserve">  InpS!Q$1307</f>
        <v>8.0000000000000004E-4</v>
      </c>
      <c r="R4132" s="9">
        <f xml:space="preserve">  InpS!R$1307</f>
        <v>8.0000000000000004E-4</v>
      </c>
      <c r="S4132" s="9">
        <f xml:space="preserve">  InpS!S$1307</f>
        <v>8.0000000000000004E-4</v>
      </c>
      <c r="T4132" s="9">
        <f xml:space="preserve">  InpS!T$1307</f>
        <v>8.0000000000000004E-4</v>
      </c>
      <c r="U4132" s="9">
        <f xml:space="preserve">  InpS!U$1307</f>
        <v>8.0000000000000004E-4</v>
      </c>
      <c r="V4132" s="9">
        <f xml:space="preserve">  InpS!V$1307</f>
        <v>8.0000000000000004E-4</v>
      </c>
      <c r="W4132" s="9">
        <f xml:space="preserve">  InpS!W$1307</f>
        <v>8.0000000000000004E-4</v>
      </c>
      <c r="X4132" s="9">
        <f xml:space="preserve">  InpS!X$1307</f>
        <v>0</v>
      </c>
    </row>
    <row r="4133" spans="1:24" outlineLevel="2">
      <c r="A4133" s="11"/>
      <c r="B4133" s="11"/>
      <c r="C4133" s="22"/>
      <c r="D4133" s="21"/>
      <c r="E4133" s="9" t="str">
        <f xml:space="preserve">  InpS!E$1308</f>
        <v xml:space="preserve">Company - Unmeasured charge - business (WN) </v>
      </c>
      <c r="F4133" s="9">
        <f xml:space="preserve">  InpS!F$1308</f>
        <v>0</v>
      </c>
      <c r="G4133" s="9" t="str">
        <f xml:space="preserve">  InpS!G$1308</f>
        <v>%</v>
      </c>
      <c r="H4133" s="9">
        <f xml:space="preserve">  InpS!H$1308</f>
        <v>0</v>
      </c>
      <c r="I4133" s="9">
        <f xml:space="preserve">  InpS!I$1308</f>
        <v>0</v>
      </c>
      <c r="J4133" s="9">
        <f xml:space="preserve">  InpS!J$1308</f>
        <v>0</v>
      </c>
      <c r="K4133" s="9">
        <f xml:space="preserve">  InpS!K$1308</f>
        <v>0</v>
      </c>
      <c r="L4133" s="9">
        <f xml:space="preserve">  InpS!L$1308</f>
        <v>0</v>
      </c>
      <c r="M4133" s="9">
        <f xml:space="preserve">  InpS!M$1308</f>
        <v>0</v>
      </c>
      <c r="N4133" s="9">
        <f xml:space="preserve">  InpS!N$1308</f>
        <v>6.9999999999999999E-4</v>
      </c>
      <c r="O4133" s="9">
        <f xml:space="preserve">  InpS!O$1308</f>
        <v>6.9999999999999999E-4</v>
      </c>
      <c r="P4133" s="9">
        <f xml:space="preserve">  InpS!P$1308</f>
        <v>6.9999999999999999E-4</v>
      </c>
      <c r="Q4133" s="9">
        <f xml:space="preserve">  InpS!Q$1308</f>
        <v>6.9999999999999999E-4</v>
      </c>
      <c r="R4133" s="9">
        <f xml:space="preserve">  InpS!R$1308</f>
        <v>6.9999999999999999E-4</v>
      </c>
      <c r="S4133" s="9">
        <f xml:space="preserve">  InpS!S$1308</f>
        <v>6.9999999999999988E-4</v>
      </c>
      <c r="T4133" s="9">
        <f xml:space="preserve">  InpS!T$1308</f>
        <v>8.0000000000000004E-4</v>
      </c>
      <c r="U4133" s="9">
        <f xml:space="preserve">  InpS!U$1308</f>
        <v>8.0000000000000004E-4</v>
      </c>
      <c r="V4133" s="9">
        <f xml:space="preserve">  InpS!V$1308</f>
        <v>8.0000000000000004E-4</v>
      </c>
      <c r="W4133" s="9">
        <f xml:space="preserve">  InpS!W$1308</f>
        <v>8.0000000000000004E-4</v>
      </c>
      <c r="X4133" s="9">
        <f xml:space="preserve">  InpS!X$1308</f>
        <v>0</v>
      </c>
    </row>
    <row r="4134" spans="1:24" outlineLevel="2">
      <c r="A4134" s="11"/>
      <c r="B4134" s="11"/>
      <c r="C4134" s="22"/>
      <c r="D4134" s="21"/>
      <c r="E4134" s="9" t="str">
        <f xml:space="preserve">  InpS!E$1309</f>
        <v xml:space="preserve">Company - Unmeasured charge - business (WWN) </v>
      </c>
      <c r="F4134" s="9">
        <f xml:space="preserve">  InpS!F$1309</f>
        <v>0</v>
      </c>
      <c r="G4134" s="9" t="str">
        <f xml:space="preserve">  InpS!G$1309</f>
        <v>%</v>
      </c>
      <c r="H4134" s="9">
        <f xml:space="preserve">  InpS!H$1309</f>
        <v>0</v>
      </c>
      <c r="I4134" s="9">
        <f xml:space="preserve">  InpS!I$1309</f>
        <v>0</v>
      </c>
      <c r="J4134" s="9">
        <f xml:space="preserve">  InpS!J$1309</f>
        <v>0</v>
      </c>
      <c r="K4134" s="9">
        <f xml:space="preserve">  InpS!K$1309</f>
        <v>0</v>
      </c>
      <c r="L4134" s="9">
        <f xml:space="preserve">  InpS!L$1309</f>
        <v>0</v>
      </c>
      <c r="M4134" s="9">
        <f xml:space="preserve">  InpS!M$1309</f>
        <v>0</v>
      </c>
      <c r="N4134" s="9">
        <f xml:space="preserve">  InpS!N$1309</f>
        <v>1.2999999999999999E-3</v>
      </c>
      <c r="O4134" s="9">
        <f xml:space="preserve">  InpS!O$1309</f>
        <v>1.2999999999999999E-3</v>
      </c>
      <c r="P4134" s="9">
        <f xml:space="preserve">  InpS!P$1309</f>
        <v>1.2999999999999999E-3</v>
      </c>
      <c r="Q4134" s="9">
        <f xml:space="preserve">  InpS!Q$1309</f>
        <v>1.2999999999999999E-3</v>
      </c>
      <c r="R4134" s="9">
        <f xml:space="preserve">  InpS!R$1309</f>
        <v>1.2999999999999999E-3</v>
      </c>
      <c r="S4134" s="9">
        <f xml:space="preserve">  InpS!S$1309</f>
        <v>1.2999999999999999E-3</v>
      </c>
      <c r="T4134" s="9">
        <f xml:space="preserve">  InpS!T$1309</f>
        <v>1.2999999999999999E-3</v>
      </c>
      <c r="U4134" s="9">
        <f xml:space="preserve">  InpS!U$1309</f>
        <v>1.2999999999999999E-3</v>
      </c>
      <c r="V4134" s="9">
        <f xml:space="preserve">  InpS!V$1309</f>
        <v>1.2999999999999999E-3</v>
      </c>
      <c r="W4134" s="9">
        <f xml:space="preserve">  InpS!W$1309</f>
        <v>1.2999999999999999E-3</v>
      </c>
      <c r="X4134" s="9">
        <f xml:space="preserve">  InpS!X$1309</f>
        <v>0</v>
      </c>
    </row>
    <row r="4135" spans="1:24" outlineLevel="2">
      <c r="A4135" s="11"/>
      <c r="B4135" s="11"/>
      <c r="C4135" s="22"/>
      <c r="D4135" s="21"/>
      <c r="E4135" s="9" t="str">
        <f xml:space="preserve">  InpS!E$1310</f>
        <v xml:space="preserve">Company - Unmeasured charge - business (BR) </v>
      </c>
      <c r="F4135" s="9">
        <f xml:space="preserve">  InpS!F$1310</f>
        <v>0</v>
      </c>
      <c r="G4135" s="9" t="str">
        <f xml:space="preserve">  InpS!G$1310</f>
        <v>%</v>
      </c>
      <c r="H4135" s="9">
        <f xml:space="preserve">  InpS!H$1310</f>
        <v>0</v>
      </c>
      <c r="I4135" s="9">
        <f xml:space="preserve">  InpS!I$1310</f>
        <v>0</v>
      </c>
      <c r="J4135" s="9">
        <f xml:space="preserve">  InpS!J$1310</f>
        <v>0</v>
      </c>
      <c r="K4135" s="9">
        <f xml:space="preserve">  InpS!K$1310</f>
        <v>0</v>
      </c>
      <c r="L4135" s="9">
        <f xml:space="preserve">  InpS!L$1310</f>
        <v>0</v>
      </c>
      <c r="M4135" s="9">
        <f xml:space="preserve">  InpS!M$1310</f>
        <v>0</v>
      </c>
      <c r="N4135" s="9">
        <f xml:space="preserve">  InpS!N$1310</f>
        <v>1.1999999999999999E-3</v>
      </c>
      <c r="O4135" s="9">
        <f xml:space="preserve">  InpS!O$1310</f>
        <v>1.2999999999999999E-3</v>
      </c>
      <c r="P4135" s="9">
        <f xml:space="preserve">  InpS!P$1310</f>
        <v>1.2999999999999999E-3</v>
      </c>
      <c r="Q4135" s="9">
        <f xml:space="preserve">  InpS!Q$1310</f>
        <v>1.2999999999999999E-3</v>
      </c>
      <c r="R4135" s="9">
        <f xml:space="preserve">  InpS!R$1310</f>
        <v>1.2999999999999999E-3</v>
      </c>
      <c r="S4135" s="9">
        <f xml:space="preserve">  InpS!S$1310</f>
        <v>1.2999999999999999E-3</v>
      </c>
      <c r="T4135" s="9">
        <f xml:space="preserve">  InpS!T$1310</f>
        <v>1.2999999999999999E-3</v>
      </c>
      <c r="U4135" s="9">
        <f xml:space="preserve">  InpS!U$1310</f>
        <v>1.2999999999999999E-3</v>
      </c>
      <c r="V4135" s="9">
        <f xml:space="preserve">  InpS!V$1310</f>
        <v>1.2999999999999999E-3</v>
      </c>
      <c r="W4135" s="9">
        <f xml:space="preserve">  InpS!W$1310</f>
        <v>1.2999999999999999E-3</v>
      </c>
      <c r="X4135" s="9">
        <f xml:space="preserve">  InpS!X$1310</f>
        <v>0</v>
      </c>
    </row>
    <row r="4136" spans="1:24" outlineLevel="2">
      <c r="A4136" s="11"/>
      <c r="B4136" s="11"/>
      <c r="C4136" s="22"/>
      <c r="D4136" s="21"/>
      <c r="E4136" s="9" t="str">
        <f xml:space="preserve">  InpS!E$1311</f>
        <v xml:space="preserve">Company - Unmeasured charge - business (ADDN1) </v>
      </c>
      <c r="F4136" s="9">
        <f xml:space="preserve">  InpS!F$1311</f>
        <v>0</v>
      </c>
      <c r="G4136" s="9" t="str">
        <f xml:space="preserve">  InpS!G$1311</f>
        <v>%</v>
      </c>
      <c r="H4136" s="9">
        <f xml:space="preserve">  InpS!H$1311</f>
        <v>0</v>
      </c>
      <c r="I4136" s="9">
        <f xml:space="preserve">  InpS!I$1311</f>
        <v>0</v>
      </c>
      <c r="J4136" s="9">
        <f xml:space="preserve">  InpS!J$1311</f>
        <v>0</v>
      </c>
      <c r="K4136" s="9">
        <f xml:space="preserve">  InpS!K$1311</f>
        <v>0</v>
      </c>
      <c r="L4136" s="9">
        <f xml:space="preserve">  InpS!L$1311</f>
        <v>0</v>
      </c>
      <c r="M4136" s="9">
        <f xml:space="preserve">  InpS!M$1311</f>
        <v>0</v>
      </c>
      <c r="N4136" s="9">
        <f xml:space="preserve">  InpS!N$1311</f>
        <v>8.0000000000000004E-4</v>
      </c>
      <c r="O4136" s="9">
        <f xml:space="preserve">  InpS!O$1311</f>
        <v>8.0000000000000004E-4</v>
      </c>
      <c r="P4136" s="9">
        <f xml:space="preserve">  InpS!P$1311</f>
        <v>8.0000000000000004E-4</v>
      </c>
      <c r="Q4136" s="9">
        <f xml:space="preserve">  InpS!Q$1311</f>
        <v>8.0000000000000004E-4</v>
      </c>
      <c r="R4136" s="9">
        <f xml:space="preserve">  InpS!R$1311</f>
        <v>8.0000000000000004E-4</v>
      </c>
      <c r="S4136" s="9">
        <f xml:space="preserve">  InpS!S$1311</f>
        <v>8.0000000000000004E-4</v>
      </c>
      <c r="T4136" s="9">
        <f xml:space="preserve">  InpS!T$1311</f>
        <v>8.0000000000000004E-4</v>
      </c>
      <c r="U4136" s="9">
        <f xml:space="preserve">  InpS!U$1311</f>
        <v>8.0000000000000004E-4</v>
      </c>
      <c r="V4136" s="9">
        <f xml:space="preserve">  InpS!V$1311</f>
        <v>8.0000000000000004E-4</v>
      </c>
      <c r="W4136" s="9">
        <f xml:space="preserve">  InpS!W$1311</f>
        <v>8.0000000000000004E-4</v>
      </c>
      <c r="X4136" s="9">
        <f xml:space="preserve">  InpS!X$1311</f>
        <v>0</v>
      </c>
    </row>
    <row r="4137" spans="1:24" outlineLevel="2">
      <c r="A4137" s="11"/>
      <c r="B4137" s="11"/>
      <c r="C4137" s="22"/>
      <c r="D4137" s="21"/>
      <c r="E4137" s="9" t="str">
        <f xml:space="preserve">  InpS!E$1312</f>
        <v xml:space="preserve">Company - Unmeasured charge - business (ADDN2) </v>
      </c>
      <c r="F4137" s="9">
        <f xml:space="preserve">  InpS!F$1312</f>
        <v>0</v>
      </c>
      <c r="G4137" s="9" t="str">
        <f xml:space="preserve">  InpS!G$1312</f>
        <v>%</v>
      </c>
      <c r="H4137" s="9">
        <f xml:space="preserve">  InpS!H$1312</f>
        <v>0</v>
      </c>
      <c r="I4137" s="9">
        <f xml:space="preserve">  InpS!I$1312</f>
        <v>0</v>
      </c>
      <c r="J4137" s="9">
        <f xml:space="preserve">  InpS!J$1312</f>
        <v>0</v>
      </c>
      <c r="K4137" s="9">
        <f xml:space="preserve">  InpS!K$1312</f>
        <v>0</v>
      </c>
      <c r="L4137" s="9">
        <f xml:space="preserve">  InpS!L$1312</f>
        <v>0</v>
      </c>
      <c r="M4137" s="9">
        <f xml:space="preserve">  InpS!M$1312</f>
        <v>0</v>
      </c>
      <c r="N4137" s="9">
        <f xml:space="preserve">  InpS!N$1312</f>
        <v>0</v>
      </c>
      <c r="O4137" s="9">
        <f xml:space="preserve">  InpS!O$1312</f>
        <v>0</v>
      </c>
      <c r="P4137" s="9">
        <f xml:space="preserve">  InpS!P$1312</f>
        <v>0</v>
      </c>
      <c r="Q4137" s="9">
        <f xml:space="preserve">  InpS!Q$1312</f>
        <v>0</v>
      </c>
      <c r="R4137" s="9">
        <f xml:space="preserve">  InpS!R$1312</f>
        <v>0</v>
      </c>
      <c r="S4137" s="9">
        <f xml:space="preserve">  InpS!S$1312</f>
        <v>0</v>
      </c>
      <c r="T4137" s="9">
        <f xml:space="preserve">  InpS!T$1312</f>
        <v>0</v>
      </c>
      <c r="U4137" s="9">
        <f xml:space="preserve">  InpS!U$1312</f>
        <v>0</v>
      </c>
      <c r="V4137" s="9">
        <f xml:space="preserve">  InpS!V$1312</f>
        <v>0</v>
      </c>
      <c r="W4137" s="9">
        <f xml:space="preserve">  InpS!W$1312</f>
        <v>0</v>
      </c>
      <c r="X4137" s="9">
        <f xml:space="preserve">  InpS!X$1312</f>
        <v>0</v>
      </c>
    </row>
    <row r="4138" spans="1:24" outlineLevel="2">
      <c r="A4138" s="11"/>
      <c r="B4138" s="11"/>
      <c r="C4138" s="22"/>
      <c r="D4138" s="21"/>
      <c r="E4138" s="9" t="str">
        <f xml:space="preserve">  InpS!E$2383</f>
        <v xml:space="preserve">Ofwat - Unmeasured charge - business (WR) </v>
      </c>
      <c r="F4138" s="9">
        <f xml:space="preserve">  InpS!F$2383</f>
        <v>0</v>
      </c>
      <c r="G4138" s="9" t="str">
        <f xml:space="preserve">  InpS!G$2383</f>
        <v>%</v>
      </c>
      <c r="H4138" s="9">
        <f xml:space="preserve">  InpS!H$2383</f>
        <v>0</v>
      </c>
      <c r="I4138" s="9">
        <f xml:space="preserve">  InpS!I$2383</f>
        <v>0</v>
      </c>
      <c r="J4138" s="9">
        <f xml:space="preserve">  InpS!J$2383</f>
        <v>0</v>
      </c>
      <c r="K4138" s="9">
        <f xml:space="preserve">  InpS!K$2383</f>
        <v>0</v>
      </c>
      <c r="L4138" s="9">
        <f xml:space="preserve">  InpS!L$2383</f>
        <v>0</v>
      </c>
      <c r="M4138" s="9">
        <f xml:space="preserve">  InpS!M$2383</f>
        <v>0</v>
      </c>
      <c r="N4138" s="9">
        <f xml:space="preserve">  InpS!N$2383</f>
        <v>0</v>
      </c>
      <c r="O4138" s="9">
        <f xml:space="preserve">  InpS!O$2383</f>
        <v>0</v>
      </c>
      <c r="P4138" s="9">
        <f xml:space="preserve">  InpS!P$2383</f>
        <v>0</v>
      </c>
      <c r="Q4138" s="9">
        <f xml:space="preserve">  InpS!Q$2383</f>
        <v>0</v>
      </c>
      <c r="R4138" s="9">
        <f xml:space="preserve">  InpS!R$2383</f>
        <v>0</v>
      </c>
      <c r="S4138" s="9">
        <f xml:space="preserve">  InpS!S$2383</f>
        <v>0</v>
      </c>
      <c r="T4138" s="9">
        <f xml:space="preserve">  InpS!T$2383</f>
        <v>0</v>
      </c>
      <c r="U4138" s="9">
        <f xml:space="preserve">  InpS!U$2383</f>
        <v>0</v>
      </c>
      <c r="V4138" s="9">
        <f xml:space="preserve">  InpS!V$2383</f>
        <v>0</v>
      </c>
      <c r="W4138" s="9">
        <f xml:space="preserve">  InpS!W$2383</f>
        <v>0</v>
      </c>
      <c r="X4138" s="9">
        <f xml:space="preserve">  InpS!X$2383</f>
        <v>0</v>
      </c>
    </row>
    <row r="4139" spans="1:24" outlineLevel="2">
      <c r="A4139" s="11"/>
      <c r="B4139" s="11"/>
      <c r="C4139" s="22"/>
      <c r="D4139" s="21"/>
      <c r="E4139" s="9" t="str">
        <f xml:space="preserve">  InpS!E$2384</f>
        <v xml:space="preserve">Ofwat - Unmeasured charge - business (WN) </v>
      </c>
      <c r="F4139" s="9">
        <f xml:space="preserve">  InpS!F$2384</f>
        <v>0</v>
      </c>
      <c r="G4139" s="9" t="str">
        <f xml:space="preserve">  InpS!G$2384</f>
        <v>%</v>
      </c>
      <c r="H4139" s="9">
        <f xml:space="preserve">  InpS!H$2384</f>
        <v>0</v>
      </c>
      <c r="I4139" s="9">
        <f xml:space="preserve">  InpS!I$2384</f>
        <v>0</v>
      </c>
      <c r="J4139" s="9">
        <f xml:space="preserve">  InpS!J$2384</f>
        <v>0</v>
      </c>
      <c r="K4139" s="9">
        <f xml:space="preserve">  InpS!K$2384</f>
        <v>0</v>
      </c>
      <c r="L4139" s="9">
        <f xml:space="preserve">  InpS!L$2384</f>
        <v>0</v>
      </c>
      <c r="M4139" s="9">
        <f xml:space="preserve">  InpS!M$2384</f>
        <v>0</v>
      </c>
      <c r="N4139" s="9">
        <f xml:space="preserve">  InpS!N$2384</f>
        <v>0</v>
      </c>
      <c r="O4139" s="9">
        <f xml:space="preserve">  InpS!O$2384</f>
        <v>0</v>
      </c>
      <c r="P4139" s="9">
        <f xml:space="preserve">  InpS!P$2384</f>
        <v>0</v>
      </c>
      <c r="Q4139" s="9">
        <f xml:space="preserve">  InpS!Q$2384</f>
        <v>0</v>
      </c>
      <c r="R4139" s="9">
        <f xml:space="preserve">  InpS!R$2384</f>
        <v>0</v>
      </c>
      <c r="S4139" s="9">
        <f xml:space="preserve">  InpS!S$2384</f>
        <v>0</v>
      </c>
      <c r="T4139" s="9">
        <f xml:space="preserve">  InpS!T$2384</f>
        <v>0</v>
      </c>
      <c r="U4139" s="9">
        <f xml:space="preserve">  InpS!U$2384</f>
        <v>0</v>
      </c>
      <c r="V4139" s="9">
        <f xml:space="preserve">  InpS!V$2384</f>
        <v>0</v>
      </c>
      <c r="W4139" s="9">
        <f xml:space="preserve">  InpS!W$2384</f>
        <v>0</v>
      </c>
      <c r="X4139" s="9">
        <f xml:space="preserve">  InpS!X$2384</f>
        <v>0</v>
      </c>
    </row>
    <row r="4140" spans="1:24" outlineLevel="2">
      <c r="A4140" s="11"/>
      <c r="B4140" s="11"/>
      <c r="C4140" s="22"/>
      <c r="D4140" s="21"/>
      <c r="E4140" s="9" t="str">
        <f xml:space="preserve">  InpS!E$2385</f>
        <v xml:space="preserve">Ofwat - Unmeasured charge - business (WWN) </v>
      </c>
      <c r="F4140" s="9">
        <f xml:space="preserve">  InpS!F$2385</f>
        <v>0</v>
      </c>
      <c r="G4140" s="9" t="str">
        <f xml:space="preserve">  InpS!G$2385</f>
        <v>%</v>
      </c>
      <c r="H4140" s="9">
        <f xml:space="preserve">  InpS!H$2385</f>
        <v>0</v>
      </c>
      <c r="I4140" s="9">
        <f xml:space="preserve">  InpS!I$2385</f>
        <v>0</v>
      </c>
      <c r="J4140" s="9">
        <f xml:space="preserve">  InpS!J$2385</f>
        <v>0</v>
      </c>
      <c r="K4140" s="9">
        <f xml:space="preserve">  InpS!K$2385</f>
        <v>0</v>
      </c>
      <c r="L4140" s="9">
        <f xml:space="preserve">  InpS!L$2385</f>
        <v>0</v>
      </c>
      <c r="M4140" s="9">
        <f xml:space="preserve">  InpS!M$2385</f>
        <v>0</v>
      </c>
      <c r="N4140" s="9">
        <f xml:space="preserve">  InpS!N$2385</f>
        <v>0</v>
      </c>
      <c r="O4140" s="9">
        <f xml:space="preserve">  InpS!O$2385</f>
        <v>0</v>
      </c>
      <c r="P4140" s="9">
        <f xml:space="preserve">  InpS!P$2385</f>
        <v>0</v>
      </c>
      <c r="Q4140" s="9">
        <f xml:space="preserve">  InpS!Q$2385</f>
        <v>0</v>
      </c>
      <c r="R4140" s="9">
        <f xml:space="preserve">  InpS!R$2385</f>
        <v>0</v>
      </c>
      <c r="S4140" s="9">
        <f xml:space="preserve">  InpS!S$2385</f>
        <v>0</v>
      </c>
      <c r="T4140" s="9">
        <f xml:space="preserve">  InpS!T$2385</f>
        <v>0</v>
      </c>
      <c r="U4140" s="9">
        <f xml:space="preserve">  InpS!U$2385</f>
        <v>0</v>
      </c>
      <c r="V4140" s="9">
        <f xml:space="preserve">  InpS!V$2385</f>
        <v>0</v>
      </c>
      <c r="W4140" s="9">
        <f xml:space="preserve">  InpS!W$2385</f>
        <v>0</v>
      </c>
      <c r="X4140" s="9">
        <f xml:space="preserve">  InpS!X$2385</f>
        <v>0</v>
      </c>
    </row>
    <row r="4141" spans="1:24" outlineLevel="2">
      <c r="A4141" s="11"/>
      <c r="B4141" s="11"/>
      <c r="C4141" s="22"/>
      <c r="D4141" s="21"/>
      <c r="E4141" s="9" t="str">
        <f xml:space="preserve">  InpS!E$2386</f>
        <v xml:space="preserve">Ofwat - Unmeasured charge - business (BR) </v>
      </c>
      <c r="F4141" s="9">
        <f xml:space="preserve">  InpS!F$2386</f>
        <v>0</v>
      </c>
      <c r="G4141" s="9" t="str">
        <f xml:space="preserve">  InpS!G$2386</f>
        <v>%</v>
      </c>
      <c r="H4141" s="9">
        <f xml:space="preserve">  InpS!H$2386</f>
        <v>0</v>
      </c>
      <c r="I4141" s="9">
        <f xml:space="preserve">  InpS!I$2386</f>
        <v>0</v>
      </c>
      <c r="J4141" s="9">
        <f xml:space="preserve">  InpS!J$2386</f>
        <v>0</v>
      </c>
      <c r="K4141" s="9">
        <f xml:space="preserve">  InpS!K$2386</f>
        <v>0</v>
      </c>
      <c r="L4141" s="9">
        <f xml:space="preserve">  InpS!L$2386</f>
        <v>0</v>
      </c>
      <c r="M4141" s="9">
        <f xml:space="preserve">  InpS!M$2386</f>
        <v>0</v>
      </c>
      <c r="N4141" s="9">
        <f xml:space="preserve">  InpS!N$2386</f>
        <v>0</v>
      </c>
      <c r="O4141" s="9">
        <f xml:space="preserve">  InpS!O$2386</f>
        <v>0</v>
      </c>
      <c r="P4141" s="9">
        <f xml:space="preserve">  InpS!P$2386</f>
        <v>0</v>
      </c>
      <c r="Q4141" s="9">
        <f xml:space="preserve">  InpS!Q$2386</f>
        <v>0</v>
      </c>
      <c r="R4141" s="9">
        <f xml:space="preserve">  InpS!R$2386</f>
        <v>0</v>
      </c>
      <c r="S4141" s="9">
        <f xml:space="preserve">  InpS!S$2386</f>
        <v>0</v>
      </c>
      <c r="T4141" s="9">
        <f xml:space="preserve">  InpS!T$2386</f>
        <v>0</v>
      </c>
      <c r="U4141" s="9">
        <f xml:space="preserve">  InpS!U$2386</f>
        <v>0</v>
      </c>
      <c r="V4141" s="9">
        <f xml:space="preserve">  InpS!V$2386</f>
        <v>0</v>
      </c>
      <c r="W4141" s="9">
        <f xml:space="preserve">  InpS!W$2386</f>
        <v>0</v>
      </c>
      <c r="X4141" s="9">
        <f xml:space="preserve">  InpS!X$2386</f>
        <v>0</v>
      </c>
    </row>
    <row r="4142" spans="1:24" outlineLevel="2">
      <c r="A4142" s="11"/>
      <c r="B4142" s="11"/>
      <c r="C4142" s="22"/>
      <c r="D4142" s="21"/>
      <c r="E4142" s="9" t="str">
        <f xml:space="preserve">  InpS!E$2387</f>
        <v xml:space="preserve">Ofwat - Unmeasured charge - business (ADDN1) </v>
      </c>
      <c r="F4142" s="9">
        <f xml:space="preserve">  InpS!F$2387</f>
        <v>0</v>
      </c>
      <c r="G4142" s="9" t="str">
        <f xml:space="preserve">  InpS!G$2387</f>
        <v>%</v>
      </c>
      <c r="H4142" s="9">
        <f xml:space="preserve">  InpS!H$2387</f>
        <v>0</v>
      </c>
      <c r="I4142" s="9">
        <f xml:space="preserve">  InpS!I$2387</f>
        <v>0</v>
      </c>
      <c r="J4142" s="9">
        <f xml:space="preserve">  InpS!J$2387</f>
        <v>0</v>
      </c>
      <c r="K4142" s="9">
        <f xml:space="preserve">  InpS!K$2387</f>
        <v>0</v>
      </c>
      <c r="L4142" s="9">
        <f xml:space="preserve">  InpS!L$2387</f>
        <v>0</v>
      </c>
      <c r="M4142" s="9">
        <f xml:space="preserve">  InpS!M$2387</f>
        <v>0</v>
      </c>
      <c r="N4142" s="9">
        <f xml:space="preserve">  InpS!N$2387</f>
        <v>0</v>
      </c>
      <c r="O4142" s="9">
        <f xml:space="preserve">  InpS!O$2387</f>
        <v>0</v>
      </c>
      <c r="P4142" s="9">
        <f xml:space="preserve">  InpS!P$2387</f>
        <v>0</v>
      </c>
      <c r="Q4142" s="9">
        <f xml:space="preserve">  InpS!Q$2387</f>
        <v>0</v>
      </c>
      <c r="R4142" s="9">
        <f xml:space="preserve">  InpS!R$2387</f>
        <v>0</v>
      </c>
      <c r="S4142" s="9">
        <f xml:space="preserve">  InpS!S$2387</f>
        <v>0</v>
      </c>
      <c r="T4142" s="9">
        <f xml:space="preserve">  InpS!T$2387</f>
        <v>0</v>
      </c>
      <c r="U4142" s="9">
        <f xml:space="preserve">  InpS!U$2387</f>
        <v>0</v>
      </c>
      <c r="V4142" s="9">
        <f xml:space="preserve">  InpS!V$2387</f>
        <v>0</v>
      </c>
      <c r="W4142" s="9">
        <f xml:space="preserve">  InpS!W$2387</f>
        <v>0</v>
      </c>
      <c r="X4142" s="9">
        <f xml:space="preserve">  InpS!X$2387</f>
        <v>0</v>
      </c>
    </row>
    <row r="4143" spans="1:24" outlineLevel="2">
      <c r="A4143" s="11"/>
      <c r="B4143" s="11"/>
      <c r="C4143" s="22"/>
      <c r="D4143" s="21"/>
      <c r="E4143" s="9" t="str">
        <f xml:space="preserve">  InpS!E$2388</f>
        <v xml:space="preserve">Ofwat - Unmeasured charge - business (ADDN2) </v>
      </c>
      <c r="F4143" s="9">
        <f xml:space="preserve">  InpS!F$2388</f>
        <v>0</v>
      </c>
      <c r="G4143" s="9" t="str">
        <f xml:space="preserve">  InpS!G$2388</f>
        <v>%</v>
      </c>
      <c r="H4143" s="9">
        <f xml:space="preserve">  InpS!H$2388</f>
        <v>0</v>
      </c>
      <c r="I4143" s="9">
        <f xml:space="preserve">  InpS!I$2388</f>
        <v>0</v>
      </c>
      <c r="J4143" s="9">
        <f xml:space="preserve">  InpS!J$2388</f>
        <v>0</v>
      </c>
      <c r="K4143" s="9">
        <f xml:space="preserve">  InpS!K$2388</f>
        <v>0</v>
      </c>
      <c r="L4143" s="9">
        <f xml:space="preserve">  InpS!L$2388</f>
        <v>0</v>
      </c>
      <c r="M4143" s="9">
        <f xml:space="preserve">  InpS!M$2388</f>
        <v>0</v>
      </c>
      <c r="N4143" s="9">
        <f xml:space="preserve">  InpS!N$2388</f>
        <v>0</v>
      </c>
      <c r="O4143" s="9">
        <f xml:space="preserve">  InpS!O$2388</f>
        <v>0</v>
      </c>
      <c r="P4143" s="9">
        <f xml:space="preserve">  InpS!P$2388</f>
        <v>0</v>
      </c>
      <c r="Q4143" s="9">
        <f xml:space="preserve">  InpS!Q$2388</f>
        <v>0</v>
      </c>
      <c r="R4143" s="9">
        <f xml:space="preserve">  InpS!R$2388</f>
        <v>0</v>
      </c>
      <c r="S4143" s="9">
        <f xml:space="preserve">  InpS!S$2388</f>
        <v>0</v>
      </c>
      <c r="T4143" s="9">
        <f xml:space="preserve">  InpS!T$2388</f>
        <v>0</v>
      </c>
      <c r="U4143" s="9">
        <f xml:space="preserve">  InpS!U$2388</f>
        <v>0</v>
      </c>
      <c r="V4143" s="9">
        <f xml:space="preserve">  InpS!V$2388</f>
        <v>0</v>
      </c>
      <c r="W4143" s="9">
        <f xml:space="preserve">  InpS!W$2388</f>
        <v>0</v>
      </c>
      <c r="X4143" s="9">
        <f xml:space="preserve">  InpS!X$2388</f>
        <v>0</v>
      </c>
    </row>
    <row r="4144" spans="1:24" outlineLevel="2">
      <c r="A4144" s="11"/>
      <c r="B4144" s="11"/>
      <c r="C4144" s="22"/>
      <c r="D4144" s="21"/>
      <c r="E4144" s="9" t="str">
        <f xml:space="preserve">  InpS!E$3459</f>
        <v xml:space="preserve">Override - Unmeasured charge - business (WR) </v>
      </c>
      <c r="F4144" s="9">
        <f xml:space="preserve">  InpS!F$3459</f>
        <v>0</v>
      </c>
      <c r="G4144" s="9" t="str">
        <f xml:space="preserve">  InpS!G$3459</f>
        <v>%</v>
      </c>
      <c r="H4144" s="9">
        <f xml:space="preserve">  InpS!H$3459</f>
        <v>0</v>
      </c>
      <c r="I4144" s="9">
        <f xml:space="preserve">  InpS!I$3459</f>
        <v>0</v>
      </c>
      <c r="J4144" s="9">
        <f xml:space="preserve">  InpS!J$3459</f>
        <v>0</v>
      </c>
      <c r="K4144" s="9">
        <f xml:space="preserve">  InpS!K$3459</f>
        <v>0</v>
      </c>
      <c r="L4144" s="9">
        <f xml:space="preserve">  InpS!L$3459</f>
        <v>0</v>
      </c>
      <c r="M4144" s="9">
        <f xml:space="preserve">  InpS!M$3459</f>
        <v>0</v>
      </c>
      <c r="N4144" s="9">
        <f xml:space="preserve">  InpS!N$3459</f>
        <v>0</v>
      </c>
      <c r="O4144" s="9">
        <f xml:space="preserve">  InpS!O$3459</f>
        <v>0</v>
      </c>
      <c r="P4144" s="9">
        <f xml:space="preserve">  InpS!P$3459</f>
        <v>0</v>
      </c>
      <c r="Q4144" s="9">
        <f xml:space="preserve">  InpS!Q$3459</f>
        <v>0</v>
      </c>
      <c r="R4144" s="9">
        <f xml:space="preserve">  InpS!R$3459</f>
        <v>0</v>
      </c>
      <c r="S4144" s="9">
        <f xml:space="preserve">  InpS!S$3459</f>
        <v>0</v>
      </c>
      <c r="T4144" s="9">
        <f xml:space="preserve">  InpS!T$3459</f>
        <v>0</v>
      </c>
      <c r="U4144" s="9">
        <f xml:space="preserve">  InpS!U$3459</f>
        <v>0</v>
      </c>
      <c r="V4144" s="9">
        <f xml:space="preserve">  InpS!V$3459</f>
        <v>0</v>
      </c>
      <c r="W4144" s="9">
        <f xml:space="preserve">  InpS!W$3459</f>
        <v>0</v>
      </c>
      <c r="X4144" s="9">
        <f xml:space="preserve">  InpS!X$3459</f>
        <v>0</v>
      </c>
    </row>
    <row r="4145" spans="1:24" outlineLevel="2">
      <c r="A4145" s="11"/>
      <c r="B4145" s="11"/>
      <c r="C4145" s="22"/>
      <c r="D4145" s="21"/>
      <c r="E4145" s="9" t="str">
        <f xml:space="preserve">  InpS!E$3460</f>
        <v xml:space="preserve">Override - Unmeasured charge - business (WN) </v>
      </c>
      <c r="F4145" s="9">
        <f xml:space="preserve">  InpS!F$3460</f>
        <v>0</v>
      </c>
      <c r="G4145" s="9" t="str">
        <f xml:space="preserve">  InpS!G$3460</f>
        <v>%</v>
      </c>
      <c r="H4145" s="9">
        <f xml:space="preserve">  InpS!H$3460</f>
        <v>0</v>
      </c>
      <c r="I4145" s="9">
        <f xml:space="preserve">  InpS!I$3460</f>
        <v>0</v>
      </c>
      <c r="J4145" s="9">
        <f xml:space="preserve">  InpS!J$3460</f>
        <v>0</v>
      </c>
      <c r="K4145" s="9">
        <f xml:space="preserve">  InpS!K$3460</f>
        <v>0</v>
      </c>
      <c r="L4145" s="9">
        <f xml:space="preserve">  InpS!L$3460</f>
        <v>0</v>
      </c>
      <c r="M4145" s="9">
        <f xml:space="preserve">  InpS!M$3460</f>
        <v>0</v>
      </c>
      <c r="N4145" s="9">
        <f xml:space="preserve">  InpS!N$3460</f>
        <v>0</v>
      </c>
      <c r="O4145" s="9">
        <f xml:space="preserve">  InpS!O$3460</f>
        <v>0</v>
      </c>
      <c r="P4145" s="9">
        <f xml:space="preserve">  InpS!P$3460</f>
        <v>0</v>
      </c>
      <c r="Q4145" s="9">
        <f xml:space="preserve">  InpS!Q$3460</f>
        <v>0</v>
      </c>
      <c r="R4145" s="9">
        <f xml:space="preserve">  InpS!R$3460</f>
        <v>0</v>
      </c>
      <c r="S4145" s="9">
        <f xml:space="preserve">  InpS!S$3460</f>
        <v>0</v>
      </c>
      <c r="T4145" s="9">
        <f xml:space="preserve">  InpS!T$3460</f>
        <v>0</v>
      </c>
      <c r="U4145" s="9">
        <f xml:space="preserve">  InpS!U$3460</f>
        <v>0</v>
      </c>
      <c r="V4145" s="9">
        <f xml:space="preserve">  InpS!V$3460</f>
        <v>0</v>
      </c>
      <c r="W4145" s="9">
        <f xml:space="preserve">  InpS!W$3460</f>
        <v>0</v>
      </c>
      <c r="X4145" s="9">
        <f xml:space="preserve">  InpS!X$3460</f>
        <v>0</v>
      </c>
    </row>
    <row r="4146" spans="1:24" outlineLevel="2">
      <c r="A4146" s="11"/>
      <c r="B4146" s="11"/>
      <c r="C4146" s="22"/>
      <c r="D4146" s="21"/>
      <c r="E4146" s="9" t="str">
        <f xml:space="preserve">  InpS!E$3461</f>
        <v xml:space="preserve">Override - Unmeasured charge - business (WWN) </v>
      </c>
      <c r="F4146" s="9">
        <f xml:space="preserve">  InpS!F$3461</f>
        <v>0</v>
      </c>
      <c r="G4146" s="9" t="str">
        <f xml:space="preserve">  InpS!G$3461</f>
        <v>%</v>
      </c>
      <c r="H4146" s="9">
        <f xml:space="preserve">  InpS!H$3461</f>
        <v>0</v>
      </c>
      <c r="I4146" s="9">
        <f xml:space="preserve">  InpS!I$3461</f>
        <v>0</v>
      </c>
      <c r="J4146" s="9">
        <f xml:space="preserve">  InpS!J$3461</f>
        <v>0</v>
      </c>
      <c r="K4146" s="9">
        <f xml:space="preserve">  InpS!K$3461</f>
        <v>0</v>
      </c>
      <c r="L4146" s="9">
        <f xml:space="preserve">  InpS!L$3461</f>
        <v>0</v>
      </c>
      <c r="M4146" s="9">
        <f xml:space="preserve">  InpS!M$3461</f>
        <v>0</v>
      </c>
      <c r="N4146" s="9">
        <f xml:space="preserve">  InpS!N$3461</f>
        <v>0</v>
      </c>
      <c r="O4146" s="9">
        <f xml:space="preserve">  InpS!O$3461</f>
        <v>0</v>
      </c>
      <c r="P4146" s="9">
        <f xml:space="preserve">  InpS!P$3461</f>
        <v>0</v>
      </c>
      <c r="Q4146" s="9">
        <f xml:space="preserve">  InpS!Q$3461</f>
        <v>0</v>
      </c>
      <c r="R4146" s="9">
        <f xml:space="preserve">  InpS!R$3461</f>
        <v>0</v>
      </c>
      <c r="S4146" s="9">
        <f xml:space="preserve">  InpS!S$3461</f>
        <v>0</v>
      </c>
      <c r="T4146" s="9">
        <f xml:space="preserve">  InpS!T$3461</f>
        <v>0</v>
      </c>
      <c r="U4146" s="9">
        <f xml:space="preserve">  InpS!U$3461</f>
        <v>0</v>
      </c>
      <c r="V4146" s="9">
        <f xml:space="preserve">  InpS!V$3461</f>
        <v>0</v>
      </c>
      <c r="W4146" s="9">
        <f xml:space="preserve">  InpS!W$3461</f>
        <v>0</v>
      </c>
      <c r="X4146" s="9">
        <f xml:space="preserve">  InpS!X$3461</f>
        <v>0</v>
      </c>
    </row>
    <row r="4147" spans="1:24" outlineLevel="2">
      <c r="A4147" s="11"/>
      <c r="B4147" s="11"/>
      <c r="C4147" s="22"/>
      <c r="D4147" s="21"/>
      <c r="E4147" s="9" t="str">
        <f xml:space="preserve">  InpS!E$3462</f>
        <v xml:space="preserve">Override - Unmeasured charge - business (BR) </v>
      </c>
      <c r="F4147" s="9">
        <f xml:space="preserve">  InpS!F$3462</f>
        <v>0</v>
      </c>
      <c r="G4147" s="9" t="str">
        <f xml:space="preserve">  InpS!G$3462</f>
        <v>%</v>
      </c>
      <c r="H4147" s="9">
        <f xml:space="preserve">  InpS!H$3462</f>
        <v>0</v>
      </c>
      <c r="I4147" s="9">
        <f xml:space="preserve">  InpS!I$3462</f>
        <v>0</v>
      </c>
      <c r="J4147" s="9">
        <f xml:space="preserve">  InpS!J$3462</f>
        <v>0</v>
      </c>
      <c r="K4147" s="9">
        <f xml:space="preserve">  InpS!K$3462</f>
        <v>0</v>
      </c>
      <c r="L4147" s="9">
        <f xml:space="preserve">  InpS!L$3462</f>
        <v>0</v>
      </c>
      <c r="M4147" s="9">
        <f xml:space="preserve">  InpS!M$3462</f>
        <v>0</v>
      </c>
      <c r="N4147" s="9">
        <f xml:space="preserve">  InpS!N$3462</f>
        <v>0</v>
      </c>
      <c r="O4147" s="9">
        <f xml:space="preserve">  InpS!O$3462</f>
        <v>0</v>
      </c>
      <c r="P4147" s="9">
        <f xml:space="preserve">  InpS!P$3462</f>
        <v>0</v>
      </c>
      <c r="Q4147" s="9">
        <f xml:space="preserve">  InpS!Q$3462</f>
        <v>0</v>
      </c>
      <c r="R4147" s="9">
        <f xml:space="preserve">  InpS!R$3462</f>
        <v>0</v>
      </c>
      <c r="S4147" s="9">
        <f xml:space="preserve">  InpS!S$3462</f>
        <v>0</v>
      </c>
      <c r="T4147" s="9">
        <f xml:space="preserve">  InpS!T$3462</f>
        <v>0</v>
      </c>
      <c r="U4147" s="9">
        <f xml:space="preserve">  InpS!U$3462</f>
        <v>0</v>
      </c>
      <c r="V4147" s="9">
        <f xml:space="preserve">  InpS!V$3462</f>
        <v>0</v>
      </c>
      <c r="W4147" s="9">
        <f xml:space="preserve">  InpS!W$3462</f>
        <v>0</v>
      </c>
      <c r="X4147" s="9">
        <f xml:space="preserve">  InpS!X$3462</f>
        <v>0</v>
      </c>
    </row>
    <row r="4148" spans="1:24" outlineLevel="2">
      <c r="A4148" s="11"/>
      <c r="B4148" s="11"/>
      <c r="C4148" s="22"/>
      <c r="D4148" s="21"/>
      <c r="E4148" s="9" t="str">
        <f xml:space="preserve">  InpS!E$3463</f>
        <v xml:space="preserve">Override - Unmeasured charge - business (ADDN1) </v>
      </c>
      <c r="F4148" s="9">
        <f xml:space="preserve">  InpS!F$3463</f>
        <v>0</v>
      </c>
      <c r="G4148" s="9" t="str">
        <f xml:space="preserve">  InpS!G$3463</f>
        <v>%</v>
      </c>
      <c r="H4148" s="9">
        <f xml:space="preserve">  InpS!H$3463</f>
        <v>0</v>
      </c>
      <c r="I4148" s="9">
        <f xml:space="preserve">  InpS!I$3463</f>
        <v>0</v>
      </c>
      <c r="J4148" s="9">
        <f xml:space="preserve">  InpS!J$3463</f>
        <v>0</v>
      </c>
      <c r="K4148" s="9">
        <f xml:space="preserve">  InpS!K$3463</f>
        <v>0</v>
      </c>
      <c r="L4148" s="9">
        <f xml:space="preserve">  InpS!L$3463</f>
        <v>0</v>
      </c>
      <c r="M4148" s="9">
        <f xml:space="preserve">  InpS!M$3463</f>
        <v>0</v>
      </c>
      <c r="N4148" s="9">
        <f xml:space="preserve">  InpS!N$3463</f>
        <v>0</v>
      </c>
      <c r="O4148" s="9">
        <f xml:space="preserve">  InpS!O$3463</f>
        <v>0</v>
      </c>
      <c r="P4148" s="9">
        <f xml:space="preserve">  InpS!P$3463</f>
        <v>0</v>
      </c>
      <c r="Q4148" s="9">
        <f xml:space="preserve">  InpS!Q$3463</f>
        <v>0</v>
      </c>
      <c r="R4148" s="9">
        <f xml:space="preserve">  InpS!R$3463</f>
        <v>0</v>
      </c>
      <c r="S4148" s="9">
        <f xml:space="preserve">  InpS!S$3463</f>
        <v>0</v>
      </c>
      <c r="T4148" s="9">
        <f xml:space="preserve">  InpS!T$3463</f>
        <v>0</v>
      </c>
      <c r="U4148" s="9">
        <f xml:space="preserve">  InpS!U$3463</f>
        <v>0</v>
      </c>
      <c r="V4148" s="9">
        <f xml:space="preserve">  InpS!V$3463</f>
        <v>0</v>
      </c>
      <c r="W4148" s="9">
        <f xml:space="preserve">  InpS!W$3463</f>
        <v>0</v>
      </c>
      <c r="X4148" s="9">
        <f xml:space="preserve">  InpS!X$3463</f>
        <v>0</v>
      </c>
    </row>
    <row r="4149" spans="1:24" outlineLevel="2">
      <c r="A4149" s="11"/>
      <c r="B4149" s="11"/>
      <c r="C4149" s="22"/>
      <c r="D4149" s="21"/>
      <c r="E4149" s="9" t="str">
        <f xml:space="preserve">  InpS!E$3464</f>
        <v xml:space="preserve">Override - Unmeasured charge - business (ADDN2) </v>
      </c>
      <c r="F4149" s="9">
        <f xml:space="preserve">  InpS!F$3464</f>
        <v>0</v>
      </c>
      <c r="G4149" s="9" t="str">
        <f xml:space="preserve">  InpS!G$3464</f>
        <v>%</v>
      </c>
      <c r="H4149" s="9">
        <f xml:space="preserve">  InpS!H$3464</f>
        <v>0</v>
      </c>
      <c r="I4149" s="9">
        <f xml:space="preserve">  InpS!I$3464</f>
        <v>0</v>
      </c>
      <c r="J4149" s="9">
        <f xml:space="preserve">  InpS!J$3464</f>
        <v>0</v>
      </c>
      <c r="K4149" s="9">
        <f xml:space="preserve">  InpS!K$3464</f>
        <v>0</v>
      </c>
      <c r="L4149" s="9">
        <f xml:space="preserve">  InpS!L$3464</f>
        <v>0</v>
      </c>
      <c r="M4149" s="9">
        <f xml:space="preserve">  InpS!M$3464</f>
        <v>0</v>
      </c>
      <c r="N4149" s="9">
        <f xml:space="preserve">  InpS!N$3464</f>
        <v>0</v>
      </c>
      <c r="O4149" s="9">
        <f xml:space="preserve">  InpS!O$3464</f>
        <v>0</v>
      </c>
      <c r="P4149" s="9">
        <f xml:space="preserve">  InpS!P$3464</f>
        <v>0</v>
      </c>
      <c r="Q4149" s="9">
        <f xml:space="preserve">  InpS!Q$3464</f>
        <v>0</v>
      </c>
      <c r="R4149" s="9">
        <f xml:space="preserve">  InpS!R$3464</f>
        <v>0</v>
      </c>
      <c r="S4149" s="9">
        <f xml:space="preserve">  InpS!S$3464</f>
        <v>0</v>
      </c>
      <c r="T4149" s="9">
        <f xml:space="preserve">  InpS!T$3464</f>
        <v>0</v>
      </c>
      <c r="U4149" s="9">
        <f xml:space="preserve">  InpS!U$3464</f>
        <v>0</v>
      </c>
      <c r="V4149" s="9">
        <f xml:space="preserve">  InpS!V$3464</f>
        <v>0</v>
      </c>
      <c r="W4149" s="9">
        <f xml:space="preserve">  InpS!W$3464</f>
        <v>0</v>
      </c>
      <c r="X4149" s="9">
        <f xml:space="preserve">  InpS!X$3464</f>
        <v>0</v>
      </c>
    </row>
    <row r="4150" spans="1:24" outlineLevel="2">
      <c r="A4150" s="31"/>
      <c r="B4150" s="31"/>
      <c r="C4150" s="45"/>
      <c r="D4150" s="46"/>
      <c r="E4150" s="18" t="s">
        <v>9016</v>
      </c>
      <c r="F4150" s="18"/>
      <c r="G4150" s="18" t="s">
        <v>940</v>
      </c>
      <c r="H4150" s="18"/>
      <c r="I4150" s="18"/>
      <c r="J4150" s="19">
        <f t="shared" ref="J4150:X4155" si="321" xml:space="preserve">  CHOOSE( $F$4131, J4132, J4138, J4144 )</f>
        <v>0</v>
      </c>
      <c r="K4150" s="19">
        <f t="shared" si="321"/>
        <v>0</v>
      </c>
      <c r="L4150" s="19">
        <f t="shared" si="321"/>
        <v>0</v>
      </c>
      <c r="M4150" s="19">
        <f t="shared" si="321"/>
        <v>0</v>
      </c>
      <c r="N4150" s="19">
        <f t="shared" si="321"/>
        <v>8.0000000000000004E-4</v>
      </c>
      <c r="O4150" s="19">
        <f t="shared" si="321"/>
        <v>8.0000000000000004E-4</v>
      </c>
      <c r="P4150" s="19">
        <f t="shared" si="321"/>
        <v>8.0000000000000004E-4</v>
      </c>
      <c r="Q4150" s="19">
        <f t="shared" si="321"/>
        <v>8.0000000000000004E-4</v>
      </c>
      <c r="R4150" s="19">
        <f t="shared" si="321"/>
        <v>8.0000000000000004E-4</v>
      </c>
      <c r="S4150" s="19">
        <f t="shared" si="321"/>
        <v>8.0000000000000004E-4</v>
      </c>
      <c r="T4150" s="19">
        <f t="shared" si="321"/>
        <v>8.0000000000000004E-4</v>
      </c>
      <c r="U4150" s="19">
        <f t="shared" si="321"/>
        <v>8.0000000000000004E-4</v>
      </c>
      <c r="V4150" s="19">
        <f t="shared" si="321"/>
        <v>8.0000000000000004E-4</v>
      </c>
      <c r="W4150" s="19">
        <f t="shared" si="321"/>
        <v>8.0000000000000004E-4</v>
      </c>
      <c r="X4150" s="19">
        <f t="shared" si="321"/>
        <v>0</v>
      </c>
    </row>
    <row r="4151" spans="1:24" outlineLevel="2">
      <c r="A4151" s="31"/>
      <c r="B4151" s="31"/>
      <c r="C4151" s="45"/>
      <c r="D4151" s="46"/>
      <c r="E4151" s="18" t="s">
        <v>9017</v>
      </c>
      <c r="F4151" s="18"/>
      <c r="G4151" s="18" t="s">
        <v>940</v>
      </c>
      <c r="H4151" s="18"/>
      <c r="I4151" s="18"/>
      <c r="J4151" s="19">
        <f t="shared" si="321"/>
        <v>0</v>
      </c>
      <c r="K4151" s="19">
        <f t="shared" si="321"/>
        <v>0</v>
      </c>
      <c r="L4151" s="19">
        <f t="shared" si="321"/>
        <v>0</v>
      </c>
      <c r="M4151" s="19">
        <f t="shared" si="321"/>
        <v>0</v>
      </c>
      <c r="N4151" s="19">
        <f t="shared" si="321"/>
        <v>6.9999999999999999E-4</v>
      </c>
      <c r="O4151" s="19">
        <f t="shared" si="321"/>
        <v>6.9999999999999999E-4</v>
      </c>
      <c r="P4151" s="19">
        <f t="shared" si="321"/>
        <v>6.9999999999999999E-4</v>
      </c>
      <c r="Q4151" s="19">
        <f t="shared" si="321"/>
        <v>6.9999999999999999E-4</v>
      </c>
      <c r="R4151" s="19">
        <f t="shared" si="321"/>
        <v>6.9999999999999999E-4</v>
      </c>
      <c r="S4151" s="19">
        <f t="shared" si="321"/>
        <v>6.9999999999999988E-4</v>
      </c>
      <c r="T4151" s="19">
        <f t="shared" si="321"/>
        <v>8.0000000000000004E-4</v>
      </c>
      <c r="U4151" s="19">
        <f t="shared" si="321"/>
        <v>8.0000000000000004E-4</v>
      </c>
      <c r="V4151" s="19">
        <f t="shared" si="321"/>
        <v>8.0000000000000004E-4</v>
      </c>
      <c r="W4151" s="19">
        <f t="shared" si="321"/>
        <v>8.0000000000000004E-4</v>
      </c>
      <c r="X4151" s="19">
        <f t="shared" si="321"/>
        <v>0</v>
      </c>
    </row>
    <row r="4152" spans="1:24" outlineLevel="2">
      <c r="A4152" s="31"/>
      <c r="B4152" s="31"/>
      <c r="C4152" s="45"/>
      <c r="D4152" s="46"/>
      <c r="E4152" s="18" t="s">
        <v>9018</v>
      </c>
      <c r="F4152" s="18"/>
      <c r="G4152" s="18" t="s">
        <v>940</v>
      </c>
      <c r="H4152" s="18"/>
      <c r="I4152" s="18"/>
      <c r="J4152" s="19">
        <f t="shared" si="321"/>
        <v>0</v>
      </c>
      <c r="K4152" s="19">
        <f t="shared" si="321"/>
        <v>0</v>
      </c>
      <c r="L4152" s="19">
        <f t="shared" si="321"/>
        <v>0</v>
      </c>
      <c r="M4152" s="19">
        <f t="shared" si="321"/>
        <v>0</v>
      </c>
      <c r="N4152" s="19">
        <f t="shared" si="321"/>
        <v>1.2999999999999999E-3</v>
      </c>
      <c r="O4152" s="19">
        <f t="shared" si="321"/>
        <v>1.2999999999999999E-3</v>
      </c>
      <c r="P4152" s="19">
        <f t="shared" si="321"/>
        <v>1.2999999999999999E-3</v>
      </c>
      <c r="Q4152" s="19">
        <f t="shared" si="321"/>
        <v>1.2999999999999999E-3</v>
      </c>
      <c r="R4152" s="19">
        <f t="shared" si="321"/>
        <v>1.2999999999999999E-3</v>
      </c>
      <c r="S4152" s="19">
        <f t="shared" si="321"/>
        <v>1.2999999999999999E-3</v>
      </c>
      <c r="T4152" s="19">
        <f t="shared" si="321"/>
        <v>1.2999999999999999E-3</v>
      </c>
      <c r="U4152" s="19">
        <f t="shared" si="321"/>
        <v>1.2999999999999999E-3</v>
      </c>
      <c r="V4152" s="19">
        <f t="shared" si="321"/>
        <v>1.2999999999999999E-3</v>
      </c>
      <c r="W4152" s="19">
        <f t="shared" si="321"/>
        <v>1.2999999999999999E-3</v>
      </c>
      <c r="X4152" s="19">
        <f t="shared" si="321"/>
        <v>0</v>
      </c>
    </row>
    <row r="4153" spans="1:24" outlineLevel="2">
      <c r="A4153" s="31"/>
      <c r="B4153" s="31"/>
      <c r="C4153" s="45"/>
      <c r="D4153" s="46"/>
      <c r="E4153" s="18" t="s">
        <v>9019</v>
      </c>
      <c r="F4153" s="18"/>
      <c r="G4153" s="18" t="s">
        <v>940</v>
      </c>
      <c r="H4153" s="18"/>
      <c r="I4153" s="18"/>
      <c r="J4153" s="19">
        <f t="shared" si="321"/>
        <v>0</v>
      </c>
      <c r="K4153" s="19">
        <f t="shared" si="321"/>
        <v>0</v>
      </c>
      <c r="L4153" s="19">
        <f t="shared" si="321"/>
        <v>0</v>
      </c>
      <c r="M4153" s="19">
        <f t="shared" si="321"/>
        <v>0</v>
      </c>
      <c r="N4153" s="19">
        <f t="shared" si="321"/>
        <v>1.1999999999999999E-3</v>
      </c>
      <c r="O4153" s="19">
        <f t="shared" si="321"/>
        <v>1.2999999999999999E-3</v>
      </c>
      <c r="P4153" s="19">
        <f t="shared" si="321"/>
        <v>1.2999999999999999E-3</v>
      </c>
      <c r="Q4153" s="19">
        <f t="shared" si="321"/>
        <v>1.2999999999999999E-3</v>
      </c>
      <c r="R4153" s="19">
        <f t="shared" si="321"/>
        <v>1.2999999999999999E-3</v>
      </c>
      <c r="S4153" s="19">
        <f t="shared" si="321"/>
        <v>1.2999999999999999E-3</v>
      </c>
      <c r="T4153" s="19">
        <f t="shared" si="321"/>
        <v>1.2999999999999999E-3</v>
      </c>
      <c r="U4153" s="19">
        <f t="shared" si="321"/>
        <v>1.2999999999999999E-3</v>
      </c>
      <c r="V4153" s="19">
        <f t="shared" si="321"/>
        <v>1.2999999999999999E-3</v>
      </c>
      <c r="W4153" s="19">
        <f t="shared" si="321"/>
        <v>1.2999999999999999E-3</v>
      </c>
      <c r="X4153" s="19">
        <f t="shared" si="321"/>
        <v>0</v>
      </c>
    </row>
    <row r="4154" spans="1:24" outlineLevel="2">
      <c r="A4154" s="31"/>
      <c r="B4154" s="31"/>
      <c r="C4154" s="45"/>
      <c r="D4154" s="46"/>
      <c r="E4154" s="18" t="s">
        <v>9020</v>
      </c>
      <c r="F4154" s="18"/>
      <c r="G4154" s="18" t="s">
        <v>940</v>
      </c>
      <c r="H4154" s="18"/>
      <c r="I4154" s="18"/>
      <c r="J4154" s="19">
        <f t="shared" si="321"/>
        <v>0</v>
      </c>
      <c r="K4154" s="19">
        <f t="shared" si="321"/>
        <v>0</v>
      </c>
      <c r="L4154" s="19">
        <f t="shared" si="321"/>
        <v>0</v>
      </c>
      <c r="M4154" s="19">
        <f t="shared" si="321"/>
        <v>0</v>
      </c>
      <c r="N4154" s="19">
        <f t="shared" si="321"/>
        <v>8.0000000000000004E-4</v>
      </c>
      <c r="O4154" s="19">
        <f t="shared" si="321"/>
        <v>8.0000000000000004E-4</v>
      </c>
      <c r="P4154" s="19">
        <f t="shared" si="321"/>
        <v>8.0000000000000004E-4</v>
      </c>
      <c r="Q4154" s="19">
        <f t="shared" si="321"/>
        <v>8.0000000000000004E-4</v>
      </c>
      <c r="R4154" s="19">
        <f t="shared" si="321"/>
        <v>8.0000000000000004E-4</v>
      </c>
      <c r="S4154" s="19">
        <f t="shared" si="321"/>
        <v>8.0000000000000004E-4</v>
      </c>
      <c r="T4154" s="19">
        <f t="shared" si="321"/>
        <v>8.0000000000000004E-4</v>
      </c>
      <c r="U4154" s="19">
        <f t="shared" si="321"/>
        <v>8.0000000000000004E-4</v>
      </c>
      <c r="V4154" s="19">
        <f t="shared" si="321"/>
        <v>8.0000000000000004E-4</v>
      </c>
      <c r="W4154" s="19">
        <f t="shared" si="321"/>
        <v>8.0000000000000004E-4</v>
      </c>
      <c r="X4154" s="19">
        <f t="shared" si="321"/>
        <v>0</v>
      </c>
    </row>
    <row r="4155" spans="1:24" outlineLevel="2">
      <c r="A4155" s="31"/>
      <c r="B4155" s="31"/>
      <c r="C4155" s="45"/>
      <c r="D4155" s="46"/>
      <c r="E4155" s="18" t="s">
        <v>9021</v>
      </c>
      <c r="F4155" s="18"/>
      <c r="G4155" s="18" t="s">
        <v>940</v>
      </c>
      <c r="H4155" s="18"/>
      <c r="I4155" s="18"/>
      <c r="J4155" s="19">
        <f t="shared" si="321"/>
        <v>0</v>
      </c>
      <c r="K4155" s="19">
        <f t="shared" si="321"/>
        <v>0</v>
      </c>
      <c r="L4155" s="19">
        <f t="shared" si="321"/>
        <v>0</v>
      </c>
      <c r="M4155" s="19">
        <f t="shared" si="321"/>
        <v>0</v>
      </c>
      <c r="N4155" s="19">
        <f t="shared" si="321"/>
        <v>0</v>
      </c>
      <c r="O4155" s="19">
        <f t="shared" si="321"/>
        <v>0</v>
      </c>
      <c r="P4155" s="19">
        <f t="shared" si="321"/>
        <v>0</v>
      </c>
      <c r="Q4155" s="19">
        <f t="shared" si="321"/>
        <v>0</v>
      </c>
      <c r="R4155" s="19">
        <f t="shared" si="321"/>
        <v>0</v>
      </c>
      <c r="S4155" s="19">
        <f t="shared" si="321"/>
        <v>0</v>
      </c>
      <c r="T4155" s="19">
        <f t="shared" si="321"/>
        <v>0</v>
      </c>
      <c r="U4155" s="19">
        <f t="shared" si="321"/>
        <v>0</v>
      </c>
      <c r="V4155" s="19">
        <f t="shared" si="321"/>
        <v>0</v>
      </c>
      <c r="W4155" s="19">
        <f t="shared" si="321"/>
        <v>0</v>
      </c>
      <c r="X4155" s="19">
        <f t="shared" si="321"/>
        <v>0</v>
      </c>
    </row>
    <row r="4156" spans="1:24" outlineLevel="2"/>
    <row r="4157" spans="1:24" outlineLevel="2"/>
    <row r="4158" spans="1:24" outlineLevel="2">
      <c r="B4158" s="81" t="s">
        <v>9022</v>
      </c>
    </row>
    <row r="4159" spans="1:24" outlineLevel="2">
      <c r="A4159" s="11"/>
      <c r="B4159" s="11"/>
      <c r="C4159" s="22"/>
      <c r="D4159" s="21"/>
      <c r="E4159" s="4" t="str">
        <f xml:space="preserve">  InpS!E$178</f>
        <v>Switch - Measured/unmeasured charges</v>
      </c>
      <c r="F4159" s="4">
        <f xml:space="preserve">  InpS!F$178</f>
        <v>1</v>
      </c>
      <c r="G4159" s="4" t="str">
        <f xml:space="preserve">  InpS!G$178</f>
        <v>1 = company, 2 = ofwat, 3 = override</v>
      </c>
      <c r="M4159" s="14"/>
    </row>
    <row r="4160" spans="1:24" outlineLevel="2">
      <c r="A4160" s="11"/>
      <c r="B4160" s="11"/>
      <c r="C4160" s="22"/>
      <c r="D4160" s="21"/>
      <c r="E4160" s="9" t="str">
        <f xml:space="preserve">  InpS!E$1314</f>
        <v xml:space="preserve">Company - Measured charge - business (WR) </v>
      </c>
      <c r="F4160" s="9">
        <f xml:space="preserve">  InpS!F$1314</f>
        <v>0</v>
      </c>
      <c r="G4160" s="9" t="str">
        <f xml:space="preserve">  InpS!G$1314</f>
        <v>%</v>
      </c>
      <c r="H4160" s="9">
        <f xml:space="preserve">  InpS!H$1314</f>
        <v>0</v>
      </c>
      <c r="I4160" s="9">
        <f xml:space="preserve">  InpS!I$1314</f>
        <v>0</v>
      </c>
      <c r="J4160" s="9">
        <f xml:space="preserve">  InpS!J$1314</f>
        <v>0</v>
      </c>
      <c r="K4160" s="9">
        <f xml:space="preserve">  InpS!K$1314</f>
        <v>0</v>
      </c>
      <c r="L4160" s="9">
        <f xml:space="preserve">  InpS!L$1314</f>
        <v>0</v>
      </c>
      <c r="M4160" s="9">
        <f xml:space="preserve">  InpS!M$1314</f>
        <v>0</v>
      </c>
      <c r="N4160" s="9">
        <f xml:space="preserve">  InpS!N$1314</f>
        <v>0.2747</v>
      </c>
      <c r="O4160" s="9">
        <f xml:space="preserve">  InpS!O$1314</f>
        <v>0.27650000000000002</v>
      </c>
      <c r="P4160" s="9">
        <f xml:space="preserve">  InpS!P$1314</f>
        <v>0.2782</v>
      </c>
      <c r="Q4160" s="9">
        <f xml:space="preserve">  InpS!Q$1314</f>
        <v>0.28070000000000001</v>
      </c>
      <c r="R4160" s="9">
        <f xml:space="preserve">  InpS!R$1314</f>
        <v>0.28320000000000001</v>
      </c>
      <c r="S4160" s="9">
        <f xml:space="preserve">  InpS!S$1314</f>
        <v>0.28510000000000002</v>
      </c>
      <c r="T4160" s="9">
        <f xml:space="preserve">  InpS!T$1314</f>
        <v>0.2873</v>
      </c>
      <c r="U4160" s="9">
        <f xml:space="preserve">  InpS!U$1314</f>
        <v>0.28960000000000002</v>
      </c>
      <c r="V4160" s="9">
        <f xml:space="preserve">  InpS!V$1314</f>
        <v>0.29170000000000001</v>
      </c>
      <c r="W4160" s="9">
        <f xml:space="preserve">  InpS!W$1314</f>
        <v>0.29370000000000002</v>
      </c>
      <c r="X4160" s="9">
        <f xml:space="preserve">  InpS!X$1314</f>
        <v>0</v>
      </c>
    </row>
    <row r="4161" spans="1:24" outlineLevel="2">
      <c r="A4161" s="11"/>
      <c r="B4161" s="11"/>
      <c r="C4161" s="22"/>
      <c r="D4161" s="21"/>
      <c r="E4161" s="9" t="str">
        <f xml:space="preserve">  InpS!E$1315</f>
        <v xml:space="preserve">Company - Measured charge - business (WN) </v>
      </c>
      <c r="F4161" s="9">
        <f xml:space="preserve">  InpS!F$1315</f>
        <v>0</v>
      </c>
      <c r="G4161" s="9" t="str">
        <f xml:space="preserve">  InpS!G$1315</f>
        <v>%</v>
      </c>
      <c r="H4161" s="9">
        <f xml:space="preserve">  InpS!H$1315</f>
        <v>0</v>
      </c>
      <c r="I4161" s="9">
        <f xml:space="preserve">  InpS!I$1315</f>
        <v>0</v>
      </c>
      <c r="J4161" s="9">
        <f xml:space="preserve">  InpS!J$1315</f>
        <v>0</v>
      </c>
      <c r="K4161" s="9">
        <f xml:space="preserve">  InpS!K$1315</f>
        <v>0</v>
      </c>
      <c r="L4161" s="9">
        <f xml:space="preserve">  InpS!L$1315</f>
        <v>0</v>
      </c>
      <c r="M4161" s="9">
        <f xml:space="preserve">  InpS!M$1315</f>
        <v>0</v>
      </c>
      <c r="N4161" s="9">
        <f xml:space="preserve">  InpS!N$1315</f>
        <v>0.23350000000000001</v>
      </c>
      <c r="O4161" s="9">
        <f xml:space="preserve">  InpS!O$1315</f>
        <v>0.2349</v>
      </c>
      <c r="P4161" s="9">
        <f xml:space="preserve">  InpS!P$1315</f>
        <v>0.23630000000000001</v>
      </c>
      <c r="Q4161" s="9">
        <f xml:space="preserve">  InpS!Q$1315</f>
        <v>0.2384</v>
      </c>
      <c r="R4161" s="9">
        <f xml:space="preserve">  InpS!R$1315</f>
        <v>0.24049999999999999</v>
      </c>
      <c r="S4161" s="9">
        <f xml:space="preserve">  InpS!S$1315</f>
        <v>0.24199999999999999</v>
      </c>
      <c r="T4161" s="9">
        <f xml:space="preserve">  InpS!T$1315</f>
        <v>0.24390000000000001</v>
      </c>
      <c r="U4161" s="9">
        <f xml:space="preserve">  InpS!U$1315</f>
        <v>0.24590000000000001</v>
      </c>
      <c r="V4161" s="9">
        <f xml:space="preserve">  InpS!V$1315</f>
        <v>0.24759999999999999</v>
      </c>
      <c r="W4161" s="9">
        <f xml:space="preserve">  InpS!W$1315</f>
        <v>0.24929999999999999</v>
      </c>
      <c r="X4161" s="9">
        <f xml:space="preserve">  InpS!X$1315</f>
        <v>0</v>
      </c>
    </row>
    <row r="4162" spans="1:24" outlineLevel="2">
      <c r="A4162" s="11"/>
      <c r="B4162" s="11"/>
      <c r="C4162" s="22"/>
      <c r="D4162" s="21"/>
      <c r="E4162" s="9" t="str">
        <f xml:space="preserve">  InpS!E$1316</f>
        <v xml:space="preserve">Company - Measured charge - business (WWN) </v>
      </c>
      <c r="F4162" s="9">
        <f xml:space="preserve">  InpS!F$1316</f>
        <v>0</v>
      </c>
      <c r="G4162" s="9" t="str">
        <f xml:space="preserve">  InpS!G$1316</f>
        <v>%</v>
      </c>
      <c r="H4162" s="9">
        <f xml:space="preserve">  InpS!H$1316</f>
        <v>0</v>
      </c>
      <c r="I4162" s="9">
        <f xml:space="preserve">  InpS!I$1316</f>
        <v>0</v>
      </c>
      <c r="J4162" s="9">
        <f xml:space="preserve">  InpS!J$1316</f>
        <v>0</v>
      </c>
      <c r="K4162" s="9">
        <f xml:space="preserve">  InpS!K$1316</f>
        <v>0</v>
      </c>
      <c r="L4162" s="9">
        <f xml:space="preserve">  InpS!L$1316</f>
        <v>0</v>
      </c>
      <c r="M4162" s="9">
        <f xml:space="preserve">  InpS!M$1316</f>
        <v>0</v>
      </c>
      <c r="N4162" s="9">
        <f xml:space="preserve">  InpS!N$1316</f>
        <v>0.15920000000000001</v>
      </c>
      <c r="O4162" s="9">
        <f xml:space="preserve">  InpS!O$1316</f>
        <v>0.15970000000000001</v>
      </c>
      <c r="P4162" s="9">
        <f xml:space="preserve">  InpS!P$1316</f>
        <v>0.16009999999999999</v>
      </c>
      <c r="Q4162" s="9">
        <f xml:space="preserve">  InpS!Q$1316</f>
        <v>0.16089999999999999</v>
      </c>
      <c r="R4162" s="9">
        <f xml:space="preserve">  InpS!R$1316</f>
        <v>0.1618</v>
      </c>
      <c r="S4162" s="9">
        <f xml:space="preserve">  InpS!S$1316</f>
        <v>0.16220000000000001</v>
      </c>
      <c r="T4162" s="9">
        <f xml:space="preserve">  InpS!T$1316</f>
        <v>0.16300000000000001</v>
      </c>
      <c r="U4162" s="9">
        <f xml:space="preserve">  InpS!U$1316</f>
        <v>0.16370000000000001</v>
      </c>
      <c r="V4162" s="9">
        <f xml:space="preserve">  InpS!V$1316</f>
        <v>0.16439999999999999</v>
      </c>
      <c r="W4162" s="9">
        <f xml:space="preserve">  InpS!W$1316</f>
        <v>0.16500000000000001</v>
      </c>
      <c r="X4162" s="9">
        <f xml:space="preserve">  InpS!X$1316</f>
        <v>0</v>
      </c>
    </row>
    <row r="4163" spans="1:24" outlineLevel="2">
      <c r="A4163" s="11"/>
      <c r="B4163" s="11"/>
      <c r="C4163" s="22"/>
      <c r="D4163" s="21"/>
      <c r="E4163" s="9" t="str">
        <f xml:space="preserve">  InpS!E$1317</f>
        <v xml:space="preserve">Company - Measured charge - business (BR) </v>
      </c>
      <c r="F4163" s="9">
        <f xml:space="preserve">  InpS!F$1317</f>
        <v>0</v>
      </c>
      <c r="G4163" s="9" t="str">
        <f xml:space="preserve">  InpS!G$1317</f>
        <v>%</v>
      </c>
      <c r="H4163" s="9">
        <f xml:space="preserve">  InpS!H$1317</f>
        <v>0</v>
      </c>
      <c r="I4163" s="9">
        <f xml:space="preserve">  InpS!I$1317</f>
        <v>0</v>
      </c>
      <c r="J4163" s="9">
        <f xml:space="preserve">  InpS!J$1317</f>
        <v>0</v>
      </c>
      <c r="K4163" s="9">
        <f xml:space="preserve">  InpS!K$1317</f>
        <v>0</v>
      </c>
      <c r="L4163" s="9">
        <f xml:space="preserve">  InpS!L$1317</f>
        <v>0</v>
      </c>
      <c r="M4163" s="9">
        <f xml:space="preserve">  InpS!M$1317</f>
        <v>0</v>
      </c>
      <c r="N4163" s="9">
        <f xml:space="preserve">  InpS!N$1317</f>
        <v>0.21360000000000001</v>
      </c>
      <c r="O4163" s="9">
        <f xml:space="preserve">  InpS!O$1317</f>
        <v>0.2147</v>
      </c>
      <c r="P4163" s="9">
        <f xml:space="preserve">  InpS!P$1317</f>
        <v>0.21590000000000001</v>
      </c>
      <c r="Q4163" s="9">
        <f xml:space="preserve">  InpS!Q$1317</f>
        <v>0.21759999999999999</v>
      </c>
      <c r="R4163" s="9">
        <f xml:space="preserve">  InpS!R$1317</f>
        <v>0.21940000000000001</v>
      </c>
      <c r="S4163" s="9">
        <f xml:space="preserve">  InpS!S$1317</f>
        <v>0.22059999999999999</v>
      </c>
      <c r="T4163" s="9">
        <f xml:space="preserve">  InpS!T$1317</f>
        <v>0.2223</v>
      </c>
      <c r="U4163" s="9">
        <f xml:space="preserve">  InpS!U$1317</f>
        <v>0.22409999999999999</v>
      </c>
      <c r="V4163" s="9">
        <f xml:space="preserve">  InpS!V$1317</f>
        <v>0.22559999999999999</v>
      </c>
      <c r="W4163" s="9">
        <f xml:space="preserve">  InpS!W$1317</f>
        <v>0.2271</v>
      </c>
      <c r="X4163" s="9">
        <f xml:space="preserve">  InpS!X$1317</f>
        <v>0</v>
      </c>
    </row>
    <row r="4164" spans="1:24" outlineLevel="2">
      <c r="A4164" s="11"/>
      <c r="B4164" s="11"/>
      <c r="C4164" s="22"/>
      <c r="D4164" s="21"/>
      <c r="E4164" s="9" t="str">
        <f xml:space="preserve">  InpS!E$1318</f>
        <v xml:space="preserve">Company - Measured charge - business (ADDN1) </v>
      </c>
      <c r="F4164" s="9">
        <f xml:space="preserve">  InpS!F$1318</f>
        <v>0</v>
      </c>
      <c r="G4164" s="9" t="str">
        <f xml:space="preserve">  InpS!G$1318</f>
        <v>%</v>
      </c>
      <c r="H4164" s="9">
        <f xml:space="preserve">  InpS!H$1318</f>
        <v>0</v>
      </c>
      <c r="I4164" s="9">
        <f xml:space="preserve">  InpS!I$1318</f>
        <v>0</v>
      </c>
      <c r="J4164" s="9">
        <f xml:space="preserve">  InpS!J$1318</f>
        <v>0</v>
      </c>
      <c r="K4164" s="9">
        <f xml:space="preserve">  InpS!K$1318</f>
        <v>0</v>
      </c>
      <c r="L4164" s="9">
        <f xml:space="preserve">  InpS!L$1318</f>
        <v>0</v>
      </c>
      <c r="M4164" s="9">
        <f xml:space="preserve">  InpS!M$1318</f>
        <v>0</v>
      </c>
      <c r="N4164" s="9">
        <f xml:space="preserve">  InpS!N$1318</f>
        <v>0.2747</v>
      </c>
      <c r="O4164" s="9">
        <f xml:space="preserve">  InpS!O$1318</f>
        <v>0.27650000000000002</v>
      </c>
      <c r="P4164" s="9">
        <f xml:space="preserve">  InpS!P$1318</f>
        <v>0.2782</v>
      </c>
      <c r="Q4164" s="9">
        <f xml:space="preserve">  InpS!Q$1318</f>
        <v>0.28070000000000001</v>
      </c>
      <c r="R4164" s="9">
        <f xml:space="preserve">  InpS!R$1318</f>
        <v>0.28320000000000001</v>
      </c>
      <c r="S4164" s="9">
        <f xml:space="preserve">  InpS!S$1318</f>
        <v>0.28510000000000002</v>
      </c>
      <c r="T4164" s="9">
        <f xml:space="preserve">  InpS!T$1318</f>
        <v>0.2873</v>
      </c>
      <c r="U4164" s="9">
        <f xml:space="preserve">  InpS!U$1318</f>
        <v>0.28960000000000002</v>
      </c>
      <c r="V4164" s="9">
        <f xml:space="preserve">  InpS!V$1318</f>
        <v>0.29170000000000001</v>
      </c>
      <c r="W4164" s="9">
        <f xml:space="preserve">  InpS!W$1318</f>
        <v>0.29370000000000002</v>
      </c>
      <c r="X4164" s="9">
        <f xml:space="preserve">  InpS!X$1318</f>
        <v>0</v>
      </c>
    </row>
    <row r="4165" spans="1:24" outlineLevel="2">
      <c r="A4165" s="11"/>
      <c r="B4165" s="11"/>
      <c r="C4165" s="22"/>
      <c r="D4165" s="21"/>
      <c r="E4165" s="9" t="str">
        <f xml:space="preserve">  InpS!E$1319</f>
        <v xml:space="preserve">Company - Measured charge - business (ADDN2) </v>
      </c>
      <c r="F4165" s="9">
        <f xml:space="preserve">  InpS!F$1319</f>
        <v>0</v>
      </c>
      <c r="G4165" s="9" t="str">
        <f xml:space="preserve">  InpS!G$1319</f>
        <v>%</v>
      </c>
      <c r="H4165" s="9">
        <f xml:space="preserve">  InpS!H$1319</f>
        <v>0</v>
      </c>
      <c r="I4165" s="9">
        <f xml:space="preserve">  InpS!I$1319</f>
        <v>0</v>
      </c>
      <c r="J4165" s="9">
        <f xml:space="preserve">  InpS!J$1319</f>
        <v>0</v>
      </c>
      <c r="K4165" s="9">
        <f xml:space="preserve">  InpS!K$1319</f>
        <v>0</v>
      </c>
      <c r="L4165" s="9">
        <f xml:space="preserve">  InpS!L$1319</f>
        <v>0</v>
      </c>
      <c r="M4165" s="9">
        <f xml:space="preserve">  InpS!M$1319</f>
        <v>0</v>
      </c>
      <c r="N4165" s="9">
        <f xml:space="preserve">  InpS!N$1319</f>
        <v>0</v>
      </c>
      <c r="O4165" s="9">
        <f xml:space="preserve">  InpS!O$1319</f>
        <v>0</v>
      </c>
      <c r="P4165" s="9">
        <f xml:space="preserve">  InpS!P$1319</f>
        <v>0</v>
      </c>
      <c r="Q4165" s="9">
        <f xml:space="preserve">  InpS!Q$1319</f>
        <v>0</v>
      </c>
      <c r="R4165" s="9">
        <f xml:space="preserve">  InpS!R$1319</f>
        <v>0</v>
      </c>
      <c r="S4165" s="9">
        <f xml:space="preserve">  InpS!S$1319</f>
        <v>0</v>
      </c>
      <c r="T4165" s="9">
        <f xml:space="preserve">  InpS!T$1319</f>
        <v>0</v>
      </c>
      <c r="U4165" s="9">
        <f xml:space="preserve">  InpS!U$1319</f>
        <v>0</v>
      </c>
      <c r="V4165" s="9">
        <f xml:space="preserve">  InpS!V$1319</f>
        <v>0</v>
      </c>
      <c r="W4165" s="9">
        <f xml:space="preserve">  InpS!W$1319</f>
        <v>0</v>
      </c>
      <c r="X4165" s="9">
        <f xml:space="preserve">  InpS!X$1319</f>
        <v>0</v>
      </c>
    </row>
    <row r="4166" spans="1:24" outlineLevel="2">
      <c r="A4166" s="11"/>
      <c r="B4166" s="11"/>
      <c r="C4166" s="22"/>
      <c r="D4166" s="21"/>
      <c r="E4166" s="9" t="str">
        <f xml:space="preserve">  InpS!E$2390</f>
        <v xml:space="preserve">Ofwat - Measured charge - business (WR) </v>
      </c>
      <c r="F4166" s="9">
        <f xml:space="preserve">  InpS!F$2390</f>
        <v>0</v>
      </c>
      <c r="G4166" s="9" t="str">
        <f xml:space="preserve">  InpS!G$2390</f>
        <v>%</v>
      </c>
      <c r="H4166" s="9">
        <f xml:space="preserve">  InpS!H$2390</f>
        <v>0</v>
      </c>
      <c r="I4166" s="9">
        <f xml:space="preserve">  InpS!I$2390</f>
        <v>0</v>
      </c>
      <c r="J4166" s="9">
        <f xml:space="preserve">  InpS!J$2390</f>
        <v>0</v>
      </c>
      <c r="K4166" s="9">
        <f xml:space="preserve">  InpS!K$2390</f>
        <v>0</v>
      </c>
      <c r="L4166" s="9">
        <f xml:space="preserve">  InpS!L$2390</f>
        <v>0</v>
      </c>
      <c r="M4166" s="9">
        <f xml:space="preserve">  InpS!M$2390</f>
        <v>0</v>
      </c>
      <c r="N4166" s="9">
        <f xml:space="preserve">  InpS!N$2390</f>
        <v>0</v>
      </c>
      <c r="O4166" s="9">
        <f xml:space="preserve">  InpS!O$2390</f>
        <v>0</v>
      </c>
      <c r="P4166" s="9">
        <f xml:space="preserve">  InpS!P$2390</f>
        <v>0</v>
      </c>
      <c r="Q4166" s="9">
        <f xml:space="preserve">  InpS!Q$2390</f>
        <v>0</v>
      </c>
      <c r="R4166" s="9">
        <f xml:space="preserve">  InpS!R$2390</f>
        <v>0</v>
      </c>
      <c r="S4166" s="9">
        <f xml:space="preserve">  InpS!S$2390</f>
        <v>0</v>
      </c>
      <c r="T4166" s="9">
        <f xml:space="preserve">  InpS!T$2390</f>
        <v>0</v>
      </c>
      <c r="U4166" s="9">
        <f xml:space="preserve">  InpS!U$2390</f>
        <v>0</v>
      </c>
      <c r="V4166" s="9">
        <f xml:space="preserve">  InpS!V$2390</f>
        <v>0</v>
      </c>
      <c r="W4166" s="9">
        <f xml:space="preserve">  InpS!W$2390</f>
        <v>0</v>
      </c>
      <c r="X4166" s="9">
        <f xml:space="preserve">  InpS!X$2390</f>
        <v>0</v>
      </c>
    </row>
    <row r="4167" spans="1:24" outlineLevel="2">
      <c r="A4167" s="11"/>
      <c r="B4167" s="11"/>
      <c r="C4167" s="22"/>
      <c r="D4167" s="21"/>
      <c r="E4167" s="9" t="str">
        <f xml:space="preserve">  InpS!E$2391</f>
        <v xml:space="preserve">Ofwat - Measured charge - business (WN) </v>
      </c>
      <c r="F4167" s="9">
        <f xml:space="preserve">  InpS!F$2391</f>
        <v>0</v>
      </c>
      <c r="G4167" s="9" t="str">
        <f xml:space="preserve">  InpS!G$2391</f>
        <v>%</v>
      </c>
      <c r="H4167" s="9">
        <f xml:space="preserve">  InpS!H$2391</f>
        <v>0</v>
      </c>
      <c r="I4167" s="9">
        <f xml:space="preserve">  InpS!I$2391</f>
        <v>0</v>
      </c>
      <c r="J4167" s="9">
        <f xml:space="preserve">  InpS!J$2391</f>
        <v>0</v>
      </c>
      <c r="K4167" s="9">
        <f xml:space="preserve">  InpS!K$2391</f>
        <v>0</v>
      </c>
      <c r="L4167" s="9">
        <f xml:space="preserve">  InpS!L$2391</f>
        <v>0</v>
      </c>
      <c r="M4167" s="9">
        <f xml:space="preserve">  InpS!M$2391</f>
        <v>0</v>
      </c>
      <c r="N4167" s="9">
        <f xml:space="preserve">  InpS!N$2391</f>
        <v>0</v>
      </c>
      <c r="O4167" s="9">
        <f xml:space="preserve">  InpS!O$2391</f>
        <v>0</v>
      </c>
      <c r="P4167" s="9">
        <f xml:space="preserve">  InpS!P$2391</f>
        <v>0</v>
      </c>
      <c r="Q4167" s="9">
        <f xml:space="preserve">  InpS!Q$2391</f>
        <v>0</v>
      </c>
      <c r="R4167" s="9">
        <f xml:space="preserve">  InpS!R$2391</f>
        <v>0</v>
      </c>
      <c r="S4167" s="9">
        <f xml:space="preserve">  InpS!S$2391</f>
        <v>0</v>
      </c>
      <c r="T4167" s="9">
        <f xml:space="preserve">  InpS!T$2391</f>
        <v>0</v>
      </c>
      <c r="U4167" s="9">
        <f xml:space="preserve">  InpS!U$2391</f>
        <v>0</v>
      </c>
      <c r="V4167" s="9">
        <f xml:space="preserve">  InpS!V$2391</f>
        <v>0</v>
      </c>
      <c r="W4167" s="9">
        <f xml:space="preserve">  InpS!W$2391</f>
        <v>0</v>
      </c>
      <c r="X4167" s="9">
        <f xml:space="preserve">  InpS!X$2391</f>
        <v>0</v>
      </c>
    </row>
    <row r="4168" spans="1:24" outlineLevel="2">
      <c r="A4168" s="11"/>
      <c r="B4168" s="11"/>
      <c r="C4168" s="22"/>
      <c r="D4168" s="21"/>
      <c r="E4168" s="9" t="str">
        <f xml:space="preserve">  InpS!E$2392</f>
        <v xml:space="preserve">Ofwat - Measured charge - business (WWN) </v>
      </c>
      <c r="F4168" s="9">
        <f xml:space="preserve">  InpS!F$2392</f>
        <v>0</v>
      </c>
      <c r="G4168" s="9" t="str">
        <f xml:space="preserve">  InpS!G$2392</f>
        <v>%</v>
      </c>
      <c r="H4168" s="9">
        <f xml:space="preserve">  InpS!H$2392</f>
        <v>0</v>
      </c>
      <c r="I4168" s="9">
        <f xml:space="preserve">  InpS!I$2392</f>
        <v>0</v>
      </c>
      <c r="J4168" s="9">
        <f xml:space="preserve">  InpS!J$2392</f>
        <v>0</v>
      </c>
      <c r="K4168" s="9">
        <f xml:space="preserve">  InpS!K$2392</f>
        <v>0</v>
      </c>
      <c r="L4168" s="9">
        <f xml:space="preserve">  InpS!L$2392</f>
        <v>0</v>
      </c>
      <c r="M4168" s="9">
        <f xml:space="preserve">  InpS!M$2392</f>
        <v>0</v>
      </c>
      <c r="N4168" s="9">
        <f xml:space="preserve">  InpS!N$2392</f>
        <v>0</v>
      </c>
      <c r="O4168" s="9">
        <f xml:space="preserve">  InpS!O$2392</f>
        <v>0</v>
      </c>
      <c r="P4168" s="9">
        <f xml:space="preserve">  InpS!P$2392</f>
        <v>0</v>
      </c>
      <c r="Q4168" s="9">
        <f xml:space="preserve">  InpS!Q$2392</f>
        <v>0</v>
      </c>
      <c r="R4168" s="9">
        <f xml:space="preserve">  InpS!R$2392</f>
        <v>0</v>
      </c>
      <c r="S4168" s="9">
        <f xml:space="preserve">  InpS!S$2392</f>
        <v>0</v>
      </c>
      <c r="T4168" s="9">
        <f xml:space="preserve">  InpS!T$2392</f>
        <v>0</v>
      </c>
      <c r="U4168" s="9">
        <f xml:space="preserve">  InpS!U$2392</f>
        <v>0</v>
      </c>
      <c r="V4168" s="9">
        <f xml:space="preserve">  InpS!V$2392</f>
        <v>0</v>
      </c>
      <c r="W4168" s="9">
        <f xml:space="preserve">  InpS!W$2392</f>
        <v>0</v>
      </c>
      <c r="X4168" s="9">
        <f xml:space="preserve">  InpS!X$2392</f>
        <v>0</v>
      </c>
    </row>
    <row r="4169" spans="1:24" outlineLevel="2">
      <c r="A4169" s="11"/>
      <c r="B4169" s="11"/>
      <c r="C4169" s="22"/>
      <c r="D4169" s="21"/>
      <c r="E4169" s="9" t="str">
        <f xml:space="preserve">  InpS!E$2393</f>
        <v xml:space="preserve">Ofwat - Measured charge - business (BR) </v>
      </c>
      <c r="F4169" s="9">
        <f xml:space="preserve">  InpS!F$2393</f>
        <v>0</v>
      </c>
      <c r="G4169" s="9" t="str">
        <f xml:space="preserve">  InpS!G$2393</f>
        <v>%</v>
      </c>
      <c r="H4169" s="9">
        <f xml:space="preserve">  InpS!H$2393</f>
        <v>0</v>
      </c>
      <c r="I4169" s="9">
        <f xml:space="preserve">  InpS!I$2393</f>
        <v>0</v>
      </c>
      <c r="J4169" s="9">
        <f xml:space="preserve">  InpS!J$2393</f>
        <v>0</v>
      </c>
      <c r="K4169" s="9">
        <f xml:space="preserve">  InpS!K$2393</f>
        <v>0</v>
      </c>
      <c r="L4169" s="9">
        <f xml:space="preserve">  InpS!L$2393</f>
        <v>0</v>
      </c>
      <c r="M4169" s="9">
        <f xml:space="preserve">  InpS!M$2393</f>
        <v>0</v>
      </c>
      <c r="N4169" s="9">
        <f xml:space="preserve">  InpS!N$2393</f>
        <v>0</v>
      </c>
      <c r="O4169" s="9">
        <f xml:space="preserve">  InpS!O$2393</f>
        <v>0</v>
      </c>
      <c r="P4169" s="9">
        <f xml:space="preserve">  InpS!P$2393</f>
        <v>0</v>
      </c>
      <c r="Q4169" s="9">
        <f xml:space="preserve">  InpS!Q$2393</f>
        <v>0</v>
      </c>
      <c r="R4169" s="9">
        <f xml:space="preserve">  InpS!R$2393</f>
        <v>0</v>
      </c>
      <c r="S4169" s="9">
        <f xml:space="preserve">  InpS!S$2393</f>
        <v>0</v>
      </c>
      <c r="T4169" s="9">
        <f xml:space="preserve">  InpS!T$2393</f>
        <v>0</v>
      </c>
      <c r="U4169" s="9">
        <f xml:space="preserve">  InpS!U$2393</f>
        <v>0</v>
      </c>
      <c r="V4169" s="9">
        <f xml:space="preserve">  InpS!V$2393</f>
        <v>0</v>
      </c>
      <c r="W4169" s="9">
        <f xml:space="preserve">  InpS!W$2393</f>
        <v>0</v>
      </c>
      <c r="X4169" s="9">
        <f xml:space="preserve">  InpS!X$2393</f>
        <v>0</v>
      </c>
    </row>
    <row r="4170" spans="1:24" outlineLevel="2">
      <c r="A4170" s="11"/>
      <c r="B4170" s="11"/>
      <c r="C4170" s="22"/>
      <c r="D4170" s="21"/>
      <c r="E4170" s="9" t="str">
        <f xml:space="preserve">  InpS!E$2394</f>
        <v xml:space="preserve">Ofwat - Measured charge - business (ADDN1) </v>
      </c>
      <c r="F4170" s="9">
        <f xml:space="preserve">  InpS!F$2394</f>
        <v>0</v>
      </c>
      <c r="G4170" s="9" t="str">
        <f xml:space="preserve">  InpS!G$2394</f>
        <v>%</v>
      </c>
      <c r="H4170" s="9">
        <f xml:space="preserve">  InpS!H$2394</f>
        <v>0</v>
      </c>
      <c r="I4170" s="9">
        <f xml:space="preserve">  InpS!I$2394</f>
        <v>0</v>
      </c>
      <c r="J4170" s="9">
        <f xml:space="preserve">  InpS!J$2394</f>
        <v>0</v>
      </c>
      <c r="K4170" s="9">
        <f xml:space="preserve">  InpS!K$2394</f>
        <v>0</v>
      </c>
      <c r="L4170" s="9">
        <f xml:space="preserve">  InpS!L$2394</f>
        <v>0</v>
      </c>
      <c r="M4170" s="9">
        <f xml:space="preserve">  InpS!M$2394</f>
        <v>0</v>
      </c>
      <c r="N4170" s="9">
        <f xml:space="preserve">  InpS!N$2394</f>
        <v>0</v>
      </c>
      <c r="O4170" s="9">
        <f xml:space="preserve">  InpS!O$2394</f>
        <v>0</v>
      </c>
      <c r="P4170" s="9">
        <f xml:space="preserve">  InpS!P$2394</f>
        <v>0</v>
      </c>
      <c r="Q4170" s="9">
        <f xml:space="preserve">  InpS!Q$2394</f>
        <v>0</v>
      </c>
      <c r="R4170" s="9">
        <f xml:space="preserve">  InpS!R$2394</f>
        <v>0</v>
      </c>
      <c r="S4170" s="9">
        <f xml:space="preserve">  InpS!S$2394</f>
        <v>0</v>
      </c>
      <c r="T4170" s="9">
        <f xml:space="preserve">  InpS!T$2394</f>
        <v>0</v>
      </c>
      <c r="U4170" s="9">
        <f xml:space="preserve">  InpS!U$2394</f>
        <v>0</v>
      </c>
      <c r="V4170" s="9">
        <f xml:space="preserve">  InpS!V$2394</f>
        <v>0</v>
      </c>
      <c r="W4170" s="9">
        <f xml:space="preserve">  InpS!W$2394</f>
        <v>0</v>
      </c>
      <c r="X4170" s="9">
        <f xml:space="preserve">  InpS!X$2394</f>
        <v>0</v>
      </c>
    </row>
    <row r="4171" spans="1:24" outlineLevel="2">
      <c r="A4171" s="11"/>
      <c r="B4171" s="11"/>
      <c r="C4171" s="22"/>
      <c r="D4171" s="21"/>
      <c r="E4171" s="9" t="str">
        <f xml:space="preserve">  InpS!E$2395</f>
        <v xml:space="preserve">Ofwat - Measured charge - business (ADDN2) </v>
      </c>
      <c r="F4171" s="9">
        <f xml:space="preserve">  InpS!F$2395</f>
        <v>0</v>
      </c>
      <c r="G4171" s="9" t="str">
        <f xml:space="preserve">  InpS!G$2395</f>
        <v>%</v>
      </c>
      <c r="H4171" s="9">
        <f xml:space="preserve">  InpS!H$2395</f>
        <v>0</v>
      </c>
      <c r="I4171" s="9">
        <f xml:space="preserve">  InpS!I$2395</f>
        <v>0</v>
      </c>
      <c r="J4171" s="9">
        <f xml:space="preserve">  InpS!J$2395</f>
        <v>0</v>
      </c>
      <c r="K4171" s="9">
        <f xml:space="preserve">  InpS!K$2395</f>
        <v>0</v>
      </c>
      <c r="L4171" s="9">
        <f xml:space="preserve">  InpS!L$2395</f>
        <v>0</v>
      </c>
      <c r="M4171" s="9">
        <f xml:space="preserve">  InpS!M$2395</f>
        <v>0</v>
      </c>
      <c r="N4171" s="9">
        <f xml:space="preserve">  InpS!N$2395</f>
        <v>0</v>
      </c>
      <c r="O4171" s="9">
        <f xml:space="preserve">  InpS!O$2395</f>
        <v>0</v>
      </c>
      <c r="P4171" s="9">
        <f xml:space="preserve">  InpS!P$2395</f>
        <v>0</v>
      </c>
      <c r="Q4171" s="9">
        <f xml:space="preserve">  InpS!Q$2395</f>
        <v>0</v>
      </c>
      <c r="R4171" s="9">
        <f xml:space="preserve">  InpS!R$2395</f>
        <v>0</v>
      </c>
      <c r="S4171" s="9">
        <f xml:space="preserve">  InpS!S$2395</f>
        <v>0</v>
      </c>
      <c r="T4171" s="9">
        <f xml:space="preserve">  InpS!T$2395</f>
        <v>0</v>
      </c>
      <c r="U4171" s="9">
        <f xml:space="preserve">  InpS!U$2395</f>
        <v>0</v>
      </c>
      <c r="V4171" s="9">
        <f xml:space="preserve">  InpS!V$2395</f>
        <v>0</v>
      </c>
      <c r="W4171" s="9">
        <f xml:space="preserve">  InpS!W$2395</f>
        <v>0</v>
      </c>
      <c r="X4171" s="9">
        <f xml:space="preserve">  InpS!X$2395</f>
        <v>0</v>
      </c>
    </row>
    <row r="4172" spans="1:24" outlineLevel="2">
      <c r="A4172" s="11"/>
      <c r="B4172" s="11"/>
      <c r="C4172" s="22"/>
      <c r="D4172" s="21"/>
      <c r="E4172" s="9" t="str">
        <f xml:space="preserve">  InpS!E$3466</f>
        <v xml:space="preserve">Override - Measured charge - business (WR) </v>
      </c>
      <c r="F4172" s="9">
        <f xml:space="preserve">  InpS!F$3466</f>
        <v>0</v>
      </c>
      <c r="G4172" s="9" t="str">
        <f xml:space="preserve">  InpS!G$3466</f>
        <v>%</v>
      </c>
      <c r="H4172" s="9">
        <f xml:space="preserve">  InpS!H$3466</f>
        <v>0</v>
      </c>
      <c r="I4172" s="9">
        <f xml:space="preserve">  InpS!I$3466</f>
        <v>0</v>
      </c>
      <c r="J4172" s="9">
        <f xml:space="preserve">  InpS!J$3466</f>
        <v>0</v>
      </c>
      <c r="K4172" s="9">
        <f xml:space="preserve">  InpS!K$3466</f>
        <v>0</v>
      </c>
      <c r="L4172" s="9">
        <f xml:space="preserve">  InpS!L$3466</f>
        <v>0</v>
      </c>
      <c r="M4172" s="9">
        <f xml:space="preserve">  InpS!M$3466</f>
        <v>0</v>
      </c>
      <c r="N4172" s="9">
        <f xml:space="preserve">  InpS!N$3466</f>
        <v>0</v>
      </c>
      <c r="O4172" s="9">
        <f xml:space="preserve">  InpS!O$3466</f>
        <v>0</v>
      </c>
      <c r="P4172" s="9">
        <f xml:space="preserve">  InpS!P$3466</f>
        <v>0</v>
      </c>
      <c r="Q4172" s="9">
        <f xml:space="preserve">  InpS!Q$3466</f>
        <v>0</v>
      </c>
      <c r="R4172" s="9">
        <f xml:space="preserve">  InpS!R$3466</f>
        <v>0</v>
      </c>
      <c r="S4172" s="9">
        <f xml:space="preserve">  InpS!S$3466</f>
        <v>0</v>
      </c>
      <c r="T4172" s="9">
        <f xml:space="preserve">  InpS!T$3466</f>
        <v>0</v>
      </c>
      <c r="U4172" s="9">
        <f xml:space="preserve">  InpS!U$3466</f>
        <v>0</v>
      </c>
      <c r="V4172" s="9">
        <f xml:space="preserve">  InpS!V$3466</f>
        <v>0</v>
      </c>
      <c r="W4172" s="9">
        <f xml:space="preserve">  InpS!W$3466</f>
        <v>0</v>
      </c>
      <c r="X4172" s="9">
        <f xml:space="preserve">  InpS!X$3466</f>
        <v>0</v>
      </c>
    </row>
    <row r="4173" spans="1:24" outlineLevel="2">
      <c r="A4173" s="11"/>
      <c r="B4173" s="11"/>
      <c r="C4173" s="22"/>
      <c r="D4173" s="21"/>
      <c r="E4173" s="9" t="str">
        <f xml:space="preserve">  InpS!E$3467</f>
        <v xml:space="preserve">Override - Measured charge - business (WN) </v>
      </c>
      <c r="F4173" s="9">
        <f xml:space="preserve">  InpS!F$3467</f>
        <v>0</v>
      </c>
      <c r="G4173" s="9" t="str">
        <f xml:space="preserve">  InpS!G$3467</f>
        <v>%</v>
      </c>
      <c r="H4173" s="9">
        <f xml:space="preserve">  InpS!H$3467</f>
        <v>0</v>
      </c>
      <c r="I4173" s="9">
        <f xml:space="preserve">  InpS!I$3467</f>
        <v>0</v>
      </c>
      <c r="J4173" s="9">
        <f xml:space="preserve">  InpS!J$3467</f>
        <v>0</v>
      </c>
      <c r="K4173" s="9">
        <f xml:space="preserve">  InpS!K$3467</f>
        <v>0</v>
      </c>
      <c r="L4173" s="9">
        <f xml:space="preserve">  InpS!L$3467</f>
        <v>0</v>
      </c>
      <c r="M4173" s="9">
        <f xml:space="preserve">  InpS!M$3467</f>
        <v>0</v>
      </c>
      <c r="N4173" s="9">
        <f xml:space="preserve">  InpS!N$3467</f>
        <v>0</v>
      </c>
      <c r="O4173" s="9">
        <f xml:space="preserve">  InpS!O$3467</f>
        <v>0</v>
      </c>
      <c r="P4173" s="9">
        <f xml:space="preserve">  InpS!P$3467</f>
        <v>0</v>
      </c>
      <c r="Q4173" s="9">
        <f xml:space="preserve">  InpS!Q$3467</f>
        <v>0</v>
      </c>
      <c r="R4173" s="9">
        <f xml:space="preserve">  InpS!R$3467</f>
        <v>0</v>
      </c>
      <c r="S4173" s="9">
        <f xml:space="preserve">  InpS!S$3467</f>
        <v>0</v>
      </c>
      <c r="T4173" s="9">
        <f xml:space="preserve">  InpS!T$3467</f>
        <v>0</v>
      </c>
      <c r="U4173" s="9">
        <f xml:space="preserve">  InpS!U$3467</f>
        <v>0</v>
      </c>
      <c r="V4173" s="9">
        <f xml:space="preserve">  InpS!V$3467</f>
        <v>0</v>
      </c>
      <c r="W4173" s="9">
        <f xml:space="preserve">  InpS!W$3467</f>
        <v>0</v>
      </c>
      <c r="X4173" s="9">
        <f xml:space="preserve">  InpS!X$3467</f>
        <v>0</v>
      </c>
    </row>
    <row r="4174" spans="1:24" outlineLevel="2">
      <c r="A4174" s="11"/>
      <c r="B4174" s="11"/>
      <c r="C4174" s="22"/>
      <c r="D4174" s="21"/>
      <c r="E4174" s="9" t="str">
        <f xml:space="preserve">  InpS!E$3468</f>
        <v xml:space="preserve">Override - Measured charge - business (WWN) </v>
      </c>
      <c r="F4174" s="9">
        <f xml:space="preserve">  InpS!F$3468</f>
        <v>0</v>
      </c>
      <c r="G4174" s="9" t="str">
        <f xml:space="preserve">  InpS!G$3468</f>
        <v>%</v>
      </c>
      <c r="H4174" s="9">
        <f xml:space="preserve">  InpS!H$3468</f>
        <v>0</v>
      </c>
      <c r="I4174" s="9">
        <f xml:space="preserve">  InpS!I$3468</f>
        <v>0</v>
      </c>
      <c r="J4174" s="9">
        <f xml:space="preserve">  InpS!J$3468</f>
        <v>0</v>
      </c>
      <c r="K4174" s="9">
        <f xml:space="preserve">  InpS!K$3468</f>
        <v>0</v>
      </c>
      <c r="L4174" s="9">
        <f xml:space="preserve">  InpS!L$3468</f>
        <v>0</v>
      </c>
      <c r="M4174" s="9">
        <f xml:space="preserve">  InpS!M$3468</f>
        <v>0</v>
      </c>
      <c r="N4174" s="9">
        <f xml:space="preserve">  InpS!N$3468</f>
        <v>0</v>
      </c>
      <c r="O4174" s="9">
        <f xml:space="preserve">  InpS!O$3468</f>
        <v>0</v>
      </c>
      <c r="P4174" s="9">
        <f xml:space="preserve">  InpS!P$3468</f>
        <v>0</v>
      </c>
      <c r="Q4174" s="9">
        <f xml:space="preserve">  InpS!Q$3468</f>
        <v>0</v>
      </c>
      <c r="R4174" s="9">
        <f xml:space="preserve">  InpS!R$3468</f>
        <v>0</v>
      </c>
      <c r="S4174" s="9">
        <f xml:space="preserve">  InpS!S$3468</f>
        <v>0</v>
      </c>
      <c r="T4174" s="9">
        <f xml:space="preserve">  InpS!T$3468</f>
        <v>0</v>
      </c>
      <c r="U4174" s="9">
        <f xml:space="preserve">  InpS!U$3468</f>
        <v>0</v>
      </c>
      <c r="V4174" s="9">
        <f xml:space="preserve">  InpS!V$3468</f>
        <v>0</v>
      </c>
      <c r="W4174" s="9">
        <f xml:space="preserve">  InpS!W$3468</f>
        <v>0</v>
      </c>
      <c r="X4174" s="9">
        <f xml:space="preserve">  InpS!X$3468</f>
        <v>0</v>
      </c>
    </row>
    <row r="4175" spans="1:24" outlineLevel="2">
      <c r="A4175" s="11"/>
      <c r="B4175" s="11"/>
      <c r="C4175" s="22"/>
      <c r="D4175" s="21"/>
      <c r="E4175" s="9" t="str">
        <f xml:space="preserve">  InpS!E$3469</f>
        <v xml:space="preserve">Override - Measured charge - business (BR) </v>
      </c>
      <c r="F4175" s="9">
        <f xml:space="preserve">  InpS!F$3469</f>
        <v>0</v>
      </c>
      <c r="G4175" s="9" t="str">
        <f xml:space="preserve">  InpS!G$3469</f>
        <v>%</v>
      </c>
      <c r="H4175" s="9">
        <f xml:space="preserve">  InpS!H$3469</f>
        <v>0</v>
      </c>
      <c r="I4175" s="9">
        <f xml:space="preserve">  InpS!I$3469</f>
        <v>0</v>
      </c>
      <c r="J4175" s="9">
        <f xml:space="preserve">  InpS!J$3469</f>
        <v>0</v>
      </c>
      <c r="K4175" s="9">
        <f xml:space="preserve">  InpS!K$3469</f>
        <v>0</v>
      </c>
      <c r="L4175" s="9">
        <f xml:space="preserve">  InpS!L$3469</f>
        <v>0</v>
      </c>
      <c r="M4175" s="9">
        <f xml:space="preserve">  InpS!M$3469</f>
        <v>0</v>
      </c>
      <c r="N4175" s="9">
        <f xml:space="preserve">  InpS!N$3469</f>
        <v>0</v>
      </c>
      <c r="O4175" s="9">
        <f xml:space="preserve">  InpS!O$3469</f>
        <v>0</v>
      </c>
      <c r="P4175" s="9">
        <f xml:space="preserve">  InpS!P$3469</f>
        <v>0</v>
      </c>
      <c r="Q4175" s="9">
        <f xml:space="preserve">  InpS!Q$3469</f>
        <v>0</v>
      </c>
      <c r="R4175" s="9">
        <f xml:space="preserve">  InpS!R$3469</f>
        <v>0</v>
      </c>
      <c r="S4175" s="9">
        <f xml:space="preserve">  InpS!S$3469</f>
        <v>0</v>
      </c>
      <c r="T4175" s="9">
        <f xml:space="preserve">  InpS!T$3469</f>
        <v>0</v>
      </c>
      <c r="U4175" s="9">
        <f xml:space="preserve">  InpS!U$3469</f>
        <v>0</v>
      </c>
      <c r="V4175" s="9">
        <f xml:space="preserve">  InpS!V$3469</f>
        <v>0</v>
      </c>
      <c r="W4175" s="9">
        <f xml:space="preserve">  InpS!W$3469</f>
        <v>0</v>
      </c>
      <c r="X4175" s="9">
        <f xml:space="preserve">  InpS!X$3469</f>
        <v>0</v>
      </c>
    </row>
    <row r="4176" spans="1:24" outlineLevel="2">
      <c r="A4176" s="11"/>
      <c r="B4176" s="11"/>
      <c r="C4176" s="22"/>
      <c r="D4176" s="21"/>
      <c r="E4176" s="9" t="str">
        <f xml:space="preserve">  InpS!E$3470</f>
        <v xml:space="preserve">Override - Measured charge - business (ADDN1) </v>
      </c>
      <c r="F4176" s="9">
        <f xml:space="preserve">  InpS!F$3470</f>
        <v>0</v>
      </c>
      <c r="G4176" s="9" t="str">
        <f xml:space="preserve">  InpS!G$3470</f>
        <v>%</v>
      </c>
      <c r="H4176" s="9">
        <f xml:space="preserve">  InpS!H$3470</f>
        <v>0</v>
      </c>
      <c r="I4176" s="9">
        <f xml:space="preserve">  InpS!I$3470</f>
        <v>0</v>
      </c>
      <c r="J4176" s="9">
        <f xml:space="preserve">  InpS!J$3470</f>
        <v>0</v>
      </c>
      <c r="K4176" s="9">
        <f xml:space="preserve">  InpS!K$3470</f>
        <v>0</v>
      </c>
      <c r="L4176" s="9">
        <f xml:space="preserve">  InpS!L$3470</f>
        <v>0</v>
      </c>
      <c r="M4176" s="9">
        <f xml:space="preserve">  InpS!M$3470</f>
        <v>0</v>
      </c>
      <c r="N4176" s="9">
        <f xml:space="preserve">  InpS!N$3470</f>
        <v>0</v>
      </c>
      <c r="O4176" s="9">
        <f xml:space="preserve">  InpS!O$3470</f>
        <v>0</v>
      </c>
      <c r="P4176" s="9">
        <f xml:space="preserve">  InpS!P$3470</f>
        <v>0</v>
      </c>
      <c r="Q4176" s="9">
        <f xml:space="preserve">  InpS!Q$3470</f>
        <v>0</v>
      </c>
      <c r="R4176" s="9">
        <f xml:space="preserve">  InpS!R$3470</f>
        <v>0</v>
      </c>
      <c r="S4176" s="9">
        <f xml:space="preserve">  InpS!S$3470</f>
        <v>0</v>
      </c>
      <c r="T4176" s="9">
        <f xml:space="preserve">  InpS!T$3470</f>
        <v>0</v>
      </c>
      <c r="U4176" s="9">
        <f xml:space="preserve">  InpS!U$3470</f>
        <v>0</v>
      </c>
      <c r="V4176" s="9">
        <f xml:space="preserve">  InpS!V$3470</f>
        <v>0</v>
      </c>
      <c r="W4176" s="9">
        <f xml:space="preserve">  InpS!W$3470</f>
        <v>0</v>
      </c>
      <c r="X4176" s="9">
        <f xml:space="preserve">  InpS!X$3470</f>
        <v>0</v>
      </c>
    </row>
    <row r="4177" spans="1:24" outlineLevel="2">
      <c r="A4177" s="11"/>
      <c r="B4177" s="11"/>
      <c r="C4177" s="22"/>
      <c r="D4177" s="21"/>
      <c r="E4177" s="9" t="str">
        <f xml:space="preserve">  InpS!E$3471</f>
        <v xml:space="preserve">Override - Measured charge - business (ADDN2) </v>
      </c>
      <c r="F4177" s="9">
        <f xml:space="preserve">  InpS!F$3471</f>
        <v>0</v>
      </c>
      <c r="G4177" s="9" t="str">
        <f xml:space="preserve">  InpS!G$3471</f>
        <v>%</v>
      </c>
      <c r="H4177" s="9">
        <f xml:space="preserve">  InpS!H$3471</f>
        <v>0</v>
      </c>
      <c r="I4177" s="9">
        <f xml:space="preserve">  InpS!I$3471</f>
        <v>0</v>
      </c>
      <c r="J4177" s="9">
        <f xml:space="preserve">  InpS!J$3471</f>
        <v>0</v>
      </c>
      <c r="K4177" s="9">
        <f xml:space="preserve">  InpS!K$3471</f>
        <v>0</v>
      </c>
      <c r="L4177" s="9">
        <f xml:space="preserve">  InpS!L$3471</f>
        <v>0</v>
      </c>
      <c r="M4177" s="9">
        <f xml:space="preserve">  InpS!M$3471</f>
        <v>0</v>
      </c>
      <c r="N4177" s="9">
        <f xml:space="preserve">  InpS!N$3471</f>
        <v>0</v>
      </c>
      <c r="O4177" s="9">
        <f xml:space="preserve">  InpS!O$3471</f>
        <v>0</v>
      </c>
      <c r="P4177" s="9">
        <f xml:space="preserve">  InpS!P$3471</f>
        <v>0</v>
      </c>
      <c r="Q4177" s="9">
        <f xml:space="preserve">  InpS!Q$3471</f>
        <v>0</v>
      </c>
      <c r="R4177" s="9">
        <f xml:space="preserve">  InpS!R$3471</f>
        <v>0</v>
      </c>
      <c r="S4177" s="9">
        <f xml:space="preserve">  InpS!S$3471</f>
        <v>0</v>
      </c>
      <c r="T4177" s="9">
        <f xml:space="preserve">  InpS!T$3471</f>
        <v>0</v>
      </c>
      <c r="U4177" s="9">
        <f xml:space="preserve">  InpS!U$3471</f>
        <v>0</v>
      </c>
      <c r="V4177" s="9">
        <f xml:space="preserve">  InpS!V$3471</f>
        <v>0</v>
      </c>
      <c r="W4177" s="9">
        <f xml:space="preserve">  InpS!W$3471</f>
        <v>0</v>
      </c>
      <c r="X4177" s="9">
        <f xml:space="preserve">  InpS!X$3471</f>
        <v>0</v>
      </c>
    </row>
    <row r="4178" spans="1:24" outlineLevel="2">
      <c r="A4178" s="31"/>
      <c r="B4178" s="31"/>
      <c r="C4178" s="45"/>
      <c r="D4178" s="46"/>
      <c r="E4178" s="18" t="s">
        <v>9023</v>
      </c>
      <c r="F4178" s="18"/>
      <c r="G4178" s="18" t="s">
        <v>940</v>
      </c>
      <c r="H4178" s="18"/>
      <c r="I4178" s="18"/>
      <c r="J4178" s="19">
        <f t="shared" ref="J4178:X4183" si="322" xml:space="preserve">  CHOOSE( $F$4159, J4160, J4166, J4172 )</f>
        <v>0</v>
      </c>
      <c r="K4178" s="19">
        <f t="shared" si="322"/>
        <v>0</v>
      </c>
      <c r="L4178" s="19">
        <f t="shared" si="322"/>
        <v>0</v>
      </c>
      <c r="M4178" s="19">
        <f t="shared" si="322"/>
        <v>0</v>
      </c>
      <c r="N4178" s="19">
        <f t="shared" si="322"/>
        <v>0.2747</v>
      </c>
      <c r="O4178" s="19">
        <f t="shared" si="322"/>
        <v>0.27650000000000002</v>
      </c>
      <c r="P4178" s="19">
        <f t="shared" si="322"/>
        <v>0.2782</v>
      </c>
      <c r="Q4178" s="19">
        <f t="shared" si="322"/>
        <v>0.28070000000000001</v>
      </c>
      <c r="R4178" s="19">
        <f t="shared" si="322"/>
        <v>0.28320000000000001</v>
      </c>
      <c r="S4178" s="19">
        <f t="shared" si="322"/>
        <v>0.28510000000000002</v>
      </c>
      <c r="T4178" s="19">
        <f t="shared" si="322"/>
        <v>0.2873</v>
      </c>
      <c r="U4178" s="19">
        <f t="shared" si="322"/>
        <v>0.28960000000000002</v>
      </c>
      <c r="V4178" s="19">
        <f t="shared" si="322"/>
        <v>0.29170000000000001</v>
      </c>
      <c r="W4178" s="19">
        <f t="shared" si="322"/>
        <v>0.29370000000000002</v>
      </c>
      <c r="X4178" s="19">
        <f t="shared" si="322"/>
        <v>0</v>
      </c>
    </row>
    <row r="4179" spans="1:24" outlineLevel="2">
      <c r="A4179" s="31"/>
      <c r="B4179" s="31"/>
      <c r="C4179" s="45"/>
      <c r="D4179" s="46"/>
      <c r="E4179" s="18" t="s">
        <v>9024</v>
      </c>
      <c r="F4179" s="18"/>
      <c r="G4179" s="18" t="s">
        <v>940</v>
      </c>
      <c r="H4179" s="18"/>
      <c r="I4179" s="18"/>
      <c r="J4179" s="19">
        <f t="shared" si="322"/>
        <v>0</v>
      </c>
      <c r="K4179" s="19">
        <f t="shared" si="322"/>
        <v>0</v>
      </c>
      <c r="L4179" s="19">
        <f t="shared" si="322"/>
        <v>0</v>
      </c>
      <c r="M4179" s="19">
        <f t="shared" si="322"/>
        <v>0</v>
      </c>
      <c r="N4179" s="19">
        <f t="shared" si="322"/>
        <v>0.23350000000000001</v>
      </c>
      <c r="O4179" s="19">
        <f t="shared" si="322"/>
        <v>0.2349</v>
      </c>
      <c r="P4179" s="19">
        <f t="shared" si="322"/>
        <v>0.23630000000000001</v>
      </c>
      <c r="Q4179" s="19">
        <f t="shared" si="322"/>
        <v>0.2384</v>
      </c>
      <c r="R4179" s="19">
        <f t="shared" si="322"/>
        <v>0.24049999999999999</v>
      </c>
      <c r="S4179" s="19">
        <f t="shared" si="322"/>
        <v>0.24199999999999999</v>
      </c>
      <c r="T4179" s="19">
        <f t="shared" si="322"/>
        <v>0.24390000000000001</v>
      </c>
      <c r="U4179" s="19">
        <f t="shared" si="322"/>
        <v>0.24590000000000001</v>
      </c>
      <c r="V4179" s="19">
        <f t="shared" si="322"/>
        <v>0.24759999999999999</v>
      </c>
      <c r="W4179" s="19">
        <f t="shared" si="322"/>
        <v>0.24929999999999999</v>
      </c>
      <c r="X4179" s="19">
        <f t="shared" si="322"/>
        <v>0</v>
      </c>
    </row>
    <row r="4180" spans="1:24" outlineLevel="2">
      <c r="A4180" s="31"/>
      <c r="B4180" s="31"/>
      <c r="C4180" s="45"/>
      <c r="D4180" s="46"/>
      <c r="E4180" s="18" t="s">
        <v>9025</v>
      </c>
      <c r="F4180" s="18"/>
      <c r="G4180" s="18" t="s">
        <v>940</v>
      </c>
      <c r="H4180" s="18"/>
      <c r="I4180" s="18"/>
      <c r="J4180" s="19">
        <f t="shared" si="322"/>
        <v>0</v>
      </c>
      <c r="K4180" s="19">
        <f t="shared" si="322"/>
        <v>0</v>
      </c>
      <c r="L4180" s="19">
        <f t="shared" si="322"/>
        <v>0</v>
      </c>
      <c r="M4180" s="19">
        <f t="shared" si="322"/>
        <v>0</v>
      </c>
      <c r="N4180" s="19">
        <f t="shared" si="322"/>
        <v>0.15920000000000001</v>
      </c>
      <c r="O4180" s="19">
        <f t="shared" si="322"/>
        <v>0.15970000000000001</v>
      </c>
      <c r="P4180" s="19">
        <f t="shared" si="322"/>
        <v>0.16009999999999999</v>
      </c>
      <c r="Q4180" s="19">
        <f t="shared" si="322"/>
        <v>0.16089999999999999</v>
      </c>
      <c r="R4180" s="19">
        <f t="shared" si="322"/>
        <v>0.1618</v>
      </c>
      <c r="S4180" s="19">
        <f t="shared" si="322"/>
        <v>0.16220000000000001</v>
      </c>
      <c r="T4180" s="19">
        <f t="shared" si="322"/>
        <v>0.16300000000000001</v>
      </c>
      <c r="U4180" s="19">
        <f t="shared" si="322"/>
        <v>0.16370000000000001</v>
      </c>
      <c r="V4180" s="19">
        <f t="shared" si="322"/>
        <v>0.16439999999999999</v>
      </c>
      <c r="W4180" s="19">
        <f t="shared" si="322"/>
        <v>0.16500000000000001</v>
      </c>
      <c r="X4180" s="19">
        <f t="shared" si="322"/>
        <v>0</v>
      </c>
    </row>
    <row r="4181" spans="1:24" outlineLevel="2">
      <c r="A4181" s="31"/>
      <c r="B4181" s="31"/>
      <c r="C4181" s="45"/>
      <c r="D4181" s="46"/>
      <c r="E4181" s="18" t="s">
        <v>9026</v>
      </c>
      <c r="F4181" s="18"/>
      <c r="G4181" s="18" t="s">
        <v>940</v>
      </c>
      <c r="H4181" s="18"/>
      <c r="I4181" s="18"/>
      <c r="J4181" s="19">
        <f t="shared" si="322"/>
        <v>0</v>
      </c>
      <c r="K4181" s="19">
        <f t="shared" si="322"/>
        <v>0</v>
      </c>
      <c r="L4181" s="19">
        <f t="shared" si="322"/>
        <v>0</v>
      </c>
      <c r="M4181" s="19">
        <f t="shared" si="322"/>
        <v>0</v>
      </c>
      <c r="N4181" s="19">
        <f t="shared" si="322"/>
        <v>0.21360000000000001</v>
      </c>
      <c r="O4181" s="19">
        <f t="shared" si="322"/>
        <v>0.2147</v>
      </c>
      <c r="P4181" s="19">
        <f t="shared" si="322"/>
        <v>0.21590000000000001</v>
      </c>
      <c r="Q4181" s="19">
        <f t="shared" si="322"/>
        <v>0.21759999999999999</v>
      </c>
      <c r="R4181" s="19">
        <f t="shared" si="322"/>
        <v>0.21940000000000001</v>
      </c>
      <c r="S4181" s="19">
        <f t="shared" si="322"/>
        <v>0.22059999999999999</v>
      </c>
      <c r="T4181" s="19">
        <f t="shared" si="322"/>
        <v>0.2223</v>
      </c>
      <c r="U4181" s="19">
        <f t="shared" si="322"/>
        <v>0.22409999999999999</v>
      </c>
      <c r="V4181" s="19">
        <f t="shared" si="322"/>
        <v>0.22559999999999999</v>
      </c>
      <c r="W4181" s="19">
        <f t="shared" si="322"/>
        <v>0.2271</v>
      </c>
      <c r="X4181" s="19">
        <f t="shared" si="322"/>
        <v>0</v>
      </c>
    </row>
    <row r="4182" spans="1:24" outlineLevel="2">
      <c r="A4182" s="31"/>
      <c r="B4182" s="31"/>
      <c r="C4182" s="45"/>
      <c r="D4182" s="46"/>
      <c r="E4182" s="18" t="s">
        <v>9027</v>
      </c>
      <c r="F4182" s="18"/>
      <c r="G4182" s="18" t="s">
        <v>940</v>
      </c>
      <c r="H4182" s="18"/>
      <c r="I4182" s="18"/>
      <c r="J4182" s="19">
        <f t="shared" si="322"/>
        <v>0</v>
      </c>
      <c r="K4182" s="19">
        <f t="shared" si="322"/>
        <v>0</v>
      </c>
      <c r="L4182" s="19">
        <f t="shared" si="322"/>
        <v>0</v>
      </c>
      <c r="M4182" s="19">
        <f t="shared" si="322"/>
        <v>0</v>
      </c>
      <c r="N4182" s="19">
        <f t="shared" si="322"/>
        <v>0.2747</v>
      </c>
      <c r="O4182" s="19">
        <f t="shared" si="322"/>
        <v>0.27650000000000002</v>
      </c>
      <c r="P4182" s="19">
        <f t="shared" si="322"/>
        <v>0.2782</v>
      </c>
      <c r="Q4182" s="19">
        <f t="shared" si="322"/>
        <v>0.28070000000000001</v>
      </c>
      <c r="R4182" s="19">
        <f t="shared" si="322"/>
        <v>0.28320000000000001</v>
      </c>
      <c r="S4182" s="19">
        <f t="shared" si="322"/>
        <v>0.28510000000000002</v>
      </c>
      <c r="T4182" s="19">
        <f t="shared" si="322"/>
        <v>0.2873</v>
      </c>
      <c r="U4182" s="19">
        <f t="shared" si="322"/>
        <v>0.28960000000000002</v>
      </c>
      <c r="V4182" s="19">
        <f t="shared" si="322"/>
        <v>0.29170000000000001</v>
      </c>
      <c r="W4182" s="19">
        <f t="shared" si="322"/>
        <v>0.29370000000000002</v>
      </c>
      <c r="X4182" s="19">
        <f t="shared" si="322"/>
        <v>0</v>
      </c>
    </row>
    <row r="4183" spans="1:24" outlineLevel="2">
      <c r="A4183" s="31"/>
      <c r="B4183" s="31"/>
      <c r="C4183" s="45"/>
      <c r="D4183" s="46"/>
      <c r="E4183" s="18" t="s">
        <v>9028</v>
      </c>
      <c r="F4183" s="18"/>
      <c r="G4183" s="18" t="s">
        <v>940</v>
      </c>
      <c r="H4183" s="18"/>
      <c r="I4183" s="18"/>
      <c r="J4183" s="19">
        <f t="shared" si="322"/>
        <v>0</v>
      </c>
      <c r="K4183" s="19">
        <f t="shared" si="322"/>
        <v>0</v>
      </c>
      <c r="L4183" s="19">
        <f t="shared" si="322"/>
        <v>0</v>
      </c>
      <c r="M4183" s="19">
        <f t="shared" si="322"/>
        <v>0</v>
      </c>
      <c r="N4183" s="19">
        <f t="shared" si="322"/>
        <v>0</v>
      </c>
      <c r="O4183" s="19">
        <f t="shared" si="322"/>
        <v>0</v>
      </c>
      <c r="P4183" s="19">
        <f t="shared" si="322"/>
        <v>0</v>
      </c>
      <c r="Q4183" s="19">
        <f t="shared" si="322"/>
        <v>0</v>
      </c>
      <c r="R4183" s="19">
        <f t="shared" si="322"/>
        <v>0</v>
      </c>
      <c r="S4183" s="19">
        <f t="shared" si="322"/>
        <v>0</v>
      </c>
      <c r="T4183" s="19">
        <f t="shared" si="322"/>
        <v>0</v>
      </c>
      <c r="U4183" s="19">
        <f t="shared" si="322"/>
        <v>0</v>
      </c>
      <c r="V4183" s="19">
        <f t="shared" si="322"/>
        <v>0</v>
      </c>
      <c r="W4183" s="19">
        <f t="shared" si="322"/>
        <v>0</v>
      </c>
      <c r="X4183" s="19">
        <f t="shared" si="322"/>
        <v>0</v>
      </c>
    </row>
    <row r="4184" spans="1:24" outlineLevel="2"/>
    <row r="4185" spans="1:24" outlineLevel="1"/>
    <row r="4186" spans="1:24" outlineLevel="1"/>
    <row r="4187" spans="1:24" outlineLevel="1">
      <c r="A4187" s="81" t="s">
        <v>6563</v>
      </c>
    </row>
    <row r="4188" spans="1:24" outlineLevel="2">
      <c r="B4188" s="81" t="s">
        <v>9029</v>
      </c>
    </row>
    <row r="4189" spans="1:24" outlineLevel="2">
      <c r="A4189" s="11"/>
      <c r="B4189" s="11"/>
      <c r="C4189" s="22"/>
      <c r="D4189" s="21"/>
      <c r="E4189" s="4" t="str">
        <f xml:space="preserve">  InpS!E$275</f>
        <v>Switch - Business retail measured advance receipts</v>
      </c>
      <c r="F4189" s="4">
        <f xml:space="preserve">  InpS!F$275</f>
        <v>1</v>
      </c>
      <c r="G4189" s="4" t="str">
        <f xml:space="preserve">  InpS!G$275</f>
        <v>1 = company, 2 = ofwat, 3 = override</v>
      </c>
      <c r="M4189" s="14"/>
    </row>
    <row r="4190" spans="1:24" outlineLevel="2">
      <c r="A4190" s="11"/>
      <c r="B4190" s="11"/>
      <c r="C4190" s="22"/>
      <c r="D4190" s="21"/>
      <c r="E4190" s="3" t="str">
        <f xml:space="preserve">  InpS!E$1324</f>
        <v>Company - Opening business retail measured advance receipts - nominal</v>
      </c>
      <c r="F4190" s="3">
        <f xml:space="preserve">  InpS!F$1324</f>
        <v>0</v>
      </c>
      <c r="G4190" s="3" t="str">
        <f xml:space="preserve">  InpS!G$1324</f>
        <v>£m</v>
      </c>
      <c r="M4190" s="2"/>
    </row>
    <row r="4191" spans="1:24" outlineLevel="2">
      <c r="A4191" s="11"/>
      <c r="B4191" s="11"/>
      <c r="C4191" s="22"/>
      <c r="D4191" s="21"/>
      <c r="E4191" s="3" t="str">
        <f xml:space="preserve">  InpS!E$2400</f>
        <v>Ofwat - Opening business retail measured advance receipts - nominal</v>
      </c>
      <c r="F4191" s="3">
        <f xml:space="preserve">  InpS!F$2400</f>
        <v>0</v>
      </c>
      <c r="G4191" s="3" t="str">
        <f xml:space="preserve">  InpS!G$2400</f>
        <v>£m</v>
      </c>
      <c r="M4191" s="2"/>
    </row>
    <row r="4192" spans="1:24" outlineLevel="2">
      <c r="A4192" s="11"/>
      <c r="B4192" s="11"/>
      <c r="C4192" s="22"/>
      <c r="D4192" s="21"/>
      <c r="E4192" s="3" t="str">
        <f xml:space="preserve">  InpS!E$3476</f>
        <v>Override - Opening business retail measured advance receipts - nominal</v>
      </c>
      <c r="F4192" s="3">
        <f xml:space="preserve">  InpS!F$3476</f>
        <v>0</v>
      </c>
      <c r="G4192" s="3" t="str">
        <f xml:space="preserve">  InpS!G$3476</f>
        <v>£m</v>
      </c>
      <c r="M4192" s="2"/>
    </row>
    <row r="4193" spans="1:13" outlineLevel="2">
      <c r="A4193" s="31"/>
      <c r="B4193" s="31"/>
      <c r="C4193" s="45"/>
      <c r="D4193" s="46"/>
      <c r="E4193" s="18" t="s">
        <v>9029</v>
      </c>
      <c r="F4193" s="5">
        <f xml:space="preserve">  CHOOSE( $F4189, $F4190, $F4191, $F4192 )</f>
        <v>0</v>
      </c>
      <c r="G4193" s="18" t="s">
        <v>816</v>
      </c>
      <c r="M4193" s="2"/>
    </row>
    <row r="4194" spans="1:13" outlineLevel="2"/>
    <row r="4195" spans="1:13" outlineLevel="2"/>
    <row r="4196" spans="1:13" outlineLevel="2">
      <c r="B4196" s="81" t="s">
        <v>9030</v>
      </c>
    </row>
    <row r="4197" spans="1:13" outlineLevel="2">
      <c r="A4197" s="11"/>
      <c r="B4197" s="11"/>
      <c r="C4197" s="22"/>
      <c r="D4197" s="21"/>
      <c r="E4197" s="4" t="str">
        <f xml:space="preserve">  InpS!E$271</f>
        <v>Switch - Business retail unmeasured advance receipts</v>
      </c>
      <c r="F4197" s="4">
        <f xml:space="preserve">  InpS!F$271</f>
        <v>1</v>
      </c>
      <c r="G4197" s="4" t="str">
        <f xml:space="preserve">  InpS!G$271</f>
        <v>1 = company, 2 = ofwat, 3 = override</v>
      </c>
      <c r="M4197" s="14"/>
    </row>
    <row r="4198" spans="1:13" outlineLevel="2">
      <c r="A4198" s="11"/>
      <c r="B4198" s="11"/>
      <c r="C4198" s="22"/>
      <c r="D4198" s="21"/>
      <c r="E4198" s="3" t="str">
        <f xml:space="preserve">  InpS!E$1325</f>
        <v>Company - Opening business retail unmeasured advance receipts - nominal</v>
      </c>
      <c r="F4198" s="3">
        <f xml:space="preserve">  InpS!F$1325</f>
        <v>0</v>
      </c>
      <c r="G4198" s="3" t="str">
        <f xml:space="preserve">  InpS!G$1325</f>
        <v>£m</v>
      </c>
      <c r="M4198" s="2"/>
    </row>
    <row r="4199" spans="1:13" outlineLevel="2">
      <c r="A4199" s="11"/>
      <c r="B4199" s="11"/>
      <c r="C4199" s="22"/>
      <c r="D4199" s="21"/>
      <c r="E4199" s="3" t="str">
        <f xml:space="preserve">  InpS!E$2401</f>
        <v>Ofwat - Opening business retail unmeasured advance receipts - nominal</v>
      </c>
      <c r="F4199" s="3">
        <f xml:space="preserve">  InpS!F$2401</f>
        <v>0</v>
      </c>
      <c r="G4199" s="3" t="str">
        <f xml:space="preserve">  InpS!G$2401</f>
        <v>£m</v>
      </c>
      <c r="M4199" s="2"/>
    </row>
    <row r="4200" spans="1:13" outlineLevel="2">
      <c r="A4200" s="11"/>
      <c r="B4200" s="11"/>
      <c r="C4200" s="22"/>
      <c r="D4200" s="21"/>
      <c r="E4200" s="3" t="str">
        <f xml:space="preserve">  InpS!E$3477</f>
        <v>Override - Opening business retail  unmeasured advance receipts - nominal</v>
      </c>
      <c r="F4200" s="3">
        <f xml:space="preserve">  InpS!F$3477</f>
        <v>0</v>
      </c>
      <c r="G4200" s="3" t="str">
        <f xml:space="preserve">  InpS!G$3477</f>
        <v>£m</v>
      </c>
      <c r="M4200" s="2"/>
    </row>
    <row r="4201" spans="1:13" outlineLevel="2">
      <c r="A4201" s="31"/>
      <c r="B4201" s="31"/>
      <c r="C4201" s="45"/>
      <c r="D4201" s="46"/>
      <c r="E4201" s="18" t="s">
        <v>9030</v>
      </c>
      <c r="F4201" s="5">
        <f xml:space="preserve">  CHOOSE( $F4197, $F4198, $F4199, $F4200 )</f>
        <v>0</v>
      </c>
      <c r="G4201" s="18" t="s">
        <v>816</v>
      </c>
      <c r="M4201" s="2"/>
    </row>
    <row r="4202" spans="1:13" outlineLevel="2"/>
    <row r="4203" spans="1:13" outlineLevel="2"/>
    <row r="4204" spans="1:13" outlineLevel="2">
      <c r="B4204" s="81" t="s">
        <v>9031</v>
      </c>
    </row>
    <row r="4205" spans="1:13" outlineLevel="2">
      <c r="A4205" s="11"/>
      <c r="B4205" s="11"/>
      <c r="C4205" s="22"/>
      <c r="D4205" s="21"/>
      <c r="E4205" s="4" t="str">
        <f xml:space="preserve">  InpS!E$190</f>
        <v>Switch - Business retail advance receipts creditor days</v>
      </c>
      <c r="F4205" s="4">
        <f xml:space="preserve">  InpS!F$190</f>
        <v>1</v>
      </c>
      <c r="G4205" s="4" t="str">
        <f xml:space="preserve">  InpS!G$190</f>
        <v>1 = company, 2 = ofwat, 3 = override</v>
      </c>
      <c r="M4205" s="14"/>
    </row>
    <row r="4206" spans="1:13" outlineLevel="2">
      <c r="A4206" s="11"/>
      <c r="B4206" s="11"/>
      <c r="C4206" s="22"/>
      <c r="D4206" s="21"/>
      <c r="E4206" s="4" t="str">
        <f xml:space="preserve">  InpS!E$1326</f>
        <v>Company - Business retail advance receipts creditor days unmeasured</v>
      </c>
      <c r="F4206" s="4">
        <f xml:space="preserve">  InpS!F$1326</f>
        <v>0</v>
      </c>
      <c r="G4206" s="4" t="str">
        <f xml:space="preserve">  InpS!G$1326</f>
        <v>days</v>
      </c>
      <c r="M4206" s="14"/>
    </row>
    <row r="4207" spans="1:13" outlineLevel="2">
      <c r="A4207" s="11"/>
      <c r="B4207" s="11"/>
      <c r="C4207" s="22"/>
      <c r="D4207" s="21"/>
      <c r="E4207" s="4" t="str">
        <f xml:space="preserve">  InpS!E$2402</f>
        <v>Ofwat - Business retail advance receipts creditor days unmeasured</v>
      </c>
      <c r="F4207" s="4">
        <f xml:space="preserve">  InpS!F$2402</f>
        <v>0</v>
      </c>
      <c r="G4207" s="4" t="str">
        <f xml:space="preserve">  InpS!G$2402</f>
        <v>days</v>
      </c>
      <c r="M4207" s="14"/>
    </row>
    <row r="4208" spans="1:13" outlineLevel="2">
      <c r="A4208" s="11"/>
      <c r="B4208" s="11"/>
      <c r="C4208" s="22"/>
      <c r="D4208" s="21"/>
      <c r="E4208" s="4" t="str">
        <f xml:space="preserve">  InpS!E$3478</f>
        <v>Override - Business retail advance receipts creditor days unmeasured</v>
      </c>
      <c r="F4208" s="4">
        <f xml:space="preserve">  InpS!F$3478</f>
        <v>0</v>
      </c>
      <c r="G4208" s="4" t="str">
        <f xml:space="preserve">  InpS!G$3478</f>
        <v>days</v>
      </c>
      <c r="M4208" s="14"/>
    </row>
    <row r="4209" spans="1:24" outlineLevel="2">
      <c r="A4209" s="31"/>
      <c r="B4209" s="31"/>
      <c r="C4209" s="45"/>
      <c r="D4209" s="46"/>
      <c r="E4209" s="18" t="s">
        <v>9031</v>
      </c>
      <c r="F4209" s="33">
        <f xml:space="preserve">  CHOOSE( $F4205, $F4206, $F4207, $F4208 )</f>
        <v>0</v>
      </c>
      <c r="G4209" s="18" t="s">
        <v>1433</v>
      </c>
      <c r="M4209" s="14"/>
    </row>
    <row r="4210" spans="1:24" outlineLevel="2"/>
    <row r="4211" spans="1:24" outlineLevel="2"/>
    <row r="4212" spans="1:24" outlineLevel="2">
      <c r="B4212" s="81" t="s">
        <v>9032</v>
      </c>
    </row>
    <row r="4213" spans="1:24" outlineLevel="2">
      <c r="A4213" s="11"/>
      <c r="B4213" s="11"/>
      <c r="C4213" s="22"/>
      <c r="D4213" s="21"/>
      <c r="E4213" s="4" t="str">
        <f xml:space="preserve">  InpS!E$195</f>
        <v>Switch - Business Advance Receipts Weighting - Unmeasured</v>
      </c>
      <c r="F4213" s="4">
        <f xml:space="preserve">  InpS!F$195</f>
        <v>1</v>
      </c>
      <c r="G4213" s="4" t="str">
        <f xml:space="preserve">  InpS!G$195</f>
        <v>1 = company, 2 = ofwat, 3 = override</v>
      </c>
      <c r="M4213" s="14"/>
    </row>
    <row r="4214" spans="1:24" outlineLevel="2">
      <c r="A4214" s="11"/>
      <c r="B4214" s="11"/>
      <c r="C4214" s="22"/>
      <c r="D4214" s="21"/>
      <c r="E4214" s="9" t="str">
        <f xml:space="preserve">  InpS!E$1328</f>
        <v>Company - Business Advance Receipts Weighting - Unmeasured</v>
      </c>
      <c r="F4214" s="9">
        <f xml:space="preserve">  InpS!F$1328</f>
        <v>0</v>
      </c>
      <c r="G4214" s="9" t="str">
        <f xml:space="preserve">  InpS!G$1328</f>
        <v>%</v>
      </c>
      <c r="H4214" s="9">
        <f xml:space="preserve">  InpS!H$1328</f>
        <v>0</v>
      </c>
      <c r="I4214" s="9">
        <f xml:space="preserve">  InpS!I$1328</f>
        <v>0</v>
      </c>
      <c r="J4214" s="9">
        <f xml:space="preserve">  InpS!J$1328</f>
        <v>0</v>
      </c>
      <c r="K4214" s="9">
        <f xml:space="preserve">  InpS!K$1328</f>
        <v>0</v>
      </c>
      <c r="L4214" s="9">
        <f xml:space="preserve">  InpS!L$1328</f>
        <v>0</v>
      </c>
      <c r="M4214" s="9">
        <f xml:space="preserve">  InpS!M$1328</f>
        <v>0</v>
      </c>
      <c r="N4214" s="9">
        <f xml:space="preserve">  InpS!N$1328</f>
        <v>0</v>
      </c>
      <c r="O4214" s="9">
        <f xml:space="preserve">  InpS!O$1328</f>
        <v>0</v>
      </c>
      <c r="P4214" s="9">
        <f xml:space="preserve">  InpS!P$1328</f>
        <v>0</v>
      </c>
      <c r="Q4214" s="9">
        <f xml:space="preserve">  InpS!Q$1328</f>
        <v>0</v>
      </c>
      <c r="R4214" s="9">
        <f xml:space="preserve">  InpS!R$1328</f>
        <v>0</v>
      </c>
      <c r="S4214" s="9">
        <f xml:space="preserve">  InpS!S$1328</f>
        <v>0</v>
      </c>
      <c r="T4214" s="9">
        <f xml:space="preserve">  InpS!T$1328</f>
        <v>0</v>
      </c>
      <c r="U4214" s="9">
        <f xml:space="preserve">  InpS!U$1328</f>
        <v>0</v>
      </c>
      <c r="V4214" s="9">
        <f xml:space="preserve">  InpS!V$1328</f>
        <v>0</v>
      </c>
      <c r="W4214" s="9">
        <f xml:space="preserve">  InpS!W$1328</f>
        <v>0</v>
      </c>
      <c r="X4214" s="9">
        <f xml:space="preserve">  InpS!X$1328</f>
        <v>0</v>
      </c>
    </row>
    <row r="4215" spans="1:24" outlineLevel="2">
      <c r="A4215" s="11"/>
      <c r="B4215" s="11"/>
      <c r="C4215" s="22"/>
      <c r="D4215" s="21"/>
      <c r="E4215" s="9" t="str">
        <f xml:space="preserve">  InpS!E$2404</f>
        <v>Ofwat - Business Advance Receipts Weighting - Unmeasured</v>
      </c>
      <c r="F4215" s="9">
        <f xml:space="preserve">  InpS!F$2404</f>
        <v>0</v>
      </c>
      <c r="G4215" s="9" t="str">
        <f xml:space="preserve">  InpS!G$2404</f>
        <v>%</v>
      </c>
      <c r="H4215" s="9">
        <f xml:space="preserve">  InpS!H$2404</f>
        <v>0</v>
      </c>
      <c r="I4215" s="9">
        <f xml:space="preserve">  InpS!I$2404</f>
        <v>0</v>
      </c>
      <c r="J4215" s="9">
        <f xml:space="preserve">  InpS!J$2404</f>
        <v>0</v>
      </c>
      <c r="K4215" s="9">
        <f xml:space="preserve">  InpS!K$2404</f>
        <v>0</v>
      </c>
      <c r="L4215" s="9">
        <f xml:space="preserve">  InpS!L$2404</f>
        <v>0</v>
      </c>
      <c r="M4215" s="9">
        <f xml:space="preserve">  InpS!M$2404</f>
        <v>0</v>
      </c>
      <c r="N4215" s="9">
        <f xml:space="preserve">  InpS!N$2404</f>
        <v>0</v>
      </c>
      <c r="O4215" s="9">
        <f xml:space="preserve">  InpS!O$2404</f>
        <v>0</v>
      </c>
      <c r="P4215" s="9">
        <f xml:space="preserve">  InpS!P$2404</f>
        <v>0</v>
      </c>
      <c r="Q4215" s="9">
        <f xml:space="preserve">  InpS!Q$2404</f>
        <v>0</v>
      </c>
      <c r="R4215" s="9">
        <f xml:space="preserve">  InpS!R$2404</f>
        <v>0</v>
      </c>
      <c r="S4215" s="9">
        <f xml:space="preserve">  InpS!S$2404</f>
        <v>0</v>
      </c>
      <c r="T4215" s="9">
        <f xml:space="preserve">  InpS!T$2404</f>
        <v>0</v>
      </c>
      <c r="U4215" s="9">
        <f xml:space="preserve">  InpS!U$2404</f>
        <v>0</v>
      </c>
      <c r="V4215" s="9">
        <f xml:space="preserve">  InpS!V$2404</f>
        <v>0</v>
      </c>
      <c r="W4215" s="9">
        <f xml:space="preserve">  InpS!W$2404</f>
        <v>0</v>
      </c>
      <c r="X4215" s="9">
        <f xml:space="preserve">  InpS!X$2404</f>
        <v>0</v>
      </c>
    </row>
    <row r="4216" spans="1:24" outlineLevel="2">
      <c r="A4216" s="11"/>
      <c r="B4216" s="11"/>
      <c r="C4216" s="22"/>
      <c r="D4216" s="21"/>
      <c r="E4216" s="9" t="str">
        <f xml:space="preserve">  InpS!E$3480</f>
        <v>Override - Business Advance Receipts Weighting - Unmeasured</v>
      </c>
      <c r="F4216" s="9">
        <f xml:space="preserve">  InpS!F$3480</f>
        <v>0</v>
      </c>
      <c r="G4216" s="9" t="str">
        <f xml:space="preserve">  InpS!G$3480</f>
        <v>%</v>
      </c>
      <c r="H4216" s="9">
        <f xml:space="preserve">  InpS!H$3480</f>
        <v>0</v>
      </c>
      <c r="I4216" s="9">
        <f xml:space="preserve">  InpS!I$3480</f>
        <v>0</v>
      </c>
      <c r="J4216" s="9">
        <f xml:space="preserve">  InpS!J$3480</f>
        <v>0</v>
      </c>
      <c r="K4216" s="9">
        <f xml:space="preserve">  InpS!K$3480</f>
        <v>0</v>
      </c>
      <c r="L4216" s="9">
        <f xml:space="preserve">  InpS!L$3480</f>
        <v>0</v>
      </c>
      <c r="M4216" s="9">
        <f xml:space="preserve">  InpS!M$3480</f>
        <v>0</v>
      </c>
      <c r="N4216" s="9">
        <f xml:space="preserve">  InpS!N$3480</f>
        <v>0</v>
      </c>
      <c r="O4216" s="9">
        <f xml:space="preserve">  InpS!O$3480</f>
        <v>0</v>
      </c>
      <c r="P4216" s="9">
        <f xml:space="preserve">  InpS!P$3480</f>
        <v>0</v>
      </c>
      <c r="Q4216" s="9">
        <f xml:space="preserve">  InpS!Q$3480</f>
        <v>0</v>
      </c>
      <c r="R4216" s="9">
        <f xml:space="preserve">  InpS!R$3480</f>
        <v>0</v>
      </c>
      <c r="S4216" s="9">
        <f xml:space="preserve">  InpS!S$3480</f>
        <v>0</v>
      </c>
      <c r="T4216" s="9">
        <f xml:space="preserve">  InpS!T$3480</f>
        <v>0</v>
      </c>
      <c r="U4216" s="9">
        <f xml:space="preserve">  InpS!U$3480</f>
        <v>0</v>
      </c>
      <c r="V4216" s="9">
        <f xml:space="preserve">  InpS!V$3480</f>
        <v>0</v>
      </c>
      <c r="W4216" s="9">
        <f xml:space="preserve">  InpS!W$3480</f>
        <v>0</v>
      </c>
      <c r="X4216" s="9">
        <f xml:space="preserve">  InpS!X$3480</f>
        <v>0</v>
      </c>
    </row>
    <row r="4217" spans="1:24" outlineLevel="2">
      <c r="A4217" s="31"/>
      <c r="B4217" s="31"/>
      <c r="C4217" s="45"/>
      <c r="D4217" s="46"/>
      <c r="E4217" s="18" t="s">
        <v>9032</v>
      </c>
      <c r="F4217" s="18"/>
      <c r="G4217" s="18" t="s">
        <v>940</v>
      </c>
      <c r="H4217" s="18"/>
      <c r="I4217" s="18"/>
      <c r="J4217" s="19">
        <f t="shared" ref="J4217:X4217" si="323" xml:space="preserve">  CHOOSE( $F4213, J4214, J4215, J4216 )</f>
        <v>0</v>
      </c>
      <c r="K4217" s="19">
        <f t="shared" si="323"/>
        <v>0</v>
      </c>
      <c r="L4217" s="19">
        <f t="shared" si="323"/>
        <v>0</v>
      </c>
      <c r="M4217" s="19">
        <f t="shared" si="323"/>
        <v>0</v>
      </c>
      <c r="N4217" s="19">
        <f t="shared" si="323"/>
        <v>0</v>
      </c>
      <c r="O4217" s="19">
        <f t="shared" si="323"/>
        <v>0</v>
      </c>
      <c r="P4217" s="19">
        <f t="shared" si="323"/>
        <v>0</v>
      </c>
      <c r="Q4217" s="19">
        <f t="shared" si="323"/>
        <v>0</v>
      </c>
      <c r="R4217" s="19">
        <f t="shared" si="323"/>
        <v>0</v>
      </c>
      <c r="S4217" s="19">
        <f t="shared" si="323"/>
        <v>0</v>
      </c>
      <c r="T4217" s="19">
        <f t="shared" si="323"/>
        <v>0</v>
      </c>
      <c r="U4217" s="19">
        <f t="shared" si="323"/>
        <v>0</v>
      </c>
      <c r="V4217" s="19">
        <f t="shared" si="323"/>
        <v>0</v>
      </c>
      <c r="W4217" s="19">
        <f t="shared" si="323"/>
        <v>0</v>
      </c>
      <c r="X4217" s="19">
        <f t="shared" si="323"/>
        <v>0</v>
      </c>
    </row>
    <row r="4218" spans="1:24" outlineLevel="2"/>
    <row r="4219" spans="1:24" outlineLevel="1"/>
    <row r="4220" spans="1:24" outlineLevel="1"/>
    <row r="4221" spans="1:24" outlineLevel="1">
      <c r="A4221" s="81" t="s">
        <v>5772</v>
      </c>
    </row>
    <row r="4222" spans="1:24" outlineLevel="2">
      <c r="B4222" s="81" t="s">
        <v>9033</v>
      </c>
    </row>
    <row r="4223" spans="1:24" outlineLevel="2">
      <c r="A4223" s="11"/>
      <c r="B4223" s="11"/>
      <c r="C4223" s="22"/>
      <c r="D4223" s="21"/>
      <c r="E4223" s="4" t="str">
        <f xml:space="preserve">  InpS!E$215</f>
        <v>Switch - Dividend creditors wholesale retail split - business retail - nominal</v>
      </c>
      <c r="F4223" s="4">
        <f xml:space="preserve">  InpS!F$215</f>
        <v>1</v>
      </c>
      <c r="G4223" s="4" t="str">
        <f xml:space="preserve">  InpS!G$215</f>
        <v>1 = company, 2 = ofwat, 3 = override</v>
      </c>
      <c r="M4223" s="14"/>
    </row>
    <row r="4224" spans="1:24" outlineLevel="2">
      <c r="A4224" s="11"/>
      <c r="B4224" s="11"/>
      <c r="C4224" s="22"/>
      <c r="D4224" s="21"/>
      <c r="E4224" s="3" t="str">
        <f xml:space="preserve">  InpS!E$1332</f>
        <v>Company - Dividend creditors wholesale retail split - business retail - nominal</v>
      </c>
      <c r="F4224" s="3">
        <f xml:space="preserve">  InpS!F$1332</f>
        <v>0</v>
      </c>
      <c r="G4224" s="3" t="str">
        <f xml:space="preserve">  InpS!G$1332</f>
        <v>£m</v>
      </c>
      <c r="H4224" s="3">
        <f xml:space="preserve">  InpS!H$1332</f>
        <v>0</v>
      </c>
      <c r="I4224" s="3">
        <f xml:space="preserve">  InpS!I$1332</f>
        <v>0</v>
      </c>
      <c r="J4224" s="3">
        <f xml:space="preserve">  InpS!J$1332</f>
        <v>0</v>
      </c>
      <c r="K4224" s="3">
        <f xml:space="preserve">  InpS!K$1332</f>
        <v>0</v>
      </c>
      <c r="L4224" s="3">
        <f xml:space="preserve">  InpS!L$1332</f>
        <v>0</v>
      </c>
      <c r="M4224" s="3">
        <f xml:space="preserve">  InpS!M$1332</f>
        <v>0</v>
      </c>
      <c r="N4224" s="3">
        <f xml:space="preserve">  InpS!N$1332</f>
        <v>0</v>
      </c>
      <c r="O4224" s="3">
        <f xml:space="preserve">  InpS!O$1332</f>
        <v>0</v>
      </c>
      <c r="P4224" s="3">
        <f xml:space="preserve">  InpS!P$1332</f>
        <v>0</v>
      </c>
      <c r="Q4224" s="3">
        <f xml:space="preserve">  InpS!Q$1332</f>
        <v>0</v>
      </c>
      <c r="R4224" s="3">
        <f xml:space="preserve">  InpS!R$1332</f>
        <v>0</v>
      </c>
      <c r="S4224" s="3">
        <f xml:space="preserve">  InpS!S$1332</f>
        <v>0</v>
      </c>
      <c r="T4224" s="3">
        <f xml:space="preserve">  InpS!T$1332</f>
        <v>0</v>
      </c>
      <c r="U4224" s="3">
        <f xml:space="preserve">  InpS!U$1332</f>
        <v>0</v>
      </c>
      <c r="V4224" s="3">
        <f xml:space="preserve">  InpS!V$1332</f>
        <v>0</v>
      </c>
      <c r="W4224" s="3">
        <f xml:space="preserve">  InpS!W$1332</f>
        <v>0</v>
      </c>
      <c r="X4224" s="3">
        <f xml:space="preserve">  InpS!X$1332</f>
        <v>0</v>
      </c>
    </row>
    <row r="4225" spans="1:24" outlineLevel="2">
      <c r="A4225" s="11"/>
      <c r="B4225" s="11"/>
      <c r="C4225" s="22"/>
      <c r="D4225" s="21"/>
      <c r="E4225" s="3" t="str">
        <f xml:space="preserve">  InpS!E$2408</f>
        <v>Ofwat - Dividend creditors wholesale retail split - business retail - nominal</v>
      </c>
      <c r="F4225" s="3">
        <f xml:space="preserve">  InpS!F$2408</f>
        <v>0</v>
      </c>
      <c r="G4225" s="3" t="str">
        <f xml:space="preserve">  InpS!G$2408</f>
        <v>£m</v>
      </c>
      <c r="H4225" s="3">
        <f xml:space="preserve">  InpS!H$2408</f>
        <v>0</v>
      </c>
      <c r="I4225" s="3">
        <f xml:space="preserve">  InpS!I$2408</f>
        <v>0</v>
      </c>
      <c r="J4225" s="3">
        <f xml:space="preserve">  InpS!J$2408</f>
        <v>0</v>
      </c>
      <c r="K4225" s="3">
        <f xml:space="preserve">  InpS!K$2408</f>
        <v>0</v>
      </c>
      <c r="L4225" s="3">
        <f xml:space="preserve">  InpS!L$2408</f>
        <v>0</v>
      </c>
      <c r="M4225" s="3">
        <f xml:space="preserve">  InpS!M$2408</f>
        <v>0</v>
      </c>
      <c r="N4225" s="3">
        <f xml:space="preserve">  InpS!N$2408</f>
        <v>0</v>
      </c>
      <c r="O4225" s="3">
        <f xml:space="preserve">  InpS!O$2408</f>
        <v>0</v>
      </c>
      <c r="P4225" s="3">
        <f xml:space="preserve">  InpS!P$2408</f>
        <v>0</v>
      </c>
      <c r="Q4225" s="3">
        <f xml:space="preserve">  InpS!Q$2408</f>
        <v>0</v>
      </c>
      <c r="R4225" s="3">
        <f xml:space="preserve">  InpS!R$2408</f>
        <v>0</v>
      </c>
      <c r="S4225" s="3">
        <f xml:space="preserve">  InpS!S$2408</f>
        <v>0</v>
      </c>
      <c r="T4225" s="3">
        <f xml:space="preserve">  InpS!T$2408</f>
        <v>0</v>
      </c>
      <c r="U4225" s="3">
        <f xml:space="preserve">  InpS!U$2408</f>
        <v>0</v>
      </c>
      <c r="V4225" s="3">
        <f xml:space="preserve">  InpS!V$2408</f>
        <v>0</v>
      </c>
      <c r="W4225" s="3">
        <f xml:space="preserve">  InpS!W$2408</f>
        <v>0</v>
      </c>
      <c r="X4225" s="3">
        <f xml:space="preserve">  InpS!X$2408</f>
        <v>0</v>
      </c>
    </row>
    <row r="4226" spans="1:24" outlineLevel="2">
      <c r="A4226" s="11"/>
      <c r="B4226" s="11"/>
      <c r="C4226" s="22"/>
      <c r="D4226" s="21"/>
      <c r="E4226" s="3" t="str">
        <f xml:space="preserve">  InpS!E$3484</f>
        <v>Override - Dividend creditors wholesale retail split - business retail - nominal</v>
      </c>
      <c r="F4226" s="3">
        <f xml:space="preserve">  InpS!F$3484</f>
        <v>0</v>
      </c>
      <c r="G4226" s="3" t="str">
        <f xml:space="preserve">  InpS!G$3484</f>
        <v>£m</v>
      </c>
      <c r="H4226" s="3">
        <f xml:space="preserve">  InpS!H$3484</f>
        <v>0</v>
      </c>
      <c r="I4226" s="3">
        <f xml:space="preserve">  InpS!I$3484</f>
        <v>0</v>
      </c>
      <c r="J4226" s="3">
        <f xml:space="preserve">  InpS!J$3484</f>
        <v>0</v>
      </c>
      <c r="K4226" s="3">
        <f xml:space="preserve">  InpS!K$3484</f>
        <v>0</v>
      </c>
      <c r="L4226" s="3">
        <f xml:space="preserve">  InpS!L$3484</f>
        <v>0</v>
      </c>
      <c r="M4226" s="3">
        <f xml:space="preserve">  InpS!M$3484</f>
        <v>0</v>
      </c>
      <c r="N4226" s="3">
        <f xml:space="preserve">  InpS!N$3484</f>
        <v>0</v>
      </c>
      <c r="O4226" s="3">
        <f xml:space="preserve">  InpS!O$3484</f>
        <v>0</v>
      </c>
      <c r="P4226" s="3">
        <f xml:space="preserve">  InpS!P$3484</f>
        <v>0</v>
      </c>
      <c r="Q4226" s="3">
        <f xml:space="preserve">  InpS!Q$3484</f>
        <v>0</v>
      </c>
      <c r="R4226" s="3">
        <f xml:space="preserve">  InpS!R$3484</f>
        <v>0</v>
      </c>
      <c r="S4226" s="3">
        <f xml:space="preserve">  InpS!S$3484</f>
        <v>0</v>
      </c>
      <c r="T4226" s="3">
        <f xml:space="preserve">  InpS!T$3484</f>
        <v>0</v>
      </c>
      <c r="U4226" s="3">
        <f xml:space="preserve">  InpS!U$3484</f>
        <v>0</v>
      </c>
      <c r="V4226" s="3">
        <f xml:space="preserve">  InpS!V$3484</f>
        <v>0</v>
      </c>
      <c r="W4226" s="3">
        <f xml:space="preserve">  InpS!W$3484</f>
        <v>0</v>
      </c>
      <c r="X4226" s="3">
        <f xml:space="preserve">  InpS!X$3484</f>
        <v>0</v>
      </c>
    </row>
    <row r="4227" spans="1:24" outlineLevel="2">
      <c r="A4227" s="31"/>
      <c r="B4227" s="31"/>
      <c r="C4227" s="45"/>
      <c r="D4227" s="46"/>
      <c r="E4227" s="18" t="s">
        <v>9033</v>
      </c>
      <c r="F4227" s="18"/>
      <c r="G4227" s="18" t="s">
        <v>816</v>
      </c>
      <c r="H4227" s="5">
        <f xml:space="preserve"> SUM( J4227:X4227 )</f>
        <v>0</v>
      </c>
      <c r="I4227" s="18"/>
      <c r="J4227" s="5">
        <f t="shared" ref="J4227:X4227" si="324" xml:space="preserve">  CHOOSE( $F4223, J4224, J4225, J4226 )</f>
        <v>0</v>
      </c>
      <c r="K4227" s="5">
        <f t="shared" si="324"/>
        <v>0</v>
      </c>
      <c r="L4227" s="5">
        <f t="shared" si="324"/>
        <v>0</v>
      </c>
      <c r="M4227" s="5">
        <f t="shared" si="324"/>
        <v>0</v>
      </c>
      <c r="N4227" s="5">
        <f t="shared" si="324"/>
        <v>0</v>
      </c>
      <c r="O4227" s="5">
        <f t="shared" si="324"/>
        <v>0</v>
      </c>
      <c r="P4227" s="5">
        <f t="shared" si="324"/>
        <v>0</v>
      </c>
      <c r="Q4227" s="5">
        <f t="shared" si="324"/>
        <v>0</v>
      </c>
      <c r="R4227" s="5">
        <f t="shared" si="324"/>
        <v>0</v>
      </c>
      <c r="S4227" s="5">
        <f t="shared" si="324"/>
        <v>0</v>
      </c>
      <c r="T4227" s="5">
        <f t="shared" si="324"/>
        <v>0</v>
      </c>
      <c r="U4227" s="5">
        <f t="shared" si="324"/>
        <v>0</v>
      </c>
      <c r="V4227" s="5">
        <f t="shared" si="324"/>
        <v>0</v>
      </c>
      <c r="W4227" s="5">
        <f t="shared" si="324"/>
        <v>0</v>
      </c>
      <c r="X4227" s="5">
        <f t="shared" si="324"/>
        <v>0</v>
      </c>
    </row>
    <row r="4228" spans="1:24" outlineLevel="2"/>
    <row r="4229" spans="1:24" outlineLevel="1"/>
    <row r="4230" spans="1:24" outlineLevel="1"/>
    <row r="4231" spans="1:24" outlineLevel="1">
      <c r="A4231" s="81" t="s">
        <v>342</v>
      </c>
    </row>
    <row r="4232" spans="1:24" outlineLevel="2">
      <c r="B4232" s="81" t="s">
        <v>9034</v>
      </c>
    </row>
    <row r="4233" spans="1:24" outlineLevel="2">
      <c r="A4233" s="11"/>
      <c r="B4233" s="11"/>
      <c r="C4233" s="22"/>
      <c r="D4233" s="21"/>
      <c r="E4233" s="4" t="str">
        <f xml:space="preserve">  InpS!E$187</f>
        <v>Switch - Business retail debtors</v>
      </c>
      <c r="F4233" s="4">
        <f xml:space="preserve">  InpS!F$187</f>
        <v>1</v>
      </c>
      <c r="G4233" s="4" t="str">
        <f xml:space="preserve">  InpS!G$187</f>
        <v>1 = company, 2 = ofwat, 3 = override</v>
      </c>
      <c r="M4233" s="14"/>
    </row>
    <row r="4234" spans="1:24" outlineLevel="2">
      <c r="A4234" s="11"/>
      <c r="B4234" s="11"/>
      <c r="C4234" s="22"/>
      <c r="D4234" s="21"/>
      <c r="E4234" s="3" t="str">
        <f xml:space="preserve">  InpS!E$1336</f>
        <v>Company - opening business debtors measured - nominal</v>
      </c>
      <c r="F4234" s="3">
        <f xml:space="preserve">  InpS!F$1336</f>
        <v>0</v>
      </c>
      <c r="G4234" s="3" t="str">
        <f xml:space="preserve">  InpS!G$1336</f>
        <v>£m</v>
      </c>
      <c r="M4234" s="2"/>
    </row>
    <row r="4235" spans="1:24" outlineLevel="2">
      <c r="A4235" s="11"/>
      <c r="B4235" s="11"/>
      <c r="C4235" s="22"/>
      <c r="D4235" s="21"/>
      <c r="E4235" s="3" t="str">
        <f xml:space="preserve">  InpS!E$2412</f>
        <v>Ofwat - opening business debtors measured - nominal</v>
      </c>
      <c r="F4235" s="3">
        <f xml:space="preserve">  InpS!F$2412</f>
        <v>0</v>
      </c>
      <c r="G4235" s="3" t="str">
        <f xml:space="preserve">  InpS!G$2412</f>
        <v>£m</v>
      </c>
      <c r="M4235" s="2"/>
    </row>
    <row r="4236" spans="1:24" outlineLevel="2">
      <c r="A4236" s="11"/>
      <c r="B4236" s="11"/>
      <c r="C4236" s="22"/>
      <c r="D4236" s="21"/>
      <c r="E4236" s="3" t="str">
        <f xml:space="preserve">  InpS!E$3488</f>
        <v>Override - opening business debtors measured - nominal</v>
      </c>
      <c r="F4236" s="3">
        <f xml:space="preserve">  InpS!F$3488</f>
        <v>0</v>
      </c>
      <c r="G4236" s="3" t="str">
        <f xml:space="preserve">  InpS!G$3488</f>
        <v>£m</v>
      </c>
      <c r="M4236" s="2"/>
    </row>
    <row r="4237" spans="1:24" outlineLevel="2">
      <c r="A4237" s="31"/>
      <c r="B4237" s="31"/>
      <c r="C4237" s="45"/>
      <c r="D4237" s="46"/>
      <c r="E4237" s="18" t="s">
        <v>9034</v>
      </c>
      <c r="F4237" s="5">
        <f xml:space="preserve">  CHOOSE( $F4233, $F4234, $F4235, $F4236 )</f>
        <v>0</v>
      </c>
      <c r="G4237" s="18" t="s">
        <v>816</v>
      </c>
      <c r="M4237" s="2"/>
    </row>
    <row r="4238" spans="1:24" outlineLevel="2"/>
    <row r="4239" spans="1:24" outlineLevel="2"/>
    <row r="4240" spans="1:24" outlineLevel="2">
      <c r="B4240" s="81" t="s">
        <v>9035</v>
      </c>
    </row>
    <row r="4241" spans="1:13" outlineLevel="2">
      <c r="A4241" s="11"/>
      <c r="B4241" s="11"/>
      <c r="C4241" s="22"/>
      <c r="D4241" s="21"/>
      <c r="E4241" s="4" t="str">
        <f xml:space="preserve">  InpS!E$187</f>
        <v>Switch - Business retail debtors</v>
      </c>
      <c r="F4241" s="4">
        <f xml:space="preserve">  InpS!F$187</f>
        <v>1</v>
      </c>
      <c r="G4241" s="4" t="str">
        <f xml:space="preserve">  InpS!G$187</f>
        <v>1 = company, 2 = ofwat, 3 = override</v>
      </c>
      <c r="M4241" s="14"/>
    </row>
    <row r="4242" spans="1:13" outlineLevel="2">
      <c r="A4242" s="11"/>
      <c r="B4242" s="11"/>
      <c r="C4242" s="22"/>
      <c r="D4242" s="21"/>
      <c r="E4242" s="3" t="str">
        <f xml:space="preserve">  InpS!E$1337</f>
        <v>Company - opening business debtors unmeasured - nominal</v>
      </c>
      <c r="F4242" s="3">
        <f xml:space="preserve">  InpS!F$1337</f>
        <v>0</v>
      </c>
      <c r="G4242" s="3" t="str">
        <f xml:space="preserve">  InpS!G$1337</f>
        <v>£m</v>
      </c>
      <c r="M4242" s="2"/>
    </row>
    <row r="4243" spans="1:13" outlineLevel="2">
      <c r="A4243" s="11"/>
      <c r="B4243" s="11"/>
      <c r="C4243" s="22"/>
      <c r="D4243" s="21"/>
      <c r="E4243" s="3" t="str">
        <f xml:space="preserve">  InpS!E$2413</f>
        <v>Ofwat - opening business debtors unmeasured nominal</v>
      </c>
      <c r="F4243" s="3">
        <f xml:space="preserve">  InpS!F$2413</f>
        <v>0</v>
      </c>
      <c r="G4243" s="3" t="str">
        <f xml:space="preserve">  InpS!G$2413</f>
        <v>£m</v>
      </c>
      <c r="M4243" s="2"/>
    </row>
    <row r="4244" spans="1:13" outlineLevel="2">
      <c r="A4244" s="11"/>
      <c r="B4244" s="11"/>
      <c r="C4244" s="22"/>
      <c r="D4244" s="21"/>
      <c r="E4244" s="3" t="str">
        <f xml:space="preserve">  InpS!E$3489</f>
        <v>Override - opening business debtors unmeasured nominal</v>
      </c>
      <c r="F4244" s="3">
        <f xml:space="preserve">  InpS!F$3489</f>
        <v>0</v>
      </c>
      <c r="G4244" s="3" t="str">
        <f xml:space="preserve">  InpS!G$3489</f>
        <v>£m</v>
      </c>
      <c r="M4244" s="2"/>
    </row>
    <row r="4245" spans="1:13" outlineLevel="2">
      <c r="A4245" s="31"/>
      <c r="B4245" s="31"/>
      <c r="C4245" s="45"/>
      <c r="D4245" s="46"/>
      <c r="E4245" s="18" t="s">
        <v>9035</v>
      </c>
      <c r="F4245" s="5">
        <f xml:space="preserve">  CHOOSE( $F4241, $F4242, $F4243, $F4244 )</f>
        <v>0</v>
      </c>
      <c r="G4245" s="18" t="s">
        <v>816</v>
      </c>
      <c r="M4245" s="2"/>
    </row>
    <row r="4246" spans="1:13" outlineLevel="2"/>
    <row r="4247" spans="1:13" outlineLevel="2"/>
    <row r="4248" spans="1:13" outlineLevel="2">
      <c r="B4248" s="81" t="s">
        <v>9036</v>
      </c>
    </row>
    <row r="4249" spans="1:13" outlineLevel="2">
      <c r="A4249" s="11"/>
      <c r="B4249" s="11"/>
      <c r="C4249" s="22"/>
      <c r="D4249" s="21"/>
      <c r="E4249" s="4" t="str">
        <f xml:space="preserve">  InpS!E$189</f>
        <v>Switch - Business Measured income accrual Opening balance  - nominal</v>
      </c>
      <c r="F4249" s="4">
        <f xml:space="preserve">  InpS!F$189</f>
        <v>1</v>
      </c>
      <c r="G4249" s="4" t="str">
        <f xml:space="preserve">  InpS!G$189</f>
        <v>1 = company, 2 = ofwat, 3 = override</v>
      </c>
      <c r="M4249" s="14"/>
    </row>
    <row r="4250" spans="1:13" outlineLevel="2">
      <c r="A4250" s="11"/>
      <c r="B4250" s="11"/>
      <c r="C4250" s="22"/>
      <c r="D4250" s="21"/>
      <c r="E4250" s="3" t="str">
        <f xml:space="preserve">  InpS!E$1338</f>
        <v>Company - Business Measured income accrual Opening balance - nominal</v>
      </c>
      <c r="F4250" s="3">
        <f xml:space="preserve">  InpS!F$1338</f>
        <v>0</v>
      </c>
      <c r="G4250" s="3" t="str">
        <f xml:space="preserve">  InpS!G$1338</f>
        <v>£m</v>
      </c>
      <c r="M4250" s="2"/>
    </row>
    <row r="4251" spans="1:13" outlineLevel="2">
      <c r="A4251" s="11"/>
      <c r="B4251" s="11"/>
      <c r="C4251" s="22"/>
      <c r="D4251" s="21"/>
      <c r="E4251" s="3" t="str">
        <f xml:space="preserve">  InpS!E$2414</f>
        <v>Ofwat - Business Measured income accrual Opening balance - nominal</v>
      </c>
      <c r="F4251" s="3">
        <f xml:space="preserve">  InpS!F$2414</f>
        <v>0</v>
      </c>
      <c r="G4251" s="3" t="str">
        <f xml:space="preserve">  InpS!G$2414</f>
        <v>£m</v>
      </c>
      <c r="M4251" s="2"/>
    </row>
    <row r="4252" spans="1:13" outlineLevel="2">
      <c r="A4252" s="11"/>
      <c r="B4252" s="11"/>
      <c r="C4252" s="22"/>
      <c r="D4252" s="21"/>
      <c r="E4252" s="3" t="str">
        <f xml:space="preserve">  InpS!E$3490</f>
        <v>Override - Business Measured income accrual Opening balance - nominal</v>
      </c>
      <c r="F4252" s="3">
        <f xml:space="preserve">  InpS!F$3490</f>
        <v>0</v>
      </c>
      <c r="G4252" s="3" t="str">
        <f xml:space="preserve">  InpS!G$3490</f>
        <v>£m</v>
      </c>
      <c r="M4252" s="2"/>
    </row>
    <row r="4253" spans="1:13" outlineLevel="2">
      <c r="A4253" s="31"/>
      <c r="B4253" s="31"/>
      <c r="C4253" s="45"/>
      <c r="D4253" s="46"/>
      <c r="E4253" s="18" t="s">
        <v>9036</v>
      </c>
      <c r="F4253" s="5">
        <f xml:space="preserve">  CHOOSE( $F4249, $F4250, $F4251, $F4252 )</f>
        <v>0</v>
      </c>
      <c r="G4253" s="18" t="s">
        <v>816</v>
      </c>
      <c r="M4253" s="2"/>
    </row>
    <row r="4254" spans="1:13" outlineLevel="2"/>
    <row r="4255" spans="1:13" outlineLevel="2"/>
    <row r="4256" spans="1:13" outlineLevel="2">
      <c r="B4256" s="81" t="s">
        <v>9037</v>
      </c>
    </row>
    <row r="4257" spans="1:24" outlineLevel="2">
      <c r="A4257" s="11"/>
      <c r="B4257" s="11"/>
      <c r="C4257" s="22"/>
      <c r="D4257" s="21"/>
      <c r="E4257" s="4" t="str">
        <f xml:space="preserve">  InpS!E$241</f>
        <v>Switch - Opening retained earnings balance - Business - nominal</v>
      </c>
      <c r="F4257" s="4">
        <f xml:space="preserve">  InpS!F$241</f>
        <v>1</v>
      </c>
      <c r="G4257" s="4" t="str">
        <f xml:space="preserve">  InpS!G$241</f>
        <v>1 = company, 2 = ofwat, 3 = override</v>
      </c>
      <c r="M4257" s="14"/>
    </row>
    <row r="4258" spans="1:24" outlineLevel="2">
      <c r="A4258" s="11"/>
      <c r="B4258" s="11"/>
      <c r="C4258" s="22"/>
      <c r="D4258" s="21"/>
      <c r="E4258" s="3" t="str">
        <f xml:space="preserve">  InpS!E$1339</f>
        <v>Company - Opening retained earnings balance - Business  - nominal</v>
      </c>
      <c r="F4258" s="3">
        <f xml:space="preserve">  InpS!F$1339</f>
        <v>0</v>
      </c>
      <c r="G4258" s="3" t="str">
        <f xml:space="preserve">  InpS!G$1339</f>
        <v>£m</v>
      </c>
      <c r="M4258" s="2"/>
    </row>
    <row r="4259" spans="1:24" outlineLevel="2">
      <c r="A4259" s="11"/>
      <c r="B4259" s="11"/>
      <c r="C4259" s="22"/>
      <c r="D4259" s="21"/>
      <c r="E4259" s="3" t="str">
        <f xml:space="preserve">  InpS!E$2415</f>
        <v>Ofwat - Opening retained earnings balance - Business - nominal</v>
      </c>
      <c r="F4259" s="3">
        <f xml:space="preserve">  InpS!F$2415</f>
        <v>0</v>
      </c>
      <c r="G4259" s="3" t="str">
        <f xml:space="preserve">  InpS!G$2415</f>
        <v>£m</v>
      </c>
      <c r="M4259" s="2"/>
    </row>
    <row r="4260" spans="1:24" outlineLevel="2">
      <c r="A4260" s="11"/>
      <c r="B4260" s="11"/>
      <c r="C4260" s="22"/>
      <c r="D4260" s="21"/>
      <c r="E4260" s="3" t="str">
        <f xml:space="preserve">  InpS!E$3491</f>
        <v>Override - Opening retained earnings balance - Business - nominal</v>
      </c>
      <c r="F4260" s="3">
        <f xml:space="preserve">  InpS!F$3491</f>
        <v>0</v>
      </c>
      <c r="G4260" s="3" t="str">
        <f xml:space="preserve">  InpS!G$3491</f>
        <v>£m</v>
      </c>
      <c r="M4260" s="2"/>
    </row>
    <row r="4261" spans="1:24" outlineLevel="2">
      <c r="A4261" s="31"/>
      <c r="B4261" s="31"/>
      <c r="C4261" s="45"/>
      <c r="D4261" s="46"/>
      <c r="E4261" s="18" t="s">
        <v>9037</v>
      </c>
      <c r="F4261" s="5">
        <f xml:space="preserve">  CHOOSE( $F4257, $F4258, $F4259, $F4260 )</f>
        <v>0</v>
      </c>
      <c r="G4261" s="18" t="s">
        <v>816</v>
      </c>
      <c r="M4261" s="2"/>
    </row>
    <row r="4262" spans="1:24" outlineLevel="2"/>
    <row r="4263" spans="1:24" outlineLevel="1"/>
    <row r="4264" spans="1:24" outlineLevel="1"/>
    <row r="4265" spans="1:24" outlineLevel="1">
      <c r="A4265" s="81" t="s">
        <v>5761</v>
      </c>
    </row>
    <row r="4266" spans="1:24" outlineLevel="2">
      <c r="B4266" s="81" t="s">
        <v>9038</v>
      </c>
    </row>
    <row r="4267" spans="1:24" outlineLevel="2">
      <c r="A4267" s="11"/>
      <c r="B4267" s="11"/>
      <c r="C4267" s="22"/>
      <c r="D4267" s="21"/>
      <c r="E4267" s="4" t="str">
        <f xml:space="preserve">  InpS!E$162</f>
        <v>Switch - Interest rate - Business - Active</v>
      </c>
      <c r="F4267" s="4">
        <f xml:space="preserve">  InpS!F$162</f>
        <v>1</v>
      </c>
      <c r="G4267" s="4" t="str">
        <f xml:space="preserve">  InpS!G$162</f>
        <v>1 = company, 2 = ofwat, 3 = override</v>
      </c>
      <c r="M4267" s="14"/>
    </row>
    <row r="4268" spans="1:24" outlineLevel="2">
      <c r="A4268" s="11"/>
      <c r="B4268" s="11"/>
      <c r="C4268" s="22"/>
      <c r="D4268" s="21"/>
      <c r="E4268" s="9" t="str">
        <f xml:space="preserve">  InpS!E$1343</f>
        <v>Company - Interest rate - Business - Active</v>
      </c>
      <c r="F4268" s="9">
        <f xml:space="preserve">  InpS!F$1343</f>
        <v>0</v>
      </c>
      <c r="G4268" s="9" t="str">
        <f xml:space="preserve">  InpS!G$1343</f>
        <v>%</v>
      </c>
      <c r="H4268" s="9">
        <f xml:space="preserve">  InpS!H$1343</f>
        <v>0</v>
      </c>
      <c r="I4268" s="9">
        <f xml:space="preserve">  InpS!I$1343</f>
        <v>0</v>
      </c>
      <c r="J4268" s="9">
        <f xml:space="preserve">  InpS!J$1343</f>
        <v>0</v>
      </c>
      <c r="K4268" s="9">
        <f xml:space="preserve">  InpS!K$1343</f>
        <v>0</v>
      </c>
      <c r="L4268" s="9">
        <f xml:space="preserve">  InpS!L$1343</f>
        <v>0</v>
      </c>
      <c r="M4268" s="9">
        <f xml:space="preserve">  InpS!M$1343</f>
        <v>0</v>
      </c>
      <c r="N4268" s="9">
        <f xml:space="preserve">  InpS!N$1343</f>
        <v>0</v>
      </c>
      <c r="O4268" s="9">
        <f xml:space="preserve">  InpS!O$1343</f>
        <v>0</v>
      </c>
      <c r="P4268" s="9">
        <f xml:space="preserve">  InpS!P$1343</f>
        <v>0</v>
      </c>
      <c r="Q4268" s="9">
        <f xml:space="preserve">  InpS!Q$1343</f>
        <v>0</v>
      </c>
      <c r="R4268" s="9">
        <f xml:space="preserve">  InpS!R$1343</f>
        <v>0</v>
      </c>
      <c r="S4268" s="9">
        <f xml:space="preserve">  InpS!S$1343</f>
        <v>0</v>
      </c>
      <c r="T4268" s="9">
        <f xml:space="preserve">  InpS!T$1343</f>
        <v>0</v>
      </c>
      <c r="U4268" s="9">
        <f xml:space="preserve">  InpS!U$1343</f>
        <v>0</v>
      </c>
      <c r="V4268" s="9">
        <f xml:space="preserve">  InpS!V$1343</f>
        <v>0</v>
      </c>
      <c r="W4268" s="9">
        <f xml:space="preserve">  InpS!W$1343</f>
        <v>0</v>
      </c>
      <c r="X4268" s="9">
        <f xml:space="preserve">  InpS!X$1343</f>
        <v>0</v>
      </c>
    </row>
    <row r="4269" spans="1:24" outlineLevel="2">
      <c r="A4269" s="11"/>
      <c r="B4269" s="11"/>
      <c r="C4269" s="22"/>
      <c r="D4269" s="21"/>
      <c r="E4269" s="9" t="str">
        <f xml:space="preserve">  InpS!E$2419</f>
        <v>Ofwat - Interest rate - Business - Active</v>
      </c>
      <c r="F4269" s="9">
        <f xml:space="preserve">  InpS!F$2419</f>
        <v>0</v>
      </c>
      <c r="G4269" s="9" t="str">
        <f xml:space="preserve">  InpS!G$2419</f>
        <v>%</v>
      </c>
      <c r="H4269" s="9">
        <f xml:space="preserve">  InpS!H$2419</f>
        <v>0</v>
      </c>
      <c r="I4269" s="9">
        <f xml:space="preserve">  InpS!I$2419</f>
        <v>0</v>
      </c>
      <c r="J4269" s="9">
        <f xml:space="preserve">  InpS!J$2419</f>
        <v>0</v>
      </c>
      <c r="K4269" s="9">
        <f xml:space="preserve">  InpS!K$2419</f>
        <v>0</v>
      </c>
      <c r="L4269" s="9">
        <f xml:space="preserve">  InpS!L$2419</f>
        <v>0</v>
      </c>
      <c r="M4269" s="9">
        <f xml:space="preserve">  InpS!M$2419</f>
        <v>0</v>
      </c>
      <c r="N4269" s="9">
        <f xml:space="preserve">  InpS!N$2419</f>
        <v>4.900028486171859E-2</v>
      </c>
      <c r="O4269" s="9">
        <f xml:space="preserve">  InpS!O$2419</f>
        <v>4.900028486171859E-2</v>
      </c>
      <c r="P4269" s="9">
        <f xml:space="preserve">  InpS!P$2419</f>
        <v>4.900028486171859E-2</v>
      </c>
      <c r="Q4269" s="9">
        <f xml:space="preserve">  InpS!Q$2419</f>
        <v>4.900028486171859E-2</v>
      </c>
      <c r="R4269" s="9">
        <f xml:space="preserve">  InpS!R$2419</f>
        <v>4.900028486171859E-2</v>
      </c>
      <c r="S4269" s="9">
        <f xml:space="preserve">  InpS!S$2419</f>
        <v>4.6479999999999994E-2</v>
      </c>
      <c r="T4269" s="9">
        <f xml:space="preserve">  InpS!T$2419</f>
        <v>4.6479999999999994E-2</v>
      </c>
      <c r="U4269" s="9">
        <f xml:space="preserve">  InpS!U$2419</f>
        <v>4.6479999999999994E-2</v>
      </c>
      <c r="V4269" s="9">
        <f xml:space="preserve">  InpS!V$2419</f>
        <v>4.6479999999999994E-2</v>
      </c>
      <c r="W4269" s="9">
        <f xml:space="preserve">  InpS!W$2419</f>
        <v>4.6479999999999994E-2</v>
      </c>
      <c r="X4269" s="9">
        <f xml:space="preserve">  InpS!X$2419</f>
        <v>0</v>
      </c>
    </row>
    <row r="4270" spans="1:24" outlineLevel="2">
      <c r="A4270" s="11"/>
      <c r="B4270" s="11"/>
      <c r="C4270" s="22"/>
      <c r="D4270" s="21"/>
      <c r="E4270" s="9" t="str">
        <f xml:space="preserve">  InpS!E$3495</f>
        <v>Override - Interest rate - Business - Active</v>
      </c>
      <c r="F4270" s="9">
        <f xml:space="preserve">  InpS!F$3495</f>
        <v>0</v>
      </c>
      <c r="G4270" s="9" t="str">
        <f xml:space="preserve">  InpS!G$3495</f>
        <v>%</v>
      </c>
      <c r="H4270" s="9">
        <f xml:space="preserve">  InpS!H$3495</f>
        <v>0</v>
      </c>
      <c r="I4270" s="9">
        <f xml:space="preserve">  InpS!I$3495</f>
        <v>0</v>
      </c>
      <c r="J4270" s="9">
        <f xml:space="preserve">  InpS!J$3495</f>
        <v>0</v>
      </c>
      <c r="K4270" s="9">
        <f xml:space="preserve">  InpS!K$3495</f>
        <v>0</v>
      </c>
      <c r="L4270" s="9">
        <f xml:space="preserve">  InpS!L$3495</f>
        <v>0</v>
      </c>
      <c r="M4270" s="9">
        <f xml:space="preserve">  InpS!M$3495</f>
        <v>0</v>
      </c>
      <c r="N4270" s="9">
        <f xml:space="preserve">  InpS!N$3495</f>
        <v>0</v>
      </c>
      <c r="O4270" s="9">
        <f xml:space="preserve">  InpS!O$3495</f>
        <v>0</v>
      </c>
      <c r="P4270" s="9">
        <f xml:space="preserve">  InpS!P$3495</f>
        <v>0</v>
      </c>
      <c r="Q4270" s="9">
        <f xml:space="preserve">  InpS!Q$3495</f>
        <v>0</v>
      </c>
      <c r="R4270" s="9">
        <f xml:space="preserve">  InpS!R$3495</f>
        <v>0</v>
      </c>
      <c r="S4270" s="9">
        <f xml:space="preserve">  InpS!S$3495</f>
        <v>0</v>
      </c>
      <c r="T4270" s="9">
        <f xml:space="preserve">  InpS!T$3495</f>
        <v>0</v>
      </c>
      <c r="U4270" s="9">
        <f xml:space="preserve">  InpS!U$3495</f>
        <v>0</v>
      </c>
      <c r="V4270" s="9">
        <f xml:space="preserve">  InpS!V$3495</f>
        <v>0</v>
      </c>
      <c r="W4270" s="9">
        <f xml:space="preserve">  InpS!W$3495</f>
        <v>0</v>
      </c>
      <c r="X4270" s="9">
        <f xml:space="preserve">  InpS!X$3495</f>
        <v>0</v>
      </c>
    </row>
    <row r="4271" spans="1:24" outlineLevel="2">
      <c r="A4271" s="31"/>
      <c r="B4271" s="31"/>
      <c r="C4271" s="45"/>
      <c r="D4271" s="46"/>
      <c r="E4271" s="18" t="s">
        <v>9038</v>
      </c>
      <c r="F4271" s="18"/>
      <c r="G4271" s="18" t="s">
        <v>940</v>
      </c>
      <c r="H4271" s="18"/>
      <c r="I4271" s="18"/>
      <c r="J4271" s="19">
        <f t="shared" ref="J4271:X4271" si="325" xml:space="preserve">  CHOOSE( $F4267, J4268, J4269, J4270 )</f>
        <v>0</v>
      </c>
      <c r="K4271" s="19">
        <f t="shared" si="325"/>
        <v>0</v>
      </c>
      <c r="L4271" s="19">
        <f t="shared" si="325"/>
        <v>0</v>
      </c>
      <c r="M4271" s="19">
        <f t="shared" si="325"/>
        <v>0</v>
      </c>
      <c r="N4271" s="19">
        <f t="shared" si="325"/>
        <v>0</v>
      </c>
      <c r="O4271" s="19">
        <f t="shared" si="325"/>
        <v>0</v>
      </c>
      <c r="P4271" s="19">
        <f t="shared" si="325"/>
        <v>0</v>
      </c>
      <c r="Q4271" s="19">
        <f t="shared" si="325"/>
        <v>0</v>
      </c>
      <c r="R4271" s="19">
        <f t="shared" si="325"/>
        <v>0</v>
      </c>
      <c r="S4271" s="19">
        <f t="shared" si="325"/>
        <v>0</v>
      </c>
      <c r="T4271" s="19">
        <f t="shared" si="325"/>
        <v>0</v>
      </c>
      <c r="U4271" s="19">
        <f t="shared" si="325"/>
        <v>0</v>
      </c>
      <c r="V4271" s="19">
        <f t="shared" si="325"/>
        <v>0</v>
      </c>
      <c r="W4271" s="19">
        <f t="shared" si="325"/>
        <v>0</v>
      </c>
      <c r="X4271" s="19">
        <f t="shared" si="325"/>
        <v>0</v>
      </c>
    </row>
    <row r="4272" spans="1:24" outlineLevel="2"/>
    <row r="4273" spans="1:24" outlineLevel="1"/>
    <row r="4274" spans="1:24" outlineLevel="1"/>
    <row r="4275" spans="1:24" outlineLevel="1">
      <c r="A4275" s="81" t="s">
        <v>95</v>
      </c>
    </row>
    <row r="4276" spans="1:24" outlineLevel="2">
      <c r="B4276" s="81" t="s">
        <v>9039</v>
      </c>
    </row>
    <row r="4277" spans="1:24" outlineLevel="2">
      <c r="A4277" s="11"/>
      <c r="B4277" s="11"/>
      <c r="C4277" s="22"/>
      <c r="D4277" s="21"/>
      <c r="E4277" s="4" t="str">
        <f xml:space="preserve">  InpS!E$190</f>
        <v>Switch - Business retail advance receipts creditor days</v>
      </c>
      <c r="F4277" s="4">
        <f xml:space="preserve">  InpS!F$190</f>
        <v>1</v>
      </c>
      <c r="G4277" s="4" t="str">
        <f xml:space="preserve">  InpS!G$190</f>
        <v>1 = company, 2 = ofwat, 3 = override</v>
      </c>
      <c r="M4277" s="14"/>
    </row>
    <row r="4278" spans="1:24" outlineLevel="2">
      <c r="A4278" s="11"/>
      <c r="B4278" s="11"/>
      <c r="C4278" s="22"/>
      <c r="D4278" s="21"/>
      <c r="E4278" s="4" t="str">
        <f xml:space="preserve">  InpS!E$1327</f>
        <v>Company - Business retail advance receipts creditor days measured</v>
      </c>
      <c r="F4278" s="4">
        <f xml:space="preserve">  InpS!F$1327</f>
        <v>0</v>
      </c>
      <c r="G4278" s="4" t="str">
        <f xml:space="preserve">  InpS!G$1327</f>
        <v>days</v>
      </c>
      <c r="M4278" s="14"/>
    </row>
    <row r="4279" spans="1:24" outlineLevel="2">
      <c r="A4279" s="11"/>
      <c r="B4279" s="11"/>
      <c r="C4279" s="22"/>
      <c r="D4279" s="21"/>
      <c r="E4279" s="4" t="str">
        <f xml:space="preserve">  InpS!E$2403</f>
        <v>Ofwat - Business retail advance receipts creditor days measured</v>
      </c>
      <c r="F4279" s="4">
        <f xml:space="preserve">  InpS!F$2403</f>
        <v>0</v>
      </c>
      <c r="G4279" s="4" t="str">
        <f xml:space="preserve">  InpS!G$2403</f>
        <v>days</v>
      </c>
      <c r="M4279" s="14"/>
    </row>
    <row r="4280" spans="1:24" outlineLevel="2">
      <c r="A4280" s="11"/>
      <c r="B4280" s="11"/>
      <c r="C4280" s="22"/>
      <c r="D4280" s="21"/>
      <c r="E4280" s="4" t="str">
        <f xml:space="preserve">  InpS!E$3479</f>
        <v>Override - Business retail advance receipts creditor days measured</v>
      </c>
      <c r="F4280" s="4">
        <f xml:space="preserve">  InpS!F$3479</f>
        <v>0</v>
      </c>
      <c r="G4280" s="4" t="str">
        <f xml:space="preserve">  InpS!G$3479</f>
        <v>days</v>
      </c>
      <c r="M4280" s="14"/>
    </row>
    <row r="4281" spans="1:24" outlineLevel="2">
      <c r="A4281" s="31"/>
      <c r="B4281" s="31"/>
      <c r="C4281" s="45"/>
      <c r="D4281" s="46"/>
      <c r="E4281" s="18" t="s">
        <v>9039</v>
      </c>
      <c r="F4281" s="33">
        <f xml:space="preserve">  CHOOSE( $F4277, $F4278, $F4279, $F4280 )</f>
        <v>0</v>
      </c>
      <c r="G4281" s="18" t="s">
        <v>1433</v>
      </c>
      <c r="M4281" s="14"/>
    </row>
    <row r="4282" spans="1:24" outlineLevel="2"/>
    <row r="4283" spans="1:24" outlineLevel="2"/>
    <row r="4284" spans="1:24" outlineLevel="2">
      <c r="B4284" s="81" t="s">
        <v>9040</v>
      </c>
    </row>
    <row r="4285" spans="1:24" outlineLevel="2">
      <c r="A4285" s="11"/>
      <c r="B4285" s="11"/>
      <c r="C4285" s="22"/>
      <c r="D4285" s="21"/>
      <c r="E4285" s="4" t="str">
        <f xml:space="preserve">  InpS!E$187</f>
        <v>Switch - Business retail debtors</v>
      </c>
      <c r="F4285" s="4">
        <f xml:space="preserve">  InpS!F$187</f>
        <v>1</v>
      </c>
      <c r="G4285" s="4" t="str">
        <f xml:space="preserve">  InpS!G$187</f>
        <v>1 = company, 2 = ofwat, 3 = override</v>
      </c>
      <c r="M4285" s="14"/>
    </row>
    <row r="4286" spans="1:24" outlineLevel="2">
      <c r="A4286" s="11"/>
      <c r="B4286" s="11"/>
      <c r="C4286" s="22"/>
      <c r="D4286" s="21"/>
      <c r="E4286" s="3" t="str">
        <f xml:space="preserve">  InpS!E$1347</f>
        <v>Company - movement in trade debtor - business - nominal</v>
      </c>
      <c r="F4286" s="3">
        <f xml:space="preserve">  InpS!F$1347</f>
        <v>0</v>
      </c>
      <c r="G4286" s="3" t="str">
        <f xml:space="preserve">  InpS!G$1347</f>
        <v>£m</v>
      </c>
      <c r="H4286" s="3">
        <f xml:space="preserve">  InpS!H$1347</f>
        <v>0</v>
      </c>
      <c r="I4286" s="3">
        <f xml:space="preserve">  InpS!I$1347</f>
        <v>0</v>
      </c>
      <c r="J4286" s="3">
        <f xml:space="preserve">  InpS!J$1347</f>
        <v>0</v>
      </c>
      <c r="K4286" s="3">
        <f xml:space="preserve">  InpS!K$1347</f>
        <v>0</v>
      </c>
      <c r="L4286" s="3">
        <f xml:space="preserve">  InpS!L$1347</f>
        <v>0</v>
      </c>
      <c r="M4286" s="3">
        <f xml:space="preserve">  InpS!M$1347</f>
        <v>0</v>
      </c>
      <c r="N4286" s="3">
        <f xml:space="preserve">  InpS!N$1347</f>
        <v>0</v>
      </c>
      <c r="O4286" s="3">
        <f xml:space="preserve">  InpS!O$1347</f>
        <v>0</v>
      </c>
      <c r="P4286" s="3">
        <f xml:space="preserve">  InpS!P$1347</f>
        <v>0</v>
      </c>
      <c r="Q4286" s="3">
        <f xml:space="preserve">  InpS!Q$1347</f>
        <v>0</v>
      </c>
      <c r="R4286" s="3">
        <f xml:space="preserve">  InpS!R$1347</f>
        <v>0</v>
      </c>
      <c r="S4286" s="3">
        <f xml:space="preserve">  InpS!S$1347</f>
        <v>0</v>
      </c>
      <c r="T4286" s="3">
        <f xml:space="preserve">  InpS!T$1347</f>
        <v>0</v>
      </c>
      <c r="U4286" s="3">
        <f xml:space="preserve">  InpS!U$1347</f>
        <v>0</v>
      </c>
      <c r="V4286" s="3">
        <f xml:space="preserve">  InpS!V$1347</f>
        <v>0</v>
      </c>
      <c r="W4286" s="3">
        <f xml:space="preserve">  InpS!W$1347</f>
        <v>0</v>
      </c>
      <c r="X4286" s="3">
        <f xml:space="preserve">  InpS!X$1347</f>
        <v>0</v>
      </c>
    </row>
    <row r="4287" spans="1:24" outlineLevel="2">
      <c r="A4287" s="11"/>
      <c r="B4287" s="11"/>
      <c r="C4287" s="22"/>
      <c r="D4287" s="21"/>
      <c r="E4287" s="3" t="str">
        <f xml:space="preserve">  InpS!E$2423</f>
        <v>Ofwat - movement in trade debtor - business - nominal</v>
      </c>
      <c r="F4287" s="3">
        <f xml:space="preserve">  InpS!F$2423</f>
        <v>0</v>
      </c>
      <c r="G4287" s="3" t="str">
        <f xml:space="preserve">  InpS!G$2423</f>
        <v>£m</v>
      </c>
      <c r="H4287" s="3">
        <f xml:space="preserve">  InpS!H$2423</f>
        <v>0</v>
      </c>
      <c r="I4287" s="3">
        <f xml:space="preserve">  InpS!I$2423</f>
        <v>0</v>
      </c>
      <c r="J4287" s="3">
        <f xml:space="preserve">  InpS!J$2423</f>
        <v>0</v>
      </c>
      <c r="K4287" s="3">
        <f xml:space="preserve">  InpS!K$2423</f>
        <v>0</v>
      </c>
      <c r="L4287" s="3">
        <f xml:space="preserve">  InpS!L$2423</f>
        <v>0</v>
      </c>
      <c r="M4287" s="3">
        <f xml:space="preserve">  InpS!M$2423</f>
        <v>0</v>
      </c>
      <c r="N4287" s="3">
        <f xml:space="preserve">  InpS!N$2423</f>
        <v>0</v>
      </c>
      <c r="O4287" s="3">
        <f xml:space="preserve">  InpS!O$2423</f>
        <v>0</v>
      </c>
      <c r="P4287" s="3">
        <f xml:space="preserve">  InpS!P$2423</f>
        <v>0</v>
      </c>
      <c r="Q4287" s="3">
        <f xml:space="preserve">  InpS!Q$2423</f>
        <v>0</v>
      </c>
      <c r="R4287" s="3">
        <f xml:space="preserve">  InpS!R$2423</f>
        <v>0</v>
      </c>
      <c r="S4287" s="3">
        <f xml:space="preserve">  InpS!S$2423</f>
        <v>0</v>
      </c>
      <c r="T4287" s="3">
        <f xml:space="preserve">  InpS!T$2423</f>
        <v>0</v>
      </c>
      <c r="U4287" s="3">
        <f xml:space="preserve">  InpS!U$2423</f>
        <v>0</v>
      </c>
      <c r="V4287" s="3">
        <f xml:space="preserve">  InpS!V$2423</f>
        <v>0</v>
      </c>
      <c r="W4287" s="3">
        <f xml:space="preserve">  InpS!W$2423</f>
        <v>0</v>
      </c>
      <c r="X4287" s="3">
        <f xml:space="preserve">  InpS!X$2423</f>
        <v>0</v>
      </c>
    </row>
    <row r="4288" spans="1:24" outlineLevel="2">
      <c r="A4288" s="11"/>
      <c r="B4288" s="11"/>
      <c r="C4288" s="22"/>
      <c r="D4288" s="21"/>
      <c r="E4288" s="3" t="str">
        <f xml:space="preserve">  InpS!E$3499</f>
        <v>Override - movement in trade debtor - business - nominal</v>
      </c>
      <c r="F4288" s="3">
        <f xml:space="preserve">  InpS!F$3499</f>
        <v>0</v>
      </c>
      <c r="G4288" s="3" t="str">
        <f xml:space="preserve">  InpS!G$3499</f>
        <v>£m</v>
      </c>
      <c r="H4288" s="3">
        <f xml:space="preserve">  InpS!H$3499</f>
        <v>0</v>
      </c>
      <c r="I4288" s="3">
        <f xml:space="preserve">  InpS!I$3499</f>
        <v>0</v>
      </c>
      <c r="J4288" s="3">
        <f xml:space="preserve">  InpS!J$3499</f>
        <v>0</v>
      </c>
      <c r="K4288" s="3">
        <f xml:space="preserve">  InpS!K$3499</f>
        <v>0</v>
      </c>
      <c r="L4288" s="3">
        <f xml:space="preserve">  InpS!L$3499</f>
        <v>0</v>
      </c>
      <c r="M4288" s="3">
        <f xml:space="preserve">  InpS!M$3499</f>
        <v>0</v>
      </c>
      <c r="N4288" s="3">
        <f xml:space="preserve">  InpS!N$3499</f>
        <v>0</v>
      </c>
      <c r="O4288" s="3">
        <f xml:space="preserve">  InpS!O$3499</f>
        <v>0</v>
      </c>
      <c r="P4288" s="3">
        <f xml:space="preserve">  InpS!P$3499</f>
        <v>0</v>
      </c>
      <c r="Q4288" s="3">
        <f xml:space="preserve">  InpS!Q$3499</f>
        <v>0</v>
      </c>
      <c r="R4288" s="3">
        <f xml:space="preserve">  InpS!R$3499</f>
        <v>0</v>
      </c>
      <c r="S4288" s="3">
        <f xml:space="preserve">  InpS!S$3499</f>
        <v>0</v>
      </c>
      <c r="T4288" s="3">
        <f xml:space="preserve">  InpS!T$3499</f>
        <v>0</v>
      </c>
      <c r="U4288" s="3">
        <f xml:space="preserve">  InpS!U$3499</f>
        <v>0</v>
      </c>
      <c r="V4288" s="3">
        <f xml:space="preserve">  InpS!V$3499</f>
        <v>0</v>
      </c>
      <c r="W4288" s="3">
        <f xml:space="preserve">  InpS!W$3499</f>
        <v>0</v>
      </c>
      <c r="X4288" s="3">
        <f xml:space="preserve">  InpS!X$3499</f>
        <v>0</v>
      </c>
    </row>
    <row r="4289" spans="1:24" outlineLevel="2">
      <c r="E4289" s="69" t="s">
        <v>9040</v>
      </c>
      <c r="G4289" s="69" t="s">
        <v>816</v>
      </c>
      <c r="H4289" s="2">
        <f xml:space="preserve"> SUM( J4289:X4289 )</f>
        <v>0</v>
      </c>
      <c r="J4289" s="2">
        <f t="shared" ref="J4289:X4289" si="326" xml:space="preserve">  CHOOSE( $F4285, J4286, J4287, J4288 )</f>
        <v>0</v>
      </c>
      <c r="K4289" s="2">
        <f t="shared" si="326"/>
        <v>0</v>
      </c>
      <c r="L4289" s="2">
        <f t="shared" si="326"/>
        <v>0</v>
      </c>
      <c r="M4289" s="2">
        <f t="shared" si="326"/>
        <v>0</v>
      </c>
      <c r="N4289" s="2">
        <f t="shared" si="326"/>
        <v>0</v>
      </c>
      <c r="O4289" s="2">
        <f t="shared" si="326"/>
        <v>0</v>
      </c>
      <c r="P4289" s="2">
        <f t="shared" si="326"/>
        <v>0</v>
      </c>
      <c r="Q4289" s="2">
        <f t="shared" si="326"/>
        <v>0</v>
      </c>
      <c r="R4289" s="2">
        <f t="shared" si="326"/>
        <v>0</v>
      </c>
      <c r="S4289" s="2">
        <f t="shared" si="326"/>
        <v>0</v>
      </c>
      <c r="T4289" s="2">
        <f t="shared" si="326"/>
        <v>0</v>
      </c>
      <c r="U4289" s="2">
        <f t="shared" si="326"/>
        <v>0</v>
      </c>
      <c r="V4289" s="2">
        <f t="shared" si="326"/>
        <v>0</v>
      </c>
      <c r="W4289" s="2">
        <f t="shared" si="326"/>
        <v>0</v>
      </c>
      <c r="X4289" s="2">
        <f t="shared" si="326"/>
        <v>0</v>
      </c>
    </row>
    <row r="4290" spans="1:24" outlineLevel="2"/>
    <row r="4291" spans="1:24" outlineLevel="2"/>
    <row r="4292" spans="1:24" outlineLevel="2">
      <c r="B4292" s="81" t="s">
        <v>9041</v>
      </c>
    </row>
    <row r="4293" spans="1:24" outlineLevel="2">
      <c r="A4293" s="11"/>
      <c r="B4293" s="11"/>
      <c r="C4293" s="22"/>
      <c r="D4293" s="21"/>
      <c r="E4293" s="4" t="str">
        <f xml:space="preserve">  InpS!E$187</f>
        <v>Switch - Business retail debtors</v>
      </c>
      <c r="F4293" s="4">
        <f xml:space="preserve">  InpS!F$187</f>
        <v>1</v>
      </c>
      <c r="G4293" s="4" t="str">
        <f xml:space="preserve">  InpS!G$187</f>
        <v>1 = company, 2 = ofwat, 3 = override</v>
      </c>
      <c r="M4293" s="14"/>
    </row>
    <row r="4294" spans="1:24" outlineLevel="2">
      <c r="A4294" s="11"/>
      <c r="B4294" s="11"/>
      <c r="C4294" s="22"/>
      <c r="D4294" s="21"/>
      <c r="E4294" s="4" t="str">
        <f xml:space="preserve">  InpS!E$1348</f>
        <v>Company - business weighted average debtor days</v>
      </c>
      <c r="F4294" s="4">
        <f xml:space="preserve">  InpS!F$1348</f>
        <v>0</v>
      </c>
      <c r="G4294" s="4" t="str">
        <f xml:space="preserve">  InpS!G$1348</f>
        <v>days</v>
      </c>
      <c r="M4294" s="14"/>
    </row>
    <row r="4295" spans="1:24" outlineLevel="2">
      <c r="A4295" s="11"/>
      <c r="B4295" s="11"/>
      <c r="C4295" s="22"/>
      <c r="D4295" s="21"/>
      <c r="E4295" s="4" t="str">
        <f xml:space="preserve">  InpS!E$2424</f>
        <v>Ofwat - business weighted average debtor days</v>
      </c>
      <c r="F4295" s="4">
        <f xml:space="preserve">  InpS!F$2424</f>
        <v>0</v>
      </c>
      <c r="G4295" s="4" t="str">
        <f xml:space="preserve">  InpS!G$2424</f>
        <v>days</v>
      </c>
      <c r="M4295" s="14"/>
    </row>
    <row r="4296" spans="1:24" outlineLevel="2">
      <c r="A4296" s="11"/>
      <c r="B4296" s="11"/>
      <c r="C4296" s="22"/>
      <c r="D4296" s="21"/>
      <c r="E4296" s="4" t="str">
        <f xml:space="preserve">  InpS!E$3500</f>
        <v>Override - business weighted average debtor days</v>
      </c>
      <c r="F4296" s="4">
        <f xml:space="preserve">  InpS!F$3500</f>
        <v>0</v>
      </c>
      <c r="G4296" s="4" t="str">
        <f xml:space="preserve">  InpS!G$3500</f>
        <v>days</v>
      </c>
      <c r="M4296" s="14"/>
    </row>
    <row r="4297" spans="1:24" outlineLevel="2">
      <c r="A4297" s="31"/>
      <c r="B4297" s="31"/>
      <c r="C4297" s="45"/>
      <c r="D4297" s="46"/>
      <c r="E4297" s="18" t="s">
        <v>9041</v>
      </c>
      <c r="F4297" s="33">
        <f xml:space="preserve">  CHOOSE( $F4293, $F4294, $F4295, $F4296 )</f>
        <v>0</v>
      </c>
      <c r="G4297" s="18" t="s">
        <v>1433</v>
      </c>
      <c r="M4297" s="14"/>
    </row>
    <row r="4298" spans="1:24" outlineLevel="2"/>
    <row r="4299" spans="1:24" outlineLevel="2"/>
    <row r="4300" spans="1:24" outlineLevel="2">
      <c r="B4300" s="81" t="s">
        <v>9042</v>
      </c>
    </row>
    <row r="4301" spans="1:24" outlineLevel="2">
      <c r="A4301" s="11"/>
      <c r="B4301" s="11"/>
      <c r="C4301" s="22"/>
      <c r="D4301" s="21"/>
      <c r="E4301" s="4" t="str">
        <f xml:space="preserve">  InpS!E$191</f>
        <v>Switch - Retail - Retail creditor months: Payment terms ~ Business retail pays wholesaler in arrears (advance)</v>
      </c>
      <c r="F4301" s="4">
        <f xml:space="preserve">  InpS!F$191</f>
        <v>1</v>
      </c>
      <c r="G4301" s="4" t="str">
        <f xml:space="preserve">  InpS!G$191</f>
        <v>1 = company, 2 = ofwat, 3 = override</v>
      </c>
      <c r="M4301" s="14"/>
    </row>
    <row r="4302" spans="1:24" outlineLevel="2">
      <c r="A4302" s="11"/>
      <c r="B4302" s="11"/>
      <c r="C4302" s="22"/>
      <c r="D4302" s="21"/>
      <c r="E4302" s="30" t="str">
        <f xml:space="preserve">  InpS!E$1349</f>
        <v>Company - Retail - Retail creditor months: Payment terms ~ Business retail pays wholesaler in arrears (advance)</v>
      </c>
      <c r="F4302" s="30">
        <f xml:space="preserve">  InpS!F$1349</f>
        <v>0</v>
      </c>
      <c r="G4302" s="30" t="str">
        <f xml:space="preserve">  InpS!G$1349</f>
        <v>Months</v>
      </c>
      <c r="M4302" s="23"/>
    </row>
    <row r="4303" spans="1:24" outlineLevel="2">
      <c r="A4303" s="11"/>
      <c r="B4303" s="11"/>
      <c r="C4303" s="22"/>
      <c r="D4303" s="21"/>
      <c r="E4303" s="30" t="str">
        <f xml:space="preserve">  InpS!E$2425</f>
        <v>Ofwat - Retail - Retail creditor months: Payment terms ~ Business retail pays wholesaler in arrears (advance)</v>
      </c>
      <c r="F4303" s="30">
        <f xml:space="preserve">  InpS!F$2425</f>
        <v>0</v>
      </c>
      <c r="G4303" s="30" t="str">
        <f xml:space="preserve">  InpS!G$2425</f>
        <v>Months</v>
      </c>
      <c r="M4303" s="23"/>
    </row>
    <row r="4304" spans="1:24" outlineLevel="2">
      <c r="A4304" s="11"/>
      <c r="B4304" s="11"/>
      <c r="C4304" s="22"/>
      <c r="D4304" s="21"/>
      <c r="E4304" s="30" t="str">
        <f xml:space="preserve">  InpS!E$3501</f>
        <v>Override - Retail - Retail creditor months: Payment terms ~ Business retail pays wholesaler in arrears (advance)</v>
      </c>
      <c r="F4304" s="30">
        <f xml:space="preserve">  InpS!F$3501</f>
        <v>0</v>
      </c>
      <c r="G4304" s="30" t="str">
        <f xml:space="preserve">  InpS!G$3501</f>
        <v>Months</v>
      </c>
      <c r="M4304" s="23"/>
    </row>
    <row r="4305" spans="1:24" outlineLevel="2">
      <c r="A4305" s="31"/>
      <c r="B4305" s="31"/>
      <c r="C4305" s="45"/>
      <c r="D4305" s="46"/>
      <c r="E4305" s="18" t="s">
        <v>9042</v>
      </c>
      <c r="F4305" s="29">
        <f xml:space="preserve">  CHOOSE( $F4301, $F4302, $F4303, $F4304 )</f>
        <v>0</v>
      </c>
      <c r="G4305" s="18" t="s">
        <v>6117</v>
      </c>
      <c r="M4305" s="23"/>
    </row>
    <row r="4306" spans="1:24" outlineLevel="2"/>
    <row r="4307" spans="1:24" outlineLevel="2"/>
    <row r="4308" spans="1:24" outlineLevel="2">
      <c r="B4308" s="81" t="s">
        <v>9043</v>
      </c>
    </row>
    <row r="4309" spans="1:24" outlineLevel="2">
      <c r="A4309" s="11"/>
      <c r="B4309" s="11"/>
      <c r="C4309" s="22"/>
      <c r="D4309" s="21"/>
      <c r="E4309" s="4" t="str">
        <f xml:space="preserve">  InpS!E$188</f>
        <v>Switch - Trade and other payables - Wholesale creditors ~ business retail - nominal</v>
      </c>
      <c r="F4309" s="4">
        <f xml:space="preserve">  InpS!F$188</f>
        <v>1</v>
      </c>
      <c r="G4309" s="4" t="str">
        <f xml:space="preserve">  InpS!G$188</f>
        <v>1 = company, 2 = ofwat, 3 = override</v>
      </c>
      <c r="M4309" s="14"/>
    </row>
    <row r="4310" spans="1:24" outlineLevel="2">
      <c r="A4310" s="11"/>
      <c r="B4310" s="11"/>
      <c r="C4310" s="22"/>
      <c r="D4310" s="21"/>
      <c r="E4310" s="3" t="str">
        <f xml:space="preserve">  InpS!E$1350</f>
        <v>Company - Opening trade and other payables - Wholesale creditors ~ business retail - nominal</v>
      </c>
      <c r="F4310" s="3">
        <f xml:space="preserve">  InpS!F$1350</f>
        <v>0</v>
      </c>
      <c r="G4310" s="3" t="str">
        <f xml:space="preserve">  InpS!G$1350</f>
        <v>£m</v>
      </c>
      <c r="M4310" s="2"/>
    </row>
    <row r="4311" spans="1:24" outlineLevel="2">
      <c r="A4311" s="11"/>
      <c r="B4311" s="11"/>
      <c r="C4311" s="22"/>
      <c r="D4311" s="21"/>
      <c r="E4311" s="3" t="str">
        <f xml:space="preserve">  InpS!E$2426</f>
        <v>Ofwat - Opening trade and other payables - Wholesale creditors ~ business retail - nominal</v>
      </c>
      <c r="F4311" s="3">
        <f xml:space="preserve">  InpS!F$2426</f>
        <v>0</v>
      </c>
      <c r="G4311" s="3" t="str">
        <f xml:space="preserve">  InpS!G$2426</f>
        <v>£m</v>
      </c>
      <c r="M4311" s="2"/>
    </row>
    <row r="4312" spans="1:24" outlineLevel="2">
      <c r="A4312" s="11"/>
      <c r="B4312" s="11"/>
      <c r="C4312" s="22"/>
      <c r="D4312" s="21"/>
      <c r="E4312" s="3" t="str">
        <f xml:space="preserve">  InpS!E$3502</f>
        <v>Override - Opening trade and other payables - Wholesale creditors ~ business retail - nominal</v>
      </c>
      <c r="F4312" s="3">
        <f xml:space="preserve">  InpS!F$3502</f>
        <v>0</v>
      </c>
      <c r="G4312" s="3" t="str">
        <f xml:space="preserve">  InpS!G$3502</f>
        <v>£m</v>
      </c>
      <c r="M4312" s="2"/>
    </row>
    <row r="4313" spans="1:24" outlineLevel="2">
      <c r="A4313" s="31"/>
      <c r="B4313" s="31"/>
      <c r="C4313" s="45"/>
      <c r="D4313" s="46"/>
      <c r="E4313" s="18" t="s">
        <v>9043</v>
      </c>
      <c r="F4313" s="5">
        <f xml:space="preserve">  CHOOSE( $F4309, $F4310, $F4311, $F4312 )</f>
        <v>0</v>
      </c>
      <c r="G4313" s="18" t="s">
        <v>816</v>
      </c>
      <c r="M4313" s="2"/>
    </row>
    <row r="4314" spans="1:24" outlineLevel="2"/>
    <row r="4315" spans="1:24" outlineLevel="1"/>
    <row r="4316" spans="1:24" outlineLevel="1"/>
    <row r="4317" spans="1:24" outlineLevel="1">
      <c r="A4317" s="81" t="s">
        <v>271</v>
      </c>
    </row>
    <row r="4318" spans="1:24" outlineLevel="2">
      <c r="B4318" s="81" t="s">
        <v>9044</v>
      </c>
    </row>
    <row r="4319" spans="1:24" outlineLevel="2">
      <c r="A4319" s="11"/>
      <c r="B4319" s="11"/>
      <c r="C4319" s="22"/>
      <c r="D4319" s="21"/>
      <c r="E4319" s="4" t="str">
        <f xml:space="preserve">  InpS!E$234</f>
        <v>Switch - Business retail capital expenditure</v>
      </c>
      <c r="F4319" s="4">
        <f xml:space="preserve">  InpS!F$234</f>
        <v>1</v>
      </c>
      <c r="G4319" s="4" t="str">
        <f xml:space="preserve">  InpS!G$234</f>
        <v>1 = company, 2 = ofwat, 3 = override</v>
      </c>
      <c r="M4319" s="14"/>
    </row>
    <row r="4320" spans="1:24" outlineLevel="2">
      <c r="A4320" s="11"/>
      <c r="B4320" s="11"/>
      <c r="C4320" s="22"/>
      <c r="D4320" s="21"/>
      <c r="E4320" s="3" t="str">
        <f xml:space="preserve">  InpS!E$1367</f>
        <v>Company - Capital expenditure on assets principally used by business retail - real</v>
      </c>
      <c r="F4320" s="3">
        <f xml:space="preserve">  InpS!F$1367</f>
        <v>0</v>
      </c>
      <c r="G4320" s="3" t="str">
        <f xml:space="preserve">  InpS!G$1367</f>
        <v>£m</v>
      </c>
      <c r="H4320" s="3">
        <f xml:space="preserve">  InpS!H$1367</f>
        <v>0</v>
      </c>
      <c r="I4320" s="3">
        <f xml:space="preserve">  InpS!I$1367</f>
        <v>0</v>
      </c>
      <c r="J4320" s="3">
        <f xml:space="preserve">  InpS!J$1367</f>
        <v>0</v>
      </c>
      <c r="K4320" s="3">
        <f xml:space="preserve">  InpS!K$1367</f>
        <v>0</v>
      </c>
      <c r="L4320" s="3">
        <f xml:space="preserve">  InpS!L$1367</f>
        <v>0</v>
      </c>
      <c r="M4320" s="3">
        <f xml:space="preserve">  InpS!M$1367</f>
        <v>0</v>
      </c>
      <c r="N4320" s="3">
        <f xml:space="preserve">  InpS!N$1367</f>
        <v>0</v>
      </c>
      <c r="O4320" s="3">
        <f xml:space="preserve">  InpS!O$1367</f>
        <v>0</v>
      </c>
      <c r="P4320" s="3">
        <f xml:space="preserve">  InpS!P$1367</f>
        <v>0</v>
      </c>
      <c r="Q4320" s="3">
        <f xml:space="preserve">  InpS!Q$1367</f>
        <v>0</v>
      </c>
      <c r="R4320" s="3">
        <f xml:space="preserve">  InpS!R$1367</f>
        <v>0</v>
      </c>
      <c r="S4320" s="3">
        <f xml:space="preserve">  InpS!S$1367</f>
        <v>0</v>
      </c>
      <c r="T4320" s="3">
        <f xml:space="preserve">  InpS!T$1367</f>
        <v>0</v>
      </c>
      <c r="U4320" s="3">
        <f xml:space="preserve">  InpS!U$1367</f>
        <v>0</v>
      </c>
      <c r="V4320" s="3">
        <f xml:space="preserve">  InpS!V$1367</f>
        <v>0</v>
      </c>
      <c r="W4320" s="3">
        <f xml:space="preserve">  InpS!W$1367</f>
        <v>0</v>
      </c>
      <c r="X4320" s="3">
        <f xml:space="preserve">  InpS!X$1367</f>
        <v>0</v>
      </c>
    </row>
    <row r="4321" spans="1:24" outlineLevel="2">
      <c r="A4321" s="11"/>
      <c r="B4321" s="11"/>
      <c r="C4321" s="22"/>
      <c r="D4321" s="21"/>
      <c r="E4321" s="3" t="str">
        <f xml:space="preserve">  InpS!E$2443</f>
        <v>Ofwat - Capital expenditure on assets principally used by business retail - real</v>
      </c>
      <c r="F4321" s="3">
        <f xml:space="preserve">  InpS!F$2443</f>
        <v>0</v>
      </c>
      <c r="G4321" s="3" t="str">
        <f xml:space="preserve">  InpS!G$2443</f>
        <v>£m</v>
      </c>
      <c r="H4321" s="3">
        <f xml:space="preserve">  InpS!H$2443</f>
        <v>0</v>
      </c>
      <c r="I4321" s="3">
        <f xml:space="preserve">  InpS!I$2443</f>
        <v>0</v>
      </c>
      <c r="J4321" s="3">
        <f xml:space="preserve">  InpS!J$2443</f>
        <v>0</v>
      </c>
      <c r="K4321" s="3">
        <f xml:space="preserve">  InpS!K$2443</f>
        <v>0</v>
      </c>
      <c r="L4321" s="3">
        <f xml:space="preserve">  InpS!L$2443</f>
        <v>0</v>
      </c>
      <c r="M4321" s="3">
        <f xml:space="preserve">  InpS!M$2443</f>
        <v>0</v>
      </c>
      <c r="N4321" s="3">
        <f xml:space="preserve">  InpS!N$2443</f>
        <v>0</v>
      </c>
      <c r="O4321" s="3">
        <f xml:space="preserve">  InpS!O$2443</f>
        <v>0</v>
      </c>
      <c r="P4321" s="3">
        <f xml:space="preserve">  InpS!P$2443</f>
        <v>0</v>
      </c>
      <c r="Q4321" s="3">
        <f xml:space="preserve">  InpS!Q$2443</f>
        <v>0</v>
      </c>
      <c r="R4321" s="3">
        <f xml:space="preserve">  InpS!R$2443</f>
        <v>0</v>
      </c>
      <c r="S4321" s="3">
        <f xml:space="preserve">  InpS!S$2443</f>
        <v>0</v>
      </c>
      <c r="T4321" s="3">
        <f xml:space="preserve">  InpS!T$2443</f>
        <v>0</v>
      </c>
      <c r="U4321" s="3">
        <f xml:space="preserve">  InpS!U$2443</f>
        <v>0</v>
      </c>
      <c r="V4321" s="3">
        <f xml:space="preserve">  InpS!V$2443</f>
        <v>0</v>
      </c>
      <c r="W4321" s="3">
        <f xml:space="preserve">  InpS!W$2443</f>
        <v>0</v>
      </c>
      <c r="X4321" s="3">
        <f xml:space="preserve">  InpS!X$2443</f>
        <v>0</v>
      </c>
    </row>
    <row r="4322" spans="1:24" outlineLevel="2">
      <c r="A4322" s="11"/>
      <c r="B4322" s="11"/>
      <c r="C4322" s="22"/>
      <c r="D4322" s="21"/>
      <c r="E4322" s="3" t="str">
        <f xml:space="preserve">  InpS!E$3519</f>
        <v>Override - Capital expenditure on assets principally used by business retail - real</v>
      </c>
      <c r="F4322" s="3">
        <f xml:space="preserve">  InpS!F$3519</f>
        <v>0</v>
      </c>
      <c r="G4322" s="3" t="str">
        <f xml:space="preserve">  InpS!G$3519</f>
        <v>£m</v>
      </c>
      <c r="H4322" s="3">
        <f xml:space="preserve">  InpS!H$3519</f>
        <v>0</v>
      </c>
      <c r="I4322" s="3">
        <f xml:space="preserve">  InpS!I$3519</f>
        <v>0</v>
      </c>
      <c r="J4322" s="3">
        <f xml:space="preserve">  InpS!J$3519</f>
        <v>0</v>
      </c>
      <c r="K4322" s="3">
        <f xml:space="preserve">  InpS!K$3519</f>
        <v>0</v>
      </c>
      <c r="L4322" s="3">
        <f xml:space="preserve">  InpS!L$3519</f>
        <v>0</v>
      </c>
      <c r="M4322" s="3">
        <f xml:space="preserve">  InpS!M$3519</f>
        <v>0</v>
      </c>
      <c r="N4322" s="3">
        <f xml:space="preserve">  InpS!N$3519</f>
        <v>0</v>
      </c>
      <c r="O4322" s="3">
        <f xml:space="preserve">  InpS!O$3519</f>
        <v>0</v>
      </c>
      <c r="P4322" s="3">
        <f xml:space="preserve">  InpS!P$3519</f>
        <v>0</v>
      </c>
      <c r="Q4322" s="3">
        <f xml:space="preserve">  InpS!Q$3519</f>
        <v>0</v>
      </c>
      <c r="R4322" s="3">
        <f xml:space="preserve">  InpS!R$3519</f>
        <v>0</v>
      </c>
      <c r="S4322" s="3">
        <f xml:space="preserve">  InpS!S$3519</f>
        <v>0</v>
      </c>
      <c r="T4322" s="3">
        <f xml:space="preserve">  InpS!T$3519</f>
        <v>0</v>
      </c>
      <c r="U4322" s="3">
        <f xml:space="preserve">  InpS!U$3519</f>
        <v>0</v>
      </c>
      <c r="V4322" s="3">
        <f xml:space="preserve">  InpS!V$3519</f>
        <v>0</v>
      </c>
      <c r="W4322" s="3">
        <f xml:space="preserve">  InpS!W$3519</f>
        <v>0</v>
      </c>
      <c r="X4322" s="3">
        <f xml:space="preserve">  InpS!X$3519</f>
        <v>0</v>
      </c>
    </row>
    <row r="4323" spans="1:24" outlineLevel="2">
      <c r="A4323" s="31"/>
      <c r="B4323" s="31"/>
      <c r="C4323" s="45"/>
      <c r="D4323" s="46"/>
      <c r="E4323" s="18" t="s">
        <v>9044</v>
      </c>
      <c r="F4323" s="18"/>
      <c r="G4323" s="18" t="s">
        <v>816</v>
      </c>
      <c r="H4323" s="5">
        <f xml:space="preserve"> SUM( J4323:X4323 )</f>
        <v>0</v>
      </c>
      <c r="I4323" s="18"/>
      <c r="J4323" s="5">
        <f t="shared" ref="J4323:X4323" si="327" xml:space="preserve">  CHOOSE( $F4319, J4320, J4321, J4322 )</f>
        <v>0</v>
      </c>
      <c r="K4323" s="5">
        <f t="shared" si="327"/>
        <v>0</v>
      </c>
      <c r="L4323" s="5">
        <f t="shared" si="327"/>
        <v>0</v>
      </c>
      <c r="M4323" s="5">
        <f t="shared" si="327"/>
        <v>0</v>
      </c>
      <c r="N4323" s="5">
        <f t="shared" si="327"/>
        <v>0</v>
      </c>
      <c r="O4323" s="5">
        <f t="shared" si="327"/>
        <v>0</v>
      </c>
      <c r="P4323" s="5">
        <f t="shared" si="327"/>
        <v>0</v>
      </c>
      <c r="Q4323" s="5">
        <f t="shared" si="327"/>
        <v>0</v>
      </c>
      <c r="R4323" s="5">
        <f t="shared" si="327"/>
        <v>0</v>
      </c>
      <c r="S4323" s="5">
        <f t="shared" si="327"/>
        <v>0</v>
      </c>
      <c r="T4323" s="5">
        <f t="shared" si="327"/>
        <v>0</v>
      </c>
      <c r="U4323" s="5">
        <f t="shared" si="327"/>
        <v>0</v>
      </c>
      <c r="V4323" s="5">
        <f t="shared" si="327"/>
        <v>0</v>
      </c>
      <c r="W4323" s="5">
        <f t="shared" si="327"/>
        <v>0</v>
      </c>
      <c r="X4323" s="5">
        <f t="shared" si="327"/>
        <v>0</v>
      </c>
    </row>
    <row r="4324" spans="1:24" outlineLevel="2"/>
    <row r="4325" spans="1:24" outlineLevel="2"/>
    <row r="4326" spans="1:24" outlineLevel="2">
      <c r="B4326" s="81" t="s">
        <v>9045</v>
      </c>
    </row>
    <row r="4327" spans="1:24" outlineLevel="2">
      <c r="A4327" s="11"/>
      <c r="B4327" s="11"/>
      <c r="C4327" s="22"/>
      <c r="D4327" s="21"/>
      <c r="E4327" s="4" t="str">
        <f xml:space="preserve">  InpS!E$259</f>
        <v>Switch - Retirement benefit asset / (liability) balance - Retail - nominal</v>
      </c>
      <c r="F4327" s="4">
        <f xml:space="preserve">  InpS!F$259</f>
        <v>1</v>
      </c>
      <c r="G4327" s="4" t="str">
        <f xml:space="preserve">  InpS!G$259</f>
        <v>1 = company, 2 = ofwat, 3 = override</v>
      </c>
      <c r="M4327" s="14"/>
    </row>
    <row r="4328" spans="1:24" outlineLevel="2">
      <c r="A4328" s="11"/>
      <c r="B4328" s="11"/>
      <c r="C4328" s="22"/>
      <c r="D4328" s="21"/>
      <c r="E4328" s="3" t="str">
        <f xml:space="preserve">  InpS!E$1354</f>
        <v>Company - Retirement benefit asset / (liability) balance - Business - nominal</v>
      </c>
      <c r="F4328" s="3">
        <f xml:space="preserve">  InpS!F$1354</f>
        <v>0</v>
      </c>
      <c r="G4328" s="3" t="str">
        <f xml:space="preserve">  InpS!G$1354</f>
        <v>£m</v>
      </c>
      <c r="H4328" s="3">
        <f xml:space="preserve">  InpS!H$1354</f>
        <v>0</v>
      </c>
      <c r="I4328" s="3">
        <f xml:space="preserve">  InpS!I$1354</f>
        <v>0</v>
      </c>
      <c r="J4328" s="3">
        <f xml:space="preserve">  InpS!J$1354</f>
        <v>0</v>
      </c>
      <c r="K4328" s="3">
        <f xml:space="preserve">  InpS!K$1354</f>
        <v>0</v>
      </c>
      <c r="L4328" s="3">
        <f xml:space="preserve">  InpS!L$1354</f>
        <v>0</v>
      </c>
      <c r="M4328" s="3">
        <f xml:space="preserve">  InpS!M$1354</f>
        <v>0</v>
      </c>
      <c r="N4328" s="3">
        <f xml:space="preserve">  InpS!N$1354</f>
        <v>0</v>
      </c>
      <c r="O4328" s="3">
        <f xml:space="preserve">  InpS!O$1354</f>
        <v>0</v>
      </c>
      <c r="P4328" s="3">
        <f xml:space="preserve">  InpS!P$1354</f>
        <v>0</v>
      </c>
      <c r="Q4328" s="3">
        <f xml:space="preserve">  InpS!Q$1354</f>
        <v>0</v>
      </c>
      <c r="R4328" s="3">
        <f xml:space="preserve">  InpS!R$1354</f>
        <v>0</v>
      </c>
      <c r="S4328" s="3">
        <f xml:space="preserve">  InpS!S$1354</f>
        <v>0</v>
      </c>
      <c r="T4328" s="3">
        <f xml:space="preserve">  InpS!T$1354</f>
        <v>0</v>
      </c>
      <c r="U4328" s="3">
        <f xml:space="preserve">  InpS!U$1354</f>
        <v>0</v>
      </c>
      <c r="V4328" s="3">
        <f xml:space="preserve">  InpS!V$1354</f>
        <v>0</v>
      </c>
      <c r="W4328" s="3">
        <f xml:space="preserve">  InpS!W$1354</f>
        <v>0</v>
      </c>
      <c r="X4328" s="3">
        <f xml:space="preserve">  InpS!X$1354</f>
        <v>0</v>
      </c>
    </row>
    <row r="4329" spans="1:24" outlineLevel="2">
      <c r="A4329" s="11"/>
      <c r="B4329" s="11"/>
      <c r="C4329" s="22"/>
      <c r="D4329" s="21"/>
      <c r="E4329" s="3" t="str">
        <f xml:space="preserve">  InpS!E$2430</f>
        <v>Ofwat - Retirement benefit asset / (liability) balance - Business - nominal</v>
      </c>
      <c r="F4329" s="3">
        <f xml:space="preserve">  InpS!F$2430</f>
        <v>0</v>
      </c>
      <c r="G4329" s="3" t="str">
        <f xml:space="preserve">  InpS!G$2430</f>
        <v>£m</v>
      </c>
      <c r="H4329" s="3">
        <f xml:space="preserve">  InpS!H$2430</f>
        <v>0</v>
      </c>
      <c r="I4329" s="3">
        <f xml:space="preserve">  InpS!I$2430</f>
        <v>0</v>
      </c>
      <c r="J4329" s="3">
        <f xml:space="preserve">  InpS!J$2430</f>
        <v>0</v>
      </c>
      <c r="K4329" s="3">
        <f xml:space="preserve">  InpS!K$2430</f>
        <v>0</v>
      </c>
      <c r="L4329" s="3">
        <f xml:space="preserve">  InpS!L$2430</f>
        <v>0</v>
      </c>
      <c r="M4329" s="3">
        <f xml:space="preserve">  InpS!M$2430</f>
        <v>0</v>
      </c>
      <c r="N4329" s="3">
        <f xml:space="preserve">  InpS!N$2430</f>
        <v>0</v>
      </c>
      <c r="O4329" s="3">
        <f xml:space="preserve">  InpS!O$2430</f>
        <v>0</v>
      </c>
      <c r="P4329" s="3">
        <f xml:space="preserve">  InpS!P$2430</f>
        <v>0</v>
      </c>
      <c r="Q4329" s="3">
        <f xml:space="preserve">  InpS!Q$2430</f>
        <v>0</v>
      </c>
      <c r="R4329" s="3">
        <f xml:space="preserve">  InpS!R$2430</f>
        <v>0</v>
      </c>
      <c r="S4329" s="3">
        <f xml:space="preserve">  InpS!S$2430</f>
        <v>0</v>
      </c>
      <c r="T4329" s="3">
        <f xml:space="preserve">  InpS!T$2430</f>
        <v>0</v>
      </c>
      <c r="U4329" s="3">
        <f xml:space="preserve">  InpS!U$2430</f>
        <v>0</v>
      </c>
      <c r="V4329" s="3">
        <f xml:space="preserve">  InpS!V$2430</f>
        <v>0</v>
      </c>
      <c r="W4329" s="3">
        <f xml:space="preserve">  InpS!W$2430</f>
        <v>0</v>
      </c>
      <c r="X4329" s="3">
        <f xml:space="preserve">  InpS!X$2430</f>
        <v>0</v>
      </c>
    </row>
    <row r="4330" spans="1:24" outlineLevel="2">
      <c r="A4330" s="11"/>
      <c r="B4330" s="11"/>
      <c r="C4330" s="22"/>
      <c r="D4330" s="21"/>
      <c r="E4330" s="3" t="str">
        <f xml:space="preserve">  InpS!E$3506</f>
        <v>Override - Retirement benefit asset / (liability) balance - Business - nominal</v>
      </c>
      <c r="F4330" s="3">
        <f xml:space="preserve">  InpS!F$3506</f>
        <v>0</v>
      </c>
      <c r="G4330" s="3" t="str">
        <f xml:space="preserve">  InpS!G$3506</f>
        <v>£m</v>
      </c>
      <c r="H4330" s="3">
        <f xml:space="preserve">  InpS!H$3506</f>
        <v>0</v>
      </c>
      <c r="I4330" s="3">
        <f xml:space="preserve">  InpS!I$3506</f>
        <v>0</v>
      </c>
      <c r="J4330" s="3">
        <f xml:space="preserve">  InpS!J$3506</f>
        <v>0</v>
      </c>
      <c r="K4330" s="3">
        <f xml:space="preserve">  InpS!K$3506</f>
        <v>0</v>
      </c>
      <c r="L4330" s="3">
        <f xml:space="preserve">  InpS!L$3506</f>
        <v>0</v>
      </c>
      <c r="M4330" s="3">
        <f xml:space="preserve">  InpS!M$3506</f>
        <v>0</v>
      </c>
      <c r="N4330" s="3">
        <f xml:space="preserve">  InpS!N$3506</f>
        <v>0</v>
      </c>
      <c r="O4330" s="3">
        <f xml:space="preserve">  InpS!O$3506</f>
        <v>0</v>
      </c>
      <c r="P4330" s="3">
        <f xml:space="preserve">  InpS!P$3506</f>
        <v>0</v>
      </c>
      <c r="Q4330" s="3">
        <f xml:space="preserve">  InpS!Q$3506</f>
        <v>0</v>
      </c>
      <c r="R4330" s="3">
        <f xml:space="preserve">  InpS!R$3506</f>
        <v>0</v>
      </c>
      <c r="S4330" s="3">
        <f xml:space="preserve">  InpS!S$3506</f>
        <v>0</v>
      </c>
      <c r="T4330" s="3">
        <f xml:space="preserve">  InpS!T$3506</f>
        <v>0</v>
      </c>
      <c r="U4330" s="3">
        <f xml:space="preserve">  InpS!U$3506</f>
        <v>0</v>
      </c>
      <c r="V4330" s="3">
        <f xml:space="preserve">  InpS!V$3506</f>
        <v>0</v>
      </c>
      <c r="W4330" s="3">
        <f xml:space="preserve">  InpS!W$3506</f>
        <v>0</v>
      </c>
      <c r="X4330" s="3">
        <f xml:space="preserve">  InpS!X$3506</f>
        <v>0</v>
      </c>
    </row>
    <row r="4331" spans="1:24" outlineLevel="2">
      <c r="A4331" s="31"/>
      <c r="B4331" s="31"/>
      <c r="C4331" s="45"/>
      <c r="D4331" s="46"/>
      <c r="E4331" s="18" t="s">
        <v>9045</v>
      </c>
      <c r="F4331" s="18"/>
      <c r="G4331" s="18" t="s">
        <v>816</v>
      </c>
      <c r="H4331" s="5">
        <f xml:space="preserve"> SUM( J4331:X4331 )</f>
        <v>0</v>
      </c>
      <c r="I4331" s="18"/>
      <c r="J4331" s="5">
        <f t="shared" ref="J4331:X4331" si="328" xml:space="preserve">  CHOOSE( $F4327, J4328, J4329, J4330 )</f>
        <v>0</v>
      </c>
      <c r="K4331" s="5">
        <f t="shared" si="328"/>
        <v>0</v>
      </c>
      <c r="L4331" s="5">
        <f t="shared" si="328"/>
        <v>0</v>
      </c>
      <c r="M4331" s="5">
        <f t="shared" si="328"/>
        <v>0</v>
      </c>
      <c r="N4331" s="5">
        <f t="shared" si="328"/>
        <v>0</v>
      </c>
      <c r="O4331" s="5">
        <f t="shared" si="328"/>
        <v>0</v>
      </c>
      <c r="P4331" s="5">
        <f t="shared" si="328"/>
        <v>0</v>
      </c>
      <c r="Q4331" s="5">
        <f t="shared" si="328"/>
        <v>0</v>
      </c>
      <c r="R4331" s="5">
        <f t="shared" si="328"/>
        <v>0</v>
      </c>
      <c r="S4331" s="5">
        <f t="shared" si="328"/>
        <v>0</v>
      </c>
      <c r="T4331" s="5">
        <f t="shared" si="328"/>
        <v>0</v>
      </c>
      <c r="U4331" s="5">
        <f t="shared" si="328"/>
        <v>0</v>
      </c>
      <c r="V4331" s="5">
        <f t="shared" si="328"/>
        <v>0</v>
      </c>
      <c r="W4331" s="5">
        <f t="shared" si="328"/>
        <v>0</v>
      </c>
      <c r="X4331" s="5">
        <f t="shared" si="328"/>
        <v>0</v>
      </c>
    </row>
    <row r="4332" spans="1:24" outlineLevel="2"/>
    <row r="4333" spans="1:24" outlineLevel="2"/>
    <row r="4334" spans="1:24" outlineLevel="2">
      <c r="B4334" s="81" t="s">
        <v>9046</v>
      </c>
    </row>
    <row r="4335" spans="1:24" outlineLevel="2">
      <c r="A4335" s="11"/>
      <c r="B4335" s="11"/>
      <c r="C4335" s="22"/>
      <c r="D4335" s="21"/>
      <c r="E4335" s="4" t="str">
        <f xml:space="preserve">  InpS!E$219</f>
        <v>Switch - Percentage earnings distributed as dividends</v>
      </c>
      <c r="F4335" s="4">
        <f xml:space="preserve">  InpS!F$219</f>
        <v>1</v>
      </c>
      <c r="G4335" s="4" t="str">
        <f xml:space="preserve">  InpS!G$219</f>
        <v>1 = company, 2 = ofwat, 3 = override</v>
      </c>
      <c r="M4335" s="14"/>
    </row>
    <row r="4336" spans="1:24" outlineLevel="2">
      <c r="A4336" s="11"/>
      <c r="B4336" s="11"/>
      <c r="C4336" s="22"/>
      <c r="D4336" s="21"/>
      <c r="E4336" s="9" t="str">
        <f xml:space="preserve">  InpS!E$1150</f>
        <v>Company - Percentage retail earnings distributed as dividends</v>
      </c>
      <c r="F4336" s="9">
        <f xml:space="preserve">  InpS!F$1150</f>
        <v>0</v>
      </c>
      <c r="G4336" s="9" t="str">
        <f xml:space="preserve">  InpS!G$1150</f>
        <v>%</v>
      </c>
      <c r="H4336" s="9">
        <f xml:space="preserve">  InpS!H$1150</f>
        <v>0</v>
      </c>
      <c r="I4336" s="9">
        <f xml:space="preserve">  InpS!I$1150</f>
        <v>0</v>
      </c>
      <c r="J4336" s="9">
        <f xml:space="preserve">  InpS!J$1150</f>
        <v>0</v>
      </c>
      <c r="K4336" s="9">
        <f xml:space="preserve">  InpS!K$1150</f>
        <v>0</v>
      </c>
      <c r="L4336" s="9">
        <f xml:space="preserve">  InpS!L$1150</f>
        <v>0</v>
      </c>
      <c r="M4336" s="9">
        <f xml:space="preserve">  InpS!M$1150</f>
        <v>0</v>
      </c>
      <c r="N4336" s="9">
        <f xml:space="preserve">  InpS!N$1150</f>
        <v>0</v>
      </c>
      <c r="O4336" s="9">
        <f xml:space="preserve">  InpS!O$1150</f>
        <v>0</v>
      </c>
      <c r="P4336" s="9">
        <f xml:space="preserve">  InpS!P$1150</f>
        <v>0</v>
      </c>
      <c r="Q4336" s="9">
        <f xml:space="preserve">  InpS!Q$1150</f>
        <v>0</v>
      </c>
      <c r="R4336" s="9">
        <f xml:space="preserve">  InpS!R$1150</f>
        <v>0</v>
      </c>
      <c r="S4336" s="9">
        <f xml:space="preserve">  InpS!S$1150</f>
        <v>0</v>
      </c>
      <c r="T4336" s="9">
        <f xml:space="preserve">  InpS!T$1150</f>
        <v>0</v>
      </c>
      <c r="U4336" s="9">
        <f xml:space="preserve">  InpS!U$1150</f>
        <v>0</v>
      </c>
      <c r="V4336" s="9">
        <f xml:space="preserve">  InpS!V$1150</f>
        <v>0</v>
      </c>
      <c r="W4336" s="9">
        <f xml:space="preserve">  InpS!W$1150</f>
        <v>0</v>
      </c>
      <c r="X4336" s="9">
        <f xml:space="preserve">  InpS!X$1150</f>
        <v>0</v>
      </c>
    </row>
    <row r="4337" spans="1:24" outlineLevel="2">
      <c r="A4337" s="11"/>
      <c r="B4337" s="11"/>
      <c r="C4337" s="22"/>
      <c r="D4337" s="21"/>
      <c r="E4337" s="9" t="str">
        <f xml:space="preserve">  InpS!E$2226</f>
        <v>Ofwat - Percentage retail earnings distributed as dividends</v>
      </c>
      <c r="F4337" s="9">
        <f xml:space="preserve">  InpS!F$2226</f>
        <v>0</v>
      </c>
      <c r="G4337" s="9" t="str">
        <f xml:space="preserve">  InpS!G$2226</f>
        <v>%</v>
      </c>
      <c r="H4337" s="9">
        <f xml:space="preserve">  InpS!H$2226</f>
        <v>0</v>
      </c>
      <c r="I4337" s="9">
        <f xml:space="preserve">  InpS!I$2226</f>
        <v>0</v>
      </c>
      <c r="J4337" s="9">
        <f xml:space="preserve">  InpS!J$2226</f>
        <v>0</v>
      </c>
      <c r="K4337" s="9">
        <f xml:space="preserve">  InpS!K$2226</f>
        <v>0</v>
      </c>
      <c r="L4337" s="9">
        <f xml:space="preserve">  InpS!L$2226</f>
        <v>0</v>
      </c>
      <c r="M4337" s="9">
        <f xml:space="preserve">  InpS!M$2226</f>
        <v>0</v>
      </c>
      <c r="N4337" s="9">
        <f xml:space="preserve">  InpS!N$2226</f>
        <v>0</v>
      </c>
      <c r="O4337" s="9">
        <f xml:space="preserve">  InpS!O$2226</f>
        <v>0</v>
      </c>
      <c r="P4337" s="9">
        <f xml:space="preserve">  InpS!P$2226</f>
        <v>0</v>
      </c>
      <c r="Q4337" s="9">
        <f xml:space="preserve">  InpS!Q$2226</f>
        <v>0</v>
      </c>
      <c r="R4337" s="9">
        <f xml:space="preserve">  InpS!R$2226</f>
        <v>0</v>
      </c>
      <c r="S4337" s="9">
        <f xml:space="preserve">  InpS!S$2226</f>
        <v>0</v>
      </c>
      <c r="T4337" s="9">
        <f xml:space="preserve">  InpS!T$2226</f>
        <v>0</v>
      </c>
      <c r="U4337" s="9">
        <f xml:space="preserve">  InpS!U$2226</f>
        <v>0</v>
      </c>
      <c r="V4337" s="9">
        <f xml:space="preserve">  InpS!V$2226</f>
        <v>0</v>
      </c>
      <c r="W4337" s="9">
        <f xml:space="preserve">  InpS!W$2226</f>
        <v>0</v>
      </c>
      <c r="X4337" s="9">
        <f xml:space="preserve">  InpS!X$2226</f>
        <v>0</v>
      </c>
    </row>
    <row r="4338" spans="1:24" outlineLevel="2">
      <c r="A4338" s="11"/>
      <c r="B4338" s="11"/>
      <c r="C4338" s="22"/>
      <c r="D4338" s="21"/>
      <c r="E4338" s="9" t="str">
        <f xml:space="preserve">  InpS!E$3302</f>
        <v>Override - Percentage retail earnings distributed as dividends</v>
      </c>
      <c r="F4338" s="9">
        <f xml:space="preserve">  InpS!F$3302</f>
        <v>0</v>
      </c>
      <c r="G4338" s="9" t="str">
        <f xml:space="preserve">  InpS!G$3302</f>
        <v>%</v>
      </c>
      <c r="H4338" s="9">
        <f xml:space="preserve">  InpS!H$3302</f>
        <v>0</v>
      </c>
      <c r="I4338" s="9">
        <f xml:space="preserve">  InpS!I$3302</f>
        <v>0</v>
      </c>
      <c r="J4338" s="9">
        <f xml:space="preserve">  InpS!J$3302</f>
        <v>0</v>
      </c>
      <c r="K4338" s="9">
        <f xml:space="preserve">  InpS!K$3302</f>
        <v>0</v>
      </c>
      <c r="L4338" s="9">
        <f xml:space="preserve">  InpS!L$3302</f>
        <v>0</v>
      </c>
      <c r="M4338" s="9">
        <f xml:space="preserve">  InpS!M$3302</f>
        <v>0</v>
      </c>
      <c r="N4338" s="9">
        <f xml:space="preserve">  InpS!N$3302</f>
        <v>0</v>
      </c>
      <c r="O4338" s="9">
        <f xml:space="preserve">  InpS!O$3302</f>
        <v>0</v>
      </c>
      <c r="P4338" s="9">
        <f xml:space="preserve">  InpS!P$3302</f>
        <v>0</v>
      </c>
      <c r="Q4338" s="9">
        <f xml:space="preserve">  InpS!Q$3302</f>
        <v>0</v>
      </c>
      <c r="R4338" s="9">
        <f xml:space="preserve">  InpS!R$3302</f>
        <v>0</v>
      </c>
      <c r="S4338" s="9">
        <f xml:space="preserve">  InpS!S$3302</f>
        <v>0</v>
      </c>
      <c r="T4338" s="9">
        <f xml:space="preserve">  InpS!T$3302</f>
        <v>0</v>
      </c>
      <c r="U4338" s="9">
        <f xml:space="preserve">  InpS!U$3302</f>
        <v>0</v>
      </c>
      <c r="V4338" s="9">
        <f xml:space="preserve">  InpS!V$3302</f>
        <v>0</v>
      </c>
      <c r="W4338" s="9">
        <f xml:space="preserve">  InpS!W$3302</f>
        <v>0</v>
      </c>
      <c r="X4338" s="9">
        <f xml:space="preserve">  InpS!X$3302</f>
        <v>0</v>
      </c>
    </row>
    <row r="4339" spans="1:24" outlineLevel="2">
      <c r="A4339" s="31"/>
      <c r="B4339" s="31"/>
      <c r="C4339" s="45"/>
      <c r="D4339" s="46"/>
      <c r="E4339" s="18" t="s">
        <v>9046</v>
      </c>
      <c r="F4339" s="18"/>
      <c r="G4339" s="18" t="s">
        <v>940</v>
      </c>
      <c r="H4339" s="18"/>
      <c r="I4339" s="18"/>
      <c r="J4339" s="19">
        <f t="shared" ref="J4339:X4339" si="329" xml:space="preserve">  CHOOSE( $F4335, J4336, J4337, J4338 )</f>
        <v>0</v>
      </c>
      <c r="K4339" s="19">
        <f t="shared" si="329"/>
        <v>0</v>
      </c>
      <c r="L4339" s="19">
        <f t="shared" si="329"/>
        <v>0</v>
      </c>
      <c r="M4339" s="19">
        <f t="shared" si="329"/>
        <v>0</v>
      </c>
      <c r="N4339" s="19">
        <f t="shared" si="329"/>
        <v>0</v>
      </c>
      <c r="O4339" s="19">
        <f t="shared" si="329"/>
        <v>0</v>
      </c>
      <c r="P4339" s="19">
        <f t="shared" si="329"/>
        <v>0</v>
      </c>
      <c r="Q4339" s="19">
        <f t="shared" si="329"/>
        <v>0</v>
      </c>
      <c r="R4339" s="19">
        <f t="shared" si="329"/>
        <v>0</v>
      </c>
      <c r="S4339" s="19">
        <f t="shared" si="329"/>
        <v>0</v>
      </c>
      <c r="T4339" s="19">
        <f t="shared" si="329"/>
        <v>0</v>
      </c>
      <c r="U4339" s="19">
        <f t="shared" si="329"/>
        <v>0</v>
      </c>
      <c r="V4339" s="19">
        <f t="shared" si="329"/>
        <v>0</v>
      </c>
      <c r="W4339" s="19">
        <f t="shared" si="329"/>
        <v>0</v>
      </c>
      <c r="X4339" s="19">
        <f t="shared" si="329"/>
        <v>0</v>
      </c>
    </row>
    <row r="4340" spans="1:24" outlineLevel="2"/>
    <row r="4341" spans="1:24" outlineLevel="2"/>
    <row r="4342" spans="1:24" outlineLevel="2">
      <c r="B4342" s="81" t="s">
        <v>9047</v>
      </c>
    </row>
    <row r="4343" spans="1:24" outlineLevel="2">
      <c r="A4343" s="11"/>
      <c r="B4343" s="11"/>
      <c r="C4343" s="22"/>
      <c r="D4343" s="21"/>
      <c r="E4343" s="4" t="str">
        <f xml:space="preserve">  InpS!E$278</f>
        <v>Switch - Business retail average cost per customer in Tariff Band (Welsh companies) - real</v>
      </c>
      <c r="F4343" s="4">
        <f xml:space="preserve">  InpS!F$278</f>
        <v>1</v>
      </c>
      <c r="G4343" s="4" t="str">
        <f xml:space="preserve">  InpS!G$278</f>
        <v>1 = company, 2 = ofwat, 3 = override</v>
      </c>
      <c r="M4343" s="14"/>
    </row>
    <row r="4344" spans="1:24" outlineLevel="2">
      <c r="A4344" s="11"/>
      <c r="B4344" s="11"/>
      <c r="C4344" s="22"/>
      <c r="D4344" s="21"/>
      <c r="E4344" s="30" t="str">
        <f xml:space="preserve">  InpS!E$1355</f>
        <v xml:space="preserve">Company - Business retail average cost per customer in Tariff Band (Welsh companies) - real (1) </v>
      </c>
      <c r="F4344" s="30">
        <f xml:space="preserve">  InpS!F$1355</f>
        <v>0</v>
      </c>
      <c r="G4344" s="30" t="str">
        <f xml:space="preserve">  InpS!G$1355</f>
        <v>£ / customer</v>
      </c>
      <c r="H4344" s="30">
        <f xml:space="preserve">  InpS!H$1355</f>
        <v>0</v>
      </c>
      <c r="I4344" s="30">
        <f xml:space="preserve">  InpS!I$1355</f>
        <v>0</v>
      </c>
      <c r="J4344" s="30">
        <f xml:space="preserve">  InpS!J$1355</f>
        <v>0</v>
      </c>
      <c r="K4344" s="30">
        <f xml:space="preserve">  InpS!K$1355</f>
        <v>0</v>
      </c>
      <c r="L4344" s="30">
        <f xml:space="preserve">  InpS!L$1355</f>
        <v>0</v>
      </c>
      <c r="M4344" s="30">
        <f xml:space="preserve">  InpS!M$1355</f>
        <v>0</v>
      </c>
      <c r="N4344" s="30">
        <f xml:space="preserve">  InpS!N$1355</f>
        <v>0</v>
      </c>
      <c r="O4344" s="30">
        <f xml:space="preserve">  InpS!O$1355</f>
        <v>0</v>
      </c>
      <c r="P4344" s="30">
        <f xml:space="preserve">  InpS!P$1355</f>
        <v>0</v>
      </c>
      <c r="Q4344" s="30">
        <f xml:space="preserve">  InpS!Q$1355</f>
        <v>0</v>
      </c>
      <c r="R4344" s="30">
        <f xml:space="preserve">  InpS!R$1355</f>
        <v>0</v>
      </c>
      <c r="S4344" s="30">
        <f xml:space="preserve">  InpS!S$1355</f>
        <v>0</v>
      </c>
      <c r="T4344" s="30">
        <f xml:space="preserve">  InpS!T$1355</f>
        <v>0</v>
      </c>
      <c r="U4344" s="30">
        <f xml:space="preserve">  InpS!U$1355</f>
        <v>0</v>
      </c>
      <c r="V4344" s="30">
        <f xml:space="preserve">  InpS!V$1355</f>
        <v>0</v>
      </c>
      <c r="W4344" s="30">
        <f xml:space="preserve">  InpS!W$1355</f>
        <v>0</v>
      </c>
      <c r="X4344" s="30">
        <f xml:space="preserve">  InpS!X$1355</f>
        <v>0</v>
      </c>
    </row>
    <row r="4345" spans="1:24" outlineLevel="2">
      <c r="A4345" s="11"/>
      <c r="B4345" s="11"/>
      <c r="C4345" s="22"/>
      <c r="D4345" s="21"/>
      <c r="E4345" s="30" t="str">
        <f xml:space="preserve">  InpS!E$1356</f>
        <v xml:space="preserve">Company - Business retail average cost per customer in Tariff Band (Welsh companies) - real (2) </v>
      </c>
      <c r="F4345" s="30">
        <f xml:space="preserve">  InpS!F$1356</f>
        <v>0</v>
      </c>
      <c r="G4345" s="30" t="str">
        <f xml:space="preserve">  InpS!G$1356</f>
        <v>£ / customer</v>
      </c>
      <c r="H4345" s="30">
        <f xml:space="preserve">  InpS!H$1356</f>
        <v>0</v>
      </c>
      <c r="I4345" s="30">
        <f xml:space="preserve">  InpS!I$1356</f>
        <v>0</v>
      </c>
      <c r="J4345" s="30">
        <f xml:space="preserve">  InpS!J$1356</f>
        <v>0</v>
      </c>
      <c r="K4345" s="30">
        <f xml:space="preserve">  InpS!K$1356</f>
        <v>0</v>
      </c>
      <c r="L4345" s="30">
        <f xml:space="preserve">  InpS!L$1356</f>
        <v>0</v>
      </c>
      <c r="M4345" s="30">
        <f xml:space="preserve">  InpS!M$1356</f>
        <v>0</v>
      </c>
      <c r="N4345" s="30">
        <f xml:space="preserve">  InpS!N$1356</f>
        <v>0</v>
      </c>
      <c r="O4345" s="30">
        <f xml:space="preserve">  InpS!O$1356</f>
        <v>0</v>
      </c>
      <c r="P4345" s="30">
        <f xml:space="preserve">  InpS!P$1356</f>
        <v>0</v>
      </c>
      <c r="Q4345" s="30">
        <f xml:space="preserve">  InpS!Q$1356</f>
        <v>0</v>
      </c>
      <c r="R4345" s="30">
        <f xml:space="preserve">  InpS!R$1356</f>
        <v>0</v>
      </c>
      <c r="S4345" s="30">
        <f xml:space="preserve">  InpS!S$1356</f>
        <v>0</v>
      </c>
      <c r="T4345" s="30">
        <f xml:space="preserve">  InpS!T$1356</f>
        <v>0</v>
      </c>
      <c r="U4345" s="30">
        <f xml:space="preserve">  InpS!U$1356</f>
        <v>0</v>
      </c>
      <c r="V4345" s="30">
        <f xml:space="preserve">  InpS!V$1356</f>
        <v>0</v>
      </c>
      <c r="W4345" s="30">
        <f xml:space="preserve">  InpS!W$1356</f>
        <v>0</v>
      </c>
      <c r="X4345" s="30">
        <f xml:space="preserve">  InpS!X$1356</f>
        <v>0</v>
      </c>
    </row>
    <row r="4346" spans="1:24" outlineLevel="2">
      <c r="A4346" s="11"/>
      <c r="B4346" s="11"/>
      <c r="C4346" s="22"/>
      <c r="D4346" s="21"/>
      <c r="E4346" s="30" t="str">
        <f xml:space="preserve">  InpS!E$1357</f>
        <v xml:space="preserve">Company - Business retail average cost per customer in Tariff Band (Welsh companies) - real (3) </v>
      </c>
      <c r="F4346" s="30">
        <f xml:space="preserve">  InpS!F$1357</f>
        <v>0</v>
      </c>
      <c r="G4346" s="30" t="str">
        <f xml:space="preserve">  InpS!G$1357</f>
        <v>£ / customer</v>
      </c>
      <c r="H4346" s="30">
        <f xml:space="preserve">  InpS!H$1357</f>
        <v>0</v>
      </c>
      <c r="I4346" s="30">
        <f xml:space="preserve">  InpS!I$1357</f>
        <v>0</v>
      </c>
      <c r="J4346" s="30">
        <f xml:space="preserve">  InpS!J$1357</f>
        <v>0</v>
      </c>
      <c r="K4346" s="30">
        <f xml:space="preserve">  InpS!K$1357</f>
        <v>0</v>
      </c>
      <c r="L4346" s="30">
        <f xml:space="preserve">  InpS!L$1357</f>
        <v>0</v>
      </c>
      <c r="M4346" s="30">
        <f xml:space="preserve">  InpS!M$1357</f>
        <v>0</v>
      </c>
      <c r="N4346" s="30">
        <f xml:space="preserve">  InpS!N$1357</f>
        <v>0</v>
      </c>
      <c r="O4346" s="30">
        <f xml:space="preserve">  InpS!O$1357</f>
        <v>0</v>
      </c>
      <c r="P4346" s="30">
        <f xml:space="preserve">  InpS!P$1357</f>
        <v>0</v>
      </c>
      <c r="Q4346" s="30">
        <f xml:space="preserve">  InpS!Q$1357</f>
        <v>0</v>
      </c>
      <c r="R4346" s="30">
        <f xml:space="preserve">  InpS!R$1357</f>
        <v>0</v>
      </c>
      <c r="S4346" s="30">
        <f xml:space="preserve">  InpS!S$1357</f>
        <v>0</v>
      </c>
      <c r="T4346" s="30">
        <f xml:space="preserve">  InpS!T$1357</f>
        <v>0</v>
      </c>
      <c r="U4346" s="30">
        <f xml:space="preserve">  InpS!U$1357</f>
        <v>0</v>
      </c>
      <c r="V4346" s="30">
        <f xml:space="preserve">  InpS!V$1357</f>
        <v>0</v>
      </c>
      <c r="W4346" s="30">
        <f xml:space="preserve">  InpS!W$1357</f>
        <v>0</v>
      </c>
      <c r="X4346" s="30">
        <f xml:space="preserve">  InpS!X$1357</f>
        <v>0</v>
      </c>
    </row>
    <row r="4347" spans="1:24" outlineLevel="2">
      <c r="A4347" s="11"/>
      <c r="B4347" s="11"/>
      <c r="C4347" s="22"/>
      <c r="D4347" s="21"/>
      <c r="E4347" s="30" t="str">
        <f xml:space="preserve">  InpS!E$2431</f>
        <v xml:space="preserve">Ofwat - Business retail average cost per customer in Tariff Band (Welsh companies) - real (1) </v>
      </c>
      <c r="F4347" s="30">
        <f xml:space="preserve">  InpS!F$2431</f>
        <v>0</v>
      </c>
      <c r="G4347" s="30" t="str">
        <f xml:space="preserve">  InpS!G$2431</f>
        <v>£ / customer</v>
      </c>
      <c r="H4347" s="30">
        <f xml:space="preserve">  InpS!H$2431</f>
        <v>0</v>
      </c>
      <c r="I4347" s="30">
        <f xml:space="preserve">  InpS!I$2431</f>
        <v>0</v>
      </c>
      <c r="J4347" s="30">
        <f xml:space="preserve">  InpS!J$2431</f>
        <v>0</v>
      </c>
      <c r="K4347" s="30">
        <f xml:space="preserve">  InpS!K$2431</f>
        <v>0</v>
      </c>
      <c r="L4347" s="30">
        <f xml:space="preserve">  InpS!L$2431</f>
        <v>0</v>
      </c>
      <c r="M4347" s="30">
        <f xml:space="preserve">  InpS!M$2431</f>
        <v>0</v>
      </c>
      <c r="N4347" s="30">
        <f xml:space="preserve">  InpS!N$2431</f>
        <v>0</v>
      </c>
      <c r="O4347" s="30">
        <f xml:space="preserve">  InpS!O$2431</f>
        <v>0</v>
      </c>
      <c r="P4347" s="30">
        <f xml:space="preserve">  InpS!P$2431</f>
        <v>0</v>
      </c>
      <c r="Q4347" s="30">
        <f xml:space="preserve">  InpS!Q$2431</f>
        <v>0</v>
      </c>
      <c r="R4347" s="30">
        <f xml:space="preserve">  InpS!R$2431</f>
        <v>0</v>
      </c>
      <c r="S4347" s="30">
        <f xml:space="preserve">  InpS!S$2431</f>
        <v>0</v>
      </c>
      <c r="T4347" s="30">
        <f xml:space="preserve">  InpS!T$2431</f>
        <v>0</v>
      </c>
      <c r="U4347" s="30">
        <f xml:space="preserve">  InpS!U$2431</f>
        <v>0</v>
      </c>
      <c r="V4347" s="30">
        <f xml:space="preserve">  InpS!V$2431</f>
        <v>0</v>
      </c>
      <c r="W4347" s="30">
        <f xml:space="preserve">  InpS!W$2431</f>
        <v>0</v>
      </c>
      <c r="X4347" s="30">
        <f xml:space="preserve">  InpS!X$2431</f>
        <v>0</v>
      </c>
    </row>
    <row r="4348" spans="1:24" outlineLevel="2">
      <c r="A4348" s="11"/>
      <c r="B4348" s="11"/>
      <c r="C4348" s="22"/>
      <c r="D4348" s="21"/>
      <c r="E4348" s="30" t="str">
        <f xml:space="preserve">  InpS!E$2432</f>
        <v xml:space="preserve">Ofwat - Business retail average cost per customer in Tariff Band (Welsh companies) - real (2) </v>
      </c>
      <c r="F4348" s="30">
        <f xml:space="preserve">  InpS!F$2432</f>
        <v>0</v>
      </c>
      <c r="G4348" s="30" t="str">
        <f xml:space="preserve">  InpS!G$2432</f>
        <v>£ / customer</v>
      </c>
      <c r="H4348" s="30">
        <f xml:space="preserve">  InpS!H$2432</f>
        <v>0</v>
      </c>
      <c r="I4348" s="30">
        <f xml:space="preserve">  InpS!I$2432</f>
        <v>0</v>
      </c>
      <c r="J4348" s="30">
        <f xml:space="preserve">  InpS!J$2432</f>
        <v>0</v>
      </c>
      <c r="K4348" s="30">
        <f xml:space="preserve">  InpS!K$2432</f>
        <v>0</v>
      </c>
      <c r="L4348" s="30">
        <f xml:space="preserve">  InpS!L$2432</f>
        <v>0</v>
      </c>
      <c r="M4348" s="30">
        <f xml:space="preserve">  InpS!M$2432</f>
        <v>0</v>
      </c>
      <c r="N4348" s="30">
        <f xml:space="preserve">  InpS!N$2432</f>
        <v>0</v>
      </c>
      <c r="O4348" s="30">
        <f xml:space="preserve">  InpS!O$2432</f>
        <v>0</v>
      </c>
      <c r="P4348" s="30">
        <f xml:space="preserve">  InpS!P$2432</f>
        <v>0</v>
      </c>
      <c r="Q4348" s="30">
        <f xml:space="preserve">  InpS!Q$2432</f>
        <v>0</v>
      </c>
      <c r="R4348" s="30">
        <f xml:space="preserve">  InpS!R$2432</f>
        <v>0</v>
      </c>
      <c r="S4348" s="30">
        <f xml:space="preserve">  InpS!S$2432</f>
        <v>0</v>
      </c>
      <c r="T4348" s="30">
        <f xml:space="preserve">  InpS!T$2432</f>
        <v>0</v>
      </c>
      <c r="U4348" s="30">
        <f xml:space="preserve">  InpS!U$2432</f>
        <v>0</v>
      </c>
      <c r="V4348" s="30">
        <f xml:space="preserve">  InpS!V$2432</f>
        <v>0</v>
      </c>
      <c r="W4348" s="30">
        <f xml:space="preserve">  InpS!W$2432</f>
        <v>0</v>
      </c>
      <c r="X4348" s="30">
        <f xml:space="preserve">  InpS!X$2432</f>
        <v>0</v>
      </c>
    </row>
    <row r="4349" spans="1:24" outlineLevel="2">
      <c r="A4349" s="11"/>
      <c r="B4349" s="11"/>
      <c r="C4349" s="22"/>
      <c r="D4349" s="21"/>
      <c r="E4349" s="30" t="str">
        <f xml:space="preserve">  InpS!E$2433</f>
        <v xml:space="preserve">Ofwat - Business retail average cost per customer in Tariff Band (Welsh companies) - real (3) </v>
      </c>
      <c r="F4349" s="30">
        <f xml:space="preserve">  InpS!F$2433</f>
        <v>0</v>
      </c>
      <c r="G4349" s="30" t="str">
        <f xml:space="preserve">  InpS!G$2433</f>
        <v>£ / customer</v>
      </c>
      <c r="H4349" s="30">
        <f xml:space="preserve">  InpS!H$2433</f>
        <v>0</v>
      </c>
      <c r="I4349" s="30">
        <f xml:space="preserve">  InpS!I$2433</f>
        <v>0</v>
      </c>
      <c r="J4349" s="30">
        <f xml:space="preserve">  InpS!J$2433</f>
        <v>0</v>
      </c>
      <c r="K4349" s="30">
        <f xml:space="preserve">  InpS!K$2433</f>
        <v>0</v>
      </c>
      <c r="L4349" s="30">
        <f xml:space="preserve">  InpS!L$2433</f>
        <v>0</v>
      </c>
      <c r="M4349" s="30">
        <f xml:space="preserve">  InpS!M$2433</f>
        <v>0</v>
      </c>
      <c r="N4349" s="30">
        <f xml:space="preserve">  InpS!N$2433</f>
        <v>0</v>
      </c>
      <c r="O4349" s="30">
        <f xml:space="preserve">  InpS!O$2433</f>
        <v>0</v>
      </c>
      <c r="P4349" s="30">
        <f xml:space="preserve">  InpS!P$2433</f>
        <v>0</v>
      </c>
      <c r="Q4349" s="30">
        <f xml:space="preserve">  InpS!Q$2433</f>
        <v>0</v>
      </c>
      <c r="R4349" s="30">
        <f xml:space="preserve">  InpS!R$2433</f>
        <v>0</v>
      </c>
      <c r="S4349" s="30">
        <f xml:space="preserve">  InpS!S$2433</f>
        <v>0</v>
      </c>
      <c r="T4349" s="30">
        <f xml:space="preserve">  InpS!T$2433</f>
        <v>0</v>
      </c>
      <c r="U4349" s="30">
        <f xml:space="preserve">  InpS!U$2433</f>
        <v>0</v>
      </c>
      <c r="V4349" s="30">
        <f xml:space="preserve">  InpS!V$2433</f>
        <v>0</v>
      </c>
      <c r="W4349" s="30">
        <f xml:space="preserve">  InpS!W$2433</f>
        <v>0</v>
      </c>
      <c r="X4349" s="30">
        <f xml:space="preserve">  InpS!X$2433</f>
        <v>0</v>
      </c>
    </row>
    <row r="4350" spans="1:24" outlineLevel="2">
      <c r="A4350" s="11"/>
      <c r="B4350" s="11"/>
      <c r="C4350" s="22"/>
      <c r="D4350" s="21"/>
      <c r="E4350" s="30" t="str">
        <f xml:space="preserve">  InpS!E$3507</f>
        <v xml:space="preserve">Override - Business retail average cost per customer in Tariff Band (Welsh companies) - real (1) </v>
      </c>
      <c r="F4350" s="30">
        <f xml:space="preserve">  InpS!F$3507</f>
        <v>0</v>
      </c>
      <c r="G4350" s="30" t="str">
        <f xml:space="preserve">  InpS!G$3507</f>
        <v>£ / customer</v>
      </c>
      <c r="H4350" s="30">
        <f xml:space="preserve">  InpS!H$3507</f>
        <v>0</v>
      </c>
      <c r="I4350" s="30">
        <f xml:space="preserve">  InpS!I$3507</f>
        <v>0</v>
      </c>
      <c r="J4350" s="30">
        <f xml:space="preserve">  InpS!J$3507</f>
        <v>0</v>
      </c>
      <c r="K4350" s="30">
        <f xml:space="preserve">  InpS!K$3507</f>
        <v>0</v>
      </c>
      <c r="L4350" s="30">
        <f xml:space="preserve">  InpS!L$3507</f>
        <v>0</v>
      </c>
      <c r="M4350" s="30">
        <f xml:space="preserve">  InpS!M$3507</f>
        <v>0</v>
      </c>
      <c r="N4350" s="30">
        <f xml:space="preserve">  InpS!N$3507</f>
        <v>0</v>
      </c>
      <c r="O4350" s="30">
        <f xml:space="preserve">  InpS!O$3507</f>
        <v>0</v>
      </c>
      <c r="P4350" s="30">
        <f xml:space="preserve">  InpS!P$3507</f>
        <v>0</v>
      </c>
      <c r="Q4350" s="30">
        <f xml:space="preserve">  InpS!Q$3507</f>
        <v>0</v>
      </c>
      <c r="R4350" s="30">
        <f xml:space="preserve">  InpS!R$3507</f>
        <v>0</v>
      </c>
      <c r="S4350" s="30">
        <f xml:space="preserve">  InpS!S$3507</f>
        <v>0</v>
      </c>
      <c r="T4350" s="30">
        <f xml:space="preserve">  InpS!T$3507</f>
        <v>0</v>
      </c>
      <c r="U4350" s="30">
        <f xml:space="preserve">  InpS!U$3507</f>
        <v>0</v>
      </c>
      <c r="V4350" s="30">
        <f xml:space="preserve">  InpS!V$3507</f>
        <v>0</v>
      </c>
      <c r="W4350" s="30">
        <f xml:space="preserve">  InpS!W$3507</f>
        <v>0</v>
      </c>
      <c r="X4350" s="30">
        <f xml:space="preserve">  InpS!X$3507</f>
        <v>0</v>
      </c>
    </row>
    <row r="4351" spans="1:24" outlineLevel="2">
      <c r="A4351" s="11"/>
      <c r="B4351" s="11"/>
      <c r="C4351" s="22"/>
      <c r="D4351" s="21"/>
      <c r="E4351" s="30" t="str">
        <f xml:space="preserve">  InpS!E$3508</f>
        <v xml:space="preserve">Override - Business retail average cost per customer in Tariff Band (Welsh companies) - real (2) </v>
      </c>
      <c r="F4351" s="30">
        <f xml:space="preserve">  InpS!F$3508</f>
        <v>0</v>
      </c>
      <c r="G4351" s="30" t="str">
        <f xml:space="preserve">  InpS!G$3508</f>
        <v>£ / customer</v>
      </c>
      <c r="H4351" s="30">
        <f xml:space="preserve">  InpS!H$3508</f>
        <v>0</v>
      </c>
      <c r="I4351" s="30">
        <f xml:space="preserve">  InpS!I$3508</f>
        <v>0</v>
      </c>
      <c r="J4351" s="30">
        <f xml:space="preserve">  InpS!J$3508</f>
        <v>0</v>
      </c>
      <c r="K4351" s="30">
        <f xml:space="preserve">  InpS!K$3508</f>
        <v>0</v>
      </c>
      <c r="L4351" s="30">
        <f xml:space="preserve">  InpS!L$3508</f>
        <v>0</v>
      </c>
      <c r="M4351" s="30">
        <f xml:space="preserve">  InpS!M$3508</f>
        <v>0</v>
      </c>
      <c r="N4351" s="30">
        <f xml:space="preserve">  InpS!N$3508</f>
        <v>0</v>
      </c>
      <c r="O4351" s="30">
        <f xml:space="preserve">  InpS!O$3508</f>
        <v>0</v>
      </c>
      <c r="P4351" s="30">
        <f xml:space="preserve">  InpS!P$3508</f>
        <v>0</v>
      </c>
      <c r="Q4351" s="30">
        <f xml:space="preserve">  InpS!Q$3508</f>
        <v>0</v>
      </c>
      <c r="R4351" s="30">
        <f xml:space="preserve">  InpS!R$3508</f>
        <v>0</v>
      </c>
      <c r="S4351" s="30">
        <f xml:space="preserve">  InpS!S$3508</f>
        <v>0</v>
      </c>
      <c r="T4351" s="30">
        <f xml:space="preserve">  InpS!T$3508</f>
        <v>0</v>
      </c>
      <c r="U4351" s="30">
        <f xml:space="preserve">  InpS!U$3508</f>
        <v>0</v>
      </c>
      <c r="V4351" s="30">
        <f xml:space="preserve">  InpS!V$3508</f>
        <v>0</v>
      </c>
      <c r="W4351" s="30">
        <f xml:space="preserve">  InpS!W$3508</f>
        <v>0</v>
      </c>
      <c r="X4351" s="30">
        <f xml:space="preserve">  InpS!X$3508</f>
        <v>0</v>
      </c>
    </row>
    <row r="4352" spans="1:24" outlineLevel="2">
      <c r="A4352" s="11"/>
      <c r="B4352" s="11"/>
      <c r="C4352" s="22"/>
      <c r="D4352" s="21"/>
      <c r="E4352" s="30" t="str">
        <f xml:space="preserve">  InpS!E$3509</f>
        <v xml:space="preserve">Override - Business retail average cost per customer in Tariff Band (Welsh companies) - real (3) </v>
      </c>
      <c r="F4352" s="30">
        <f xml:space="preserve">  InpS!F$3509</f>
        <v>0</v>
      </c>
      <c r="G4352" s="30" t="str">
        <f xml:space="preserve">  InpS!G$3509</f>
        <v>£ / customer</v>
      </c>
      <c r="H4352" s="30">
        <f xml:space="preserve">  InpS!H$3509</f>
        <v>0</v>
      </c>
      <c r="I4352" s="30">
        <f xml:space="preserve">  InpS!I$3509</f>
        <v>0</v>
      </c>
      <c r="J4352" s="30">
        <f xml:space="preserve">  InpS!J$3509</f>
        <v>0</v>
      </c>
      <c r="K4352" s="30">
        <f xml:space="preserve">  InpS!K$3509</f>
        <v>0</v>
      </c>
      <c r="L4352" s="30">
        <f xml:space="preserve">  InpS!L$3509</f>
        <v>0</v>
      </c>
      <c r="M4352" s="30">
        <f xml:space="preserve">  InpS!M$3509</f>
        <v>0</v>
      </c>
      <c r="N4352" s="30">
        <f xml:space="preserve">  InpS!N$3509</f>
        <v>0</v>
      </c>
      <c r="O4352" s="30">
        <f xml:space="preserve">  InpS!O$3509</f>
        <v>0</v>
      </c>
      <c r="P4352" s="30">
        <f xml:space="preserve">  InpS!P$3509</f>
        <v>0</v>
      </c>
      <c r="Q4352" s="30">
        <f xml:space="preserve">  InpS!Q$3509</f>
        <v>0</v>
      </c>
      <c r="R4352" s="30">
        <f xml:space="preserve">  InpS!R$3509</f>
        <v>0</v>
      </c>
      <c r="S4352" s="30">
        <f xml:space="preserve">  InpS!S$3509</f>
        <v>0</v>
      </c>
      <c r="T4352" s="30">
        <f xml:space="preserve">  InpS!T$3509</f>
        <v>0</v>
      </c>
      <c r="U4352" s="30">
        <f xml:space="preserve">  InpS!U$3509</f>
        <v>0</v>
      </c>
      <c r="V4352" s="30">
        <f xml:space="preserve">  InpS!V$3509</f>
        <v>0</v>
      </c>
      <c r="W4352" s="30">
        <f xml:space="preserve">  InpS!W$3509</f>
        <v>0</v>
      </c>
      <c r="X4352" s="30">
        <f xml:space="preserve">  InpS!X$3509</f>
        <v>0</v>
      </c>
    </row>
    <row r="4353" spans="1:24" outlineLevel="2">
      <c r="A4353" s="31"/>
      <c r="B4353" s="31"/>
      <c r="C4353" s="45"/>
      <c r="D4353" s="46"/>
      <c r="E4353" s="18" t="s">
        <v>9048</v>
      </c>
      <c r="F4353" s="18"/>
      <c r="G4353" s="18" t="s">
        <v>2128</v>
      </c>
      <c r="H4353" s="18"/>
      <c r="I4353" s="18"/>
      <c r="J4353" s="29">
        <f t="shared" ref="J4353:X4355" si="330" xml:space="preserve">  CHOOSE( $F$4343, J4344, J4347, J4350 )</f>
        <v>0</v>
      </c>
      <c r="K4353" s="29">
        <f t="shared" si="330"/>
        <v>0</v>
      </c>
      <c r="L4353" s="29">
        <f t="shared" si="330"/>
        <v>0</v>
      </c>
      <c r="M4353" s="29">
        <f t="shared" si="330"/>
        <v>0</v>
      </c>
      <c r="N4353" s="29">
        <f t="shared" si="330"/>
        <v>0</v>
      </c>
      <c r="O4353" s="29">
        <f t="shared" si="330"/>
        <v>0</v>
      </c>
      <c r="P4353" s="29">
        <f t="shared" si="330"/>
        <v>0</v>
      </c>
      <c r="Q4353" s="29">
        <f t="shared" si="330"/>
        <v>0</v>
      </c>
      <c r="R4353" s="29">
        <f t="shared" si="330"/>
        <v>0</v>
      </c>
      <c r="S4353" s="29">
        <f t="shared" si="330"/>
        <v>0</v>
      </c>
      <c r="T4353" s="29">
        <f t="shared" si="330"/>
        <v>0</v>
      </c>
      <c r="U4353" s="29">
        <f t="shared" si="330"/>
        <v>0</v>
      </c>
      <c r="V4353" s="29">
        <f t="shared" si="330"/>
        <v>0</v>
      </c>
      <c r="W4353" s="29">
        <f t="shared" si="330"/>
        <v>0</v>
      </c>
      <c r="X4353" s="29">
        <f t="shared" si="330"/>
        <v>0</v>
      </c>
    </row>
    <row r="4354" spans="1:24" outlineLevel="2">
      <c r="A4354" s="31"/>
      <c r="B4354" s="31"/>
      <c r="C4354" s="45"/>
      <c r="D4354" s="46"/>
      <c r="E4354" s="18" t="s">
        <v>9049</v>
      </c>
      <c r="F4354" s="18"/>
      <c r="G4354" s="18" t="s">
        <v>2128</v>
      </c>
      <c r="H4354" s="18"/>
      <c r="I4354" s="18"/>
      <c r="J4354" s="29">
        <f t="shared" si="330"/>
        <v>0</v>
      </c>
      <c r="K4354" s="29">
        <f t="shared" si="330"/>
        <v>0</v>
      </c>
      <c r="L4354" s="29">
        <f t="shared" si="330"/>
        <v>0</v>
      </c>
      <c r="M4354" s="29">
        <f t="shared" si="330"/>
        <v>0</v>
      </c>
      <c r="N4354" s="29">
        <f t="shared" si="330"/>
        <v>0</v>
      </c>
      <c r="O4354" s="29">
        <f t="shared" si="330"/>
        <v>0</v>
      </c>
      <c r="P4354" s="29">
        <f t="shared" si="330"/>
        <v>0</v>
      </c>
      <c r="Q4354" s="29">
        <f t="shared" si="330"/>
        <v>0</v>
      </c>
      <c r="R4354" s="29">
        <f t="shared" si="330"/>
        <v>0</v>
      </c>
      <c r="S4354" s="29">
        <f t="shared" si="330"/>
        <v>0</v>
      </c>
      <c r="T4354" s="29">
        <f t="shared" si="330"/>
        <v>0</v>
      </c>
      <c r="U4354" s="29">
        <f t="shared" si="330"/>
        <v>0</v>
      </c>
      <c r="V4354" s="29">
        <f t="shared" si="330"/>
        <v>0</v>
      </c>
      <c r="W4354" s="29">
        <f t="shared" si="330"/>
        <v>0</v>
      </c>
      <c r="X4354" s="29">
        <f t="shared" si="330"/>
        <v>0</v>
      </c>
    </row>
    <row r="4355" spans="1:24" outlineLevel="2">
      <c r="A4355" s="31"/>
      <c r="B4355" s="31"/>
      <c r="C4355" s="45"/>
      <c r="D4355" s="46"/>
      <c r="E4355" s="18" t="s">
        <v>9050</v>
      </c>
      <c r="F4355" s="18"/>
      <c r="G4355" s="18" t="s">
        <v>2128</v>
      </c>
      <c r="H4355" s="18"/>
      <c r="I4355" s="18"/>
      <c r="J4355" s="29">
        <f t="shared" si="330"/>
        <v>0</v>
      </c>
      <c r="K4355" s="29">
        <f t="shared" si="330"/>
        <v>0</v>
      </c>
      <c r="L4355" s="29">
        <f t="shared" si="330"/>
        <v>0</v>
      </c>
      <c r="M4355" s="29">
        <f t="shared" si="330"/>
        <v>0</v>
      </c>
      <c r="N4355" s="29">
        <f t="shared" si="330"/>
        <v>0</v>
      </c>
      <c r="O4355" s="29">
        <f t="shared" si="330"/>
        <v>0</v>
      </c>
      <c r="P4355" s="29">
        <f t="shared" si="330"/>
        <v>0</v>
      </c>
      <c r="Q4355" s="29">
        <f t="shared" si="330"/>
        <v>0</v>
      </c>
      <c r="R4355" s="29">
        <f t="shared" si="330"/>
        <v>0</v>
      </c>
      <c r="S4355" s="29">
        <f t="shared" si="330"/>
        <v>0</v>
      </c>
      <c r="T4355" s="29">
        <f t="shared" si="330"/>
        <v>0</v>
      </c>
      <c r="U4355" s="29">
        <f t="shared" si="330"/>
        <v>0</v>
      </c>
      <c r="V4355" s="29">
        <f t="shared" si="330"/>
        <v>0</v>
      </c>
      <c r="W4355" s="29">
        <f t="shared" si="330"/>
        <v>0</v>
      </c>
      <c r="X4355" s="29">
        <f t="shared" si="330"/>
        <v>0</v>
      </c>
    </row>
    <row r="4356" spans="1:24" outlineLevel="2"/>
    <row r="4357" spans="1:24" outlineLevel="2"/>
    <row r="4358" spans="1:24" outlineLevel="2">
      <c r="B4358" s="81" t="s">
        <v>9051</v>
      </c>
    </row>
    <row r="4359" spans="1:24" outlineLevel="2">
      <c r="A4359" s="11"/>
      <c r="B4359" s="11"/>
      <c r="C4359" s="22"/>
      <c r="D4359" s="21"/>
      <c r="E4359" s="4" t="str">
        <f xml:space="preserve">  InpS!E$279</f>
        <v>Switch - Business measured income proportion of total Business income</v>
      </c>
      <c r="F4359" s="4">
        <f xml:space="preserve">  InpS!F$279</f>
        <v>1</v>
      </c>
      <c r="G4359" s="4" t="str">
        <f xml:space="preserve">  InpS!G$279</f>
        <v>1 = company, 2 = ofwat, 3 = override</v>
      </c>
      <c r="M4359" s="14"/>
    </row>
    <row r="4360" spans="1:24" outlineLevel="2">
      <c r="A4360" s="11"/>
      <c r="B4360" s="11"/>
      <c r="C4360" s="22"/>
      <c r="D4360" s="21"/>
      <c r="E4360" s="9" t="str">
        <f xml:space="preserve">  InpS!E$1359</f>
        <v>Company - Business measured income proportion of total Business income</v>
      </c>
      <c r="F4360" s="9">
        <f xml:space="preserve">  InpS!F$1359</f>
        <v>0</v>
      </c>
      <c r="G4360" s="9" t="str">
        <f xml:space="preserve">  InpS!G$1359</f>
        <v>%</v>
      </c>
      <c r="H4360" s="9">
        <f xml:space="preserve">  InpS!H$1359</f>
        <v>0</v>
      </c>
      <c r="I4360" s="9">
        <f xml:space="preserve">  InpS!I$1359</f>
        <v>0</v>
      </c>
      <c r="J4360" s="9">
        <f xml:space="preserve">  InpS!J$1359</f>
        <v>0</v>
      </c>
      <c r="K4360" s="9">
        <f xml:space="preserve">  InpS!K$1359</f>
        <v>0</v>
      </c>
      <c r="L4360" s="9">
        <f xml:space="preserve">  InpS!L$1359</f>
        <v>0</v>
      </c>
      <c r="M4360" s="9">
        <f xml:space="preserve">  InpS!M$1359</f>
        <v>0</v>
      </c>
      <c r="N4360" s="9">
        <f xml:space="preserve">  InpS!N$1359</f>
        <v>0</v>
      </c>
      <c r="O4360" s="9">
        <f xml:space="preserve">  InpS!O$1359</f>
        <v>0</v>
      </c>
      <c r="P4360" s="9">
        <f xml:space="preserve">  InpS!P$1359</f>
        <v>0</v>
      </c>
      <c r="Q4360" s="9">
        <f xml:space="preserve">  InpS!Q$1359</f>
        <v>0</v>
      </c>
      <c r="R4360" s="9">
        <f xml:space="preserve">  InpS!R$1359</f>
        <v>0</v>
      </c>
      <c r="S4360" s="9">
        <f xml:space="preserve">  InpS!S$1359</f>
        <v>0</v>
      </c>
      <c r="T4360" s="9">
        <f xml:space="preserve">  InpS!T$1359</f>
        <v>0</v>
      </c>
      <c r="U4360" s="9">
        <f xml:space="preserve">  InpS!U$1359</f>
        <v>0</v>
      </c>
      <c r="V4360" s="9">
        <f xml:space="preserve">  InpS!V$1359</f>
        <v>0</v>
      </c>
      <c r="W4360" s="9">
        <f xml:space="preserve">  InpS!W$1359</f>
        <v>0</v>
      </c>
      <c r="X4360" s="9">
        <f xml:space="preserve">  InpS!X$1359</f>
        <v>0</v>
      </c>
    </row>
    <row r="4361" spans="1:24" outlineLevel="2">
      <c r="A4361" s="11"/>
      <c r="B4361" s="11"/>
      <c r="C4361" s="22"/>
      <c r="D4361" s="21"/>
      <c r="E4361" s="9" t="str">
        <f xml:space="preserve">  InpS!E$2435</f>
        <v>Ofwat - Business measured income proportion of total Business income</v>
      </c>
      <c r="F4361" s="9">
        <f xml:space="preserve">  InpS!F$2435</f>
        <v>0</v>
      </c>
      <c r="G4361" s="9" t="str">
        <f xml:space="preserve">  InpS!G$2435</f>
        <v>%</v>
      </c>
      <c r="H4361" s="9">
        <f xml:space="preserve">  InpS!H$2435</f>
        <v>0</v>
      </c>
      <c r="I4361" s="9">
        <f xml:space="preserve">  InpS!I$2435</f>
        <v>0</v>
      </c>
      <c r="J4361" s="9">
        <f xml:space="preserve">  InpS!J$2435</f>
        <v>0</v>
      </c>
      <c r="K4361" s="9">
        <f xml:space="preserve">  InpS!K$2435</f>
        <v>0</v>
      </c>
      <c r="L4361" s="9">
        <f xml:space="preserve">  InpS!L$2435</f>
        <v>0</v>
      </c>
      <c r="M4361" s="9">
        <f xml:space="preserve">  InpS!M$2435</f>
        <v>0</v>
      </c>
      <c r="N4361" s="9">
        <f xml:space="preserve">  InpS!N$2435</f>
        <v>0</v>
      </c>
      <c r="O4361" s="9">
        <f xml:space="preserve">  InpS!O$2435</f>
        <v>0</v>
      </c>
      <c r="P4361" s="9">
        <f xml:space="preserve">  InpS!P$2435</f>
        <v>0</v>
      </c>
      <c r="Q4361" s="9">
        <f xml:space="preserve">  InpS!Q$2435</f>
        <v>0</v>
      </c>
      <c r="R4361" s="9">
        <f xml:space="preserve">  InpS!R$2435</f>
        <v>0</v>
      </c>
      <c r="S4361" s="9">
        <f xml:space="preserve">  InpS!S$2435</f>
        <v>0</v>
      </c>
      <c r="T4361" s="9">
        <f xml:space="preserve">  InpS!T$2435</f>
        <v>0</v>
      </c>
      <c r="U4361" s="9">
        <f xml:space="preserve">  InpS!U$2435</f>
        <v>0</v>
      </c>
      <c r="V4361" s="9">
        <f xml:space="preserve">  InpS!V$2435</f>
        <v>0</v>
      </c>
      <c r="W4361" s="9">
        <f xml:space="preserve">  InpS!W$2435</f>
        <v>0</v>
      </c>
      <c r="X4361" s="9">
        <f xml:space="preserve">  InpS!X$2435</f>
        <v>0</v>
      </c>
    </row>
    <row r="4362" spans="1:24" outlineLevel="2">
      <c r="A4362" s="11"/>
      <c r="B4362" s="11"/>
      <c r="C4362" s="22"/>
      <c r="D4362" s="21"/>
      <c r="E4362" s="9" t="str">
        <f xml:space="preserve">  InpS!E$3511</f>
        <v>Override - Business measured income proportion of total Business income</v>
      </c>
      <c r="F4362" s="9">
        <f xml:space="preserve">  InpS!F$3511</f>
        <v>0</v>
      </c>
      <c r="G4362" s="9" t="str">
        <f xml:space="preserve">  InpS!G$3511</f>
        <v>%</v>
      </c>
      <c r="H4362" s="9">
        <f xml:space="preserve">  InpS!H$3511</f>
        <v>0</v>
      </c>
      <c r="I4362" s="9">
        <f xml:space="preserve">  InpS!I$3511</f>
        <v>0</v>
      </c>
      <c r="J4362" s="9">
        <f xml:space="preserve">  InpS!J$3511</f>
        <v>0</v>
      </c>
      <c r="K4362" s="9">
        <f xml:space="preserve">  InpS!K$3511</f>
        <v>0</v>
      </c>
      <c r="L4362" s="9">
        <f xml:space="preserve">  InpS!L$3511</f>
        <v>0</v>
      </c>
      <c r="M4362" s="9">
        <f xml:space="preserve">  InpS!M$3511</f>
        <v>0</v>
      </c>
      <c r="N4362" s="9">
        <f xml:space="preserve">  InpS!N$3511</f>
        <v>0</v>
      </c>
      <c r="O4362" s="9">
        <f xml:space="preserve">  InpS!O$3511</f>
        <v>0</v>
      </c>
      <c r="P4362" s="9">
        <f xml:space="preserve">  InpS!P$3511</f>
        <v>0</v>
      </c>
      <c r="Q4362" s="9">
        <f xml:space="preserve">  InpS!Q$3511</f>
        <v>0</v>
      </c>
      <c r="R4362" s="9">
        <f xml:space="preserve">  InpS!R$3511</f>
        <v>0</v>
      </c>
      <c r="S4362" s="9">
        <f xml:space="preserve">  InpS!S$3511</f>
        <v>0</v>
      </c>
      <c r="T4362" s="9">
        <f xml:space="preserve">  InpS!T$3511</f>
        <v>0</v>
      </c>
      <c r="U4362" s="9">
        <f xml:space="preserve">  InpS!U$3511</f>
        <v>0</v>
      </c>
      <c r="V4362" s="9">
        <f xml:space="preserve">  InpS!V$3511</f>
        <v>0</v>
      </c>
      <c r="W4362" s="9">
        <f xml:space="preserve">  InpS!W$3511</f>
        <v>0</v>
      </c>
      <c r="X4362" s="9">
        <f xml:space="preserve">  InpS!X$3511</f>
        <v>0</v>
      </c>
    </row>
    <row r="4363" spans="1:24" outlineLevel="2">
      <c r="A4363" s="31"/>
      <c r="B4363" s="31"/>
      <c r="C4363" s="45"/>
      <c r="D4363" s="46"/>
      <c r="E4363" s="18" t="s">
        <v>9051</v>
      </c>
      <c r="F4363" s="18"/>
      <c r="G4363" s="18" t="s">
        <v>940</v>
      </c>
      <c r="H4363" s="18"/>
      <c r="I4363" s="18"/>
      <c r="J4363" s="19">
        <f t="shared" ref="J4363:X4363" si="331" xml:space="preserve">  CHOOSE( $F4359, J4360, J4361, J4362 )</f>
        <v>0</v>
      </c>
      <c r="K4363" s="19">
        <f t="shared" si="331"/>
        <v>0</v>
      </c>
      <c r="L4363" s="19">
        <f t="shared" si="331"/>
        <v>0</v>
      </c>
      <c r="M4363" s="19">
        <f t="shared" si="331"/>
        <v>0</v>
      </c>
      <c r="N4363" s="19">
        <f t="shared" si="331"/>
        <v>0</v>
      </c>
      <c r="O4363" s="19">
        <f t="shared" si="331"/>
        <v>0</v>
      </c>
      <c r="P4363" s="19">
        <f t="shared" si="331"/>
        <v>0</v>
      </c>
      <c r="Q4363" s="19">
        <f t="shared" si="331"/>
        <v>0</v>
      </c>
      <c r="R4363" s="19">
        <f t="shared" si="331"/>
        <v>0</v>
      </c>
      <c r="S4363" s="19">
        <f t="shared" si="331"/>
        <v>0</v>
      </c>
      <c r="T4363" s="19">
        <f t="shared" si="331"/>
        <v>0</v>
      </c>
      <c r="U4363" s="19">
        <f t="shared" si="331"/>
        <v>0</v>
      </c>
      <c r="V4363" s="19">
        <f t="shared" si="331"/>
        <v>0</v>
      </c>
      <c r="W4363" s="19">
        <f t="shared" si="331"/>
        <v>0</v>
      </c>
      <c r="X4363" s="19">
        <f t="shared" si="331"/>
        <v>0</v>
      </c>
    </row>
    <row r="4364" spans="1:24" outlineLevel="2"/>
    <row r="4365" spans="1:24" outlineLevel="2"/>
    <row r="4366" spans="1:24" outlineLevel="2">
      <c r="B4366" s="81" t="s">
        <v>9052</v>
      </c>
    </row>
    <row r="4367" spans="1:24" outlineLevel="2">
      <c r="A4367" s="11"/>
      <c r="B4367" s="11"/>
      <c r="C4367" s="22"/>
      <c r="D4367" s="21"/>
      <c r="E4367" s="4" t="str">
        <f xml:space="preserve">  InpS!E$196</f>
        <v>Switch - Business retail revenue override - nominal</v>
      </c>
      <c r="F4367" s="4">
        <f xml:space="preserve">  InpS!F$196</f>
        <v>1</v>
      </c>
      <c r="G4367" s="4" t="str">
        <f xml:space="preserve">  InpS!G$196</f>
        <v>1 = company, 2 = ofwat, 3 = override</v>
      </c>
      <c r="M4367" s="14"/>
    </row>
    <row r="4368" spans="1:24" outlineLevel="2">
      <c r="A4368" s="11"/>
      <c r="B4368" s="11"/>
      <c r="C4368" s="22"/>
      <c r="D4368" s="21"/>
      <c r="E4368" s="3" t="str">
        <f xml:space="preserve">  InpS!E$1360</f>
        <v>Company - Business retail revenue override - nominal</v>
      </c>
      <c r="F4368" s="3">
        <f xml:space="preserve">  InpS!F$1360</f>
        <v>0</v>
      </c>
      <c r="G4368" s="3" t="str">
        <f xml:space="preserve">  InpS!G$1360</f>
        <v>£m</v>
      </c>
      <c r="H4368" s="3">
        <f xml:space="preserve">  InpS!H$1360</f>
        <v>0</v>
      </c>
      <c r="I4368" s="3">
        <f xml:space="preserve">  InpS!I$1360</f>
        <v>0</v>
      </c>
      <c r="J4368" s="3">
        <f xml:space="preserve">  InpS!J$1360</f>
        <v>0</v>
      </c>
      <c r="K4368" s="3">
        <f xml:space="preserve">  InpS!K$1360</f>
        <v>0</v>
      </c>
      <c r="L4368" s="3">
        <f xml:space="preserve">  InpS!L$1360</f>
        <v>0</v>
      </c>
      <c r="M4368" s="3">
        <f xml:space="preserve">  InpS!M$1360</f>
        <v>0</v>
      </c>
      <c r="N4368" s="3">
        <f xml:space="preserve">  InpS!N$1360</f>
        <v>0</v>
      </c>
      <c r="O4368" s="3">
        <f xml:space="preserve">  InpS!O$1360</f>
        <v>0</v>
      </c>
      <c r="P4368" s="3">
        <f xml:space="preserve">  InpS!P$1360</f>
        <v>0</v>
      </c>
      <c r="Q4368" s="3">
        <f xml:space="preserve">  InpS!Q$1360</f>
        <v>0</v>
      </c>
      <c r="R4368" s="3">
        <f xml:space="preserve">  InpS!R$1360</f>
        <v>0</v>
      </c>
      <c r="S4368" s="3">
        <f xml:space="preserve">  InpS!S$1360</f>
        <v>0</v>
      </c>
      <c r="T4368" s="3">
        <f xml:space="preserve">  InpS!T$1360</f>
        <v>0</v>
      </c>
      <c r="U4368" s="3">
        <f xml:space="preserve">  InpS!U$1360</f>
        <v>0</v>
      </c>
      <c r="V4368" s="3">
        <f xml:space="preserve">  InpS!V$1360</f>
        <v>0</v>
      </c>
      <c r="W4368" s="3">
        <f xml:space="preserve">  InpS!W$1360</f>
        <v>0</v>
      </c>
      <c r="X4368" s="3">
        <f xml:space="preserve">  InpS!X$1360</f>
        <v>0</v>
      </c>
    </row>
    <row r="4369" spans="1:24" outlineLevel="2">
      <c r="A4369" s="11"/>
      <c r="B4369" s="11"/>
      <c r="C4369" s="22"/>
      <c r="D4369" s="21"/>
      <c r="E4369" s="3" t="str">
        <f xml:space="preserve">  InpS!E$2436</f>
        <v>Ofwat - Business retail revenue override - nominal</v>
      </c>
      <c r="F4369" s="3">
        <f xml:space="preserve">  InpS!F$2436</f>
        <v>0</v>
      </c>
      <c r="G4369" s="3" t="str">
        <f xml:space="preserve">  InpS!G$2436</f>
        <v>£m</v>
      </c>
      <c r="H4369" s="3">
        <f xml:space="preserve">  InpS!H$2436</f>
        <v>0</v>
      </c>
      <c r="I4369" s="3">
        <f xml:space="preserve">  InpS!I$2436</f>
        <v>0</v>
      </c>
      <c r="J4369" s="3">
        <f xml:space="preserve">  InpS!J$2436</f>
        <v>0</v>
      </c>
      <c r="K4369" s="3">
        <f xml:space="preserve">  InpS!K$2436</f>
        <v>0</v>
      </c>
      <c r="L4369" s="3">
        <f xml:space="preserve">  InpS!L$2436</f>
        <v>0</v>
      </c>
      <c r="M4369" s="3">
        <f xml:space="preserve">  InpS!M$2436</f>
        <v>0</v>
      </c>
      <c r="N4369" s="3">
        <f xml:space="preserve">  InpS!N$2436</f>
        <v>0</v>
      </c>
      <c r="O4369" s="3">
        <f xml:space="preserve">  InpS!O$2436</f>
        <v>0</v>
      </c>
      <c r="P4369" s="3">
        <f xml:space="preserve">  InpS!P$2436</f>
        <v>0</v>
      </c>
      <c r="Q4369" s="3">
        <f xml:space="preserve">  InpS!Q$2436</f>
        <v>0</v>
      </c>
      <c r="R4369" s="3">
        <f xml:space="preserve">  InpS!R$2436</f>
        <v>0</v>
      </c>
      <c r="S4369" s="3">
        <f xml:space="preserve">  InpS!S$2436</f>
        <v>0</v>
      </c>
      <c r="T4369" s="3">
        <f xml:space="preserve">  InpS!T$2436</f>
        <v>0</v>
      </c>
      <c r="U4369" s="3">
        <f xml:space="preserve">  InpS!U$2436</f>
        <v>0</v>
      </c>
      <c r="V4369" s="3">
        <f xml:space="preserve">  InpS!V$2436</f>
        <v>0</v>
      </c>
      <c r="W4369" s="3">
        <f xml:space="preserve">  InpS!W$2436</f>
        <v>0</v>
      </c>
      <c r="X4369" s="3">
        <f xml:space="preserve">  InpS!X$2436</f>
        <v>0</v>
      </c>
    </row>
    <row r="4370" spans="1:24" outlineLevel="2">
      <c r="A4370" s="11"/>
      <c r="B4370" s="11"/>
      <c r="C4370" s="22"/>
      <c r="D4370" s="21"/>
      <c r="E4370" s="3" t="str">
        <f xml:space="preserve">  InpS!E$3512</f>
        <v>Override - Business retail revenue override - nominal</v>
      </c>
      <c r="F4370" s="3">
        <f xml:space="preserve">  InpS!F$3512</f>
        <v>0</v>
      </c>
      <c r="G4370" s="3" t="str">
        <f xml:space="preserve">  InpS!G$3512</f>
        <v>£m</v>
      </c>
      <c r="H4370" s="3">
        <f xml:space="preserve">  InpS!H$3512</f>
        <v>0</v>
      </c>
      <c r="I4370" s="3">
        <f xml:space="preserve">  InpS!I$3512</f>
        <v>0</v>
      </c>
      <c r="J4370" s="3">
        <f xml:space="preserve">  InpS!J$3512</f>
        <v>0</v>
      </c>
      <c r="K4370" s="3">
        <f xml:space="preserve">  InpS!K$3512</f>
        <v>0</v>
      </c>
      <c r="L4370" s="3">
        <f xml:space="preserve">  InpS!L$3512</f>
        <v>0</v>
      </c>
      <c r="M4370" s="3">
        <f xml:space="preserve">  InpS!M$3512</f>
        <v>0</v>
      </c>
      <c r="N4370" s="3">
        <f xml:space="preserve">  InpS!N$3512</f>
        <v>0</v>
      </c>
      <c r="O4370" s="3">
        <f xml:space="preserve">  InpS!O$3512</f>
        <v>0</v>
      </c>
      <c r="P4370" s="3">
        <f xml:space="preserve">  InpS!P$3512</f>
        <v>0</v>
      </c>
      <c r="Q4370" s="3">
        <f xml:space="preserve">  InpS!Q$3512</f>
        <v>0</v>
      </c>
      <c r="R4370" s="3">
        <f xml:space="preserve">  InpS!R$3512</f>
        <v>0</v>
      </c>
      <c r="S4370" s="3">
        <f xml:space="preserve">  InpS!S$3512</f>
        <v>0</v>
      </c>
      <c r="T4370" s="3">
        <f xml:space="preserve">  InpS!T$3512</f>
        <v>0</v>
      </c>
      <c r="U4370" s="3">
        <f xml:space="preserve">  InpS!U$3512</f>
        <v>0</v>
      </c>
      <c r="V4370" s="3">
        <f xml:space="preserve">  InpS!V$3512</f>
        <v>0</v>
      </c>
      <c r="W4370" s="3">
        <f xml:space="preserve">  InpS!W$3512</f>
        <v>0</v>
      </c>
      <c r="X4370" s="3">
        <f xml:space="preserve">  InpS!X$3512</f>
        <v>0</v>
      </c>
    </row>
    <row r="4371" spans="1:24" outlineLevel="2">
      <c r="A4371" s="31"/>
      <c r="B4371" s="31"/>
      <c r="C4371" s="45"/>
      <c r="D4371" s="46"/>
      <c r="E4371" s="18" t="s">
        <v>9052</v>
      </c>
      <c r="F4371" s="18"/>
      <c r="G4371" s="18" t="s">
        <v>816</v>
      </c>
      <c r="H4371" s="5">
        <f xml:space="preserve"> SUM( J4371:X4371 )</f>
        <v>0</v>
      </c>
      <c r="I4371" s="18"/>
      <c r="J4371" s="5">
        <f t="shared" ref="J4371:X4371" si="332" xml:space="preserve">  CHOOSE( $F4367, J4368, J4369, J4370 )</f>
        <v>0</v>
      </c>
      <c r="K4371" s="5">
        <f t="shared" si="332"/>
        <v>0</v>
      </c>
      <c r="L4371" s="5">
        <f t="shared" si="332"/>
        <v>0</v>
      </c>
      <c r="M4371" s="5">
        <f t="shared" si="332"/>
        <v>0</v>
      </c>
      <c r="N4371" s="5">
        <f t="shared" si="332"/>
        <v>0</v>
      </c>
      <c r="O4371" s="5">
        <f t="shared" si="332"/>
        <v>0</v>
      </c>
      <c r="P4371" s="5">
        <f t="shared" si="332"/>
        <v>0</v>
      </c>
      <c r="Q4371" s="5">
        <f t="shared" si="332"/>
        <v>0</v>
      </c>
      <c r="R4371" s="5">
        <f t="shared" si="332"/>
        <v>0</v>
      </c>
      <c r="S4371" s="5">
        <f t="shared" si="332"/>
        <v>0</v>
      </c>
      <c r="T4371" s="5">
        <f t="shared" si="332"/>
        <v>0</v>
      </c>
      <c r="U4371" s="5">
        <f t="shared" si="332"/>
        <v>0</v>
      </c>
      <c r="V4371" s="5">
        <f t="shared" si="332"/>
        <v>0</v>
      </c>
      <c r="W4371" s="5">
        <f t="shared" si="332"/>
        <v>0</v>
      </c>
      <c r="X4371" s="5">
        <f t="shared" si="332"/>
        <v>0</v>
      </c>
    </row>
    <row r="4372" spans="1:24" outlineLevel="2"/>
    <row r="4373" spans="1:24" outlineLevel="2"/>
    <row r="4374" spans="1:24" outlineLevel="2">
      <c r="B4374" s="81" t="s">
        <v>9053</v>
      </c>
    </row>
    <row r="4375" spans="1:24" outlineLevel="2">
      <c r="A4375" s="11"/>
      <c r="B4375" s="11"/>
      <c r="C4375" s="22"/>
      <c r="D4375" s="21"/>
      <c r="E4375" s="4" t="str">
        <f xml:space="preserve">  InpS!E$193</f>
        <v>Switch - Wholesale and retail line item split - Capex creditor - business retail - nominal</v>
      </c>
      <c r="F4375" s="4">
        <f xml:space="preserve">  InpS!F$193</f>
        <v>1</v>
      </c>
      <c r="G4375" s="4" t="str">
        <f xml:space="preserve">  InpS!G$193</f>
        <v>1 = company, 2 = ofwat, 3 = override</v>
      </c>
      <c r="M4375" s="14"/>
    </row>
    <row r="4376" spans="1:24" outlineLevel="2">
      <c r="A4376" s="11"/>
      <c r="B4376" s="11"/>
      <c r="C4376" s="22"/>
      <c r="D4376" s="21"/>
      <c r="E4376" s="3" t="str">
        <f xml:space="preserve">  InpS!E$1361</f>
        <v>Company - Wholesale and retail line item split - Capex creditor - business retail - nominal</v>
      </c>
      <c r="F4376" s="3">
        <f xml:space="preserve">  InpS!F$1361</f>
        <v>0</v>
      </c>
      <c r="G4376" s="3" t="str">
        <f xml:space="preserve">  InpS!G$1361</f>
        <v>£m</v>
      </c>
      <c r="H4376" s="3">
        <f xml:space="preserve">  InpS!H$1361</f>
        <v>0</v>
      </c>
      <c r="I4376" s="3">
        <f xml:space="preserve">  InpS!I$1361</f>
        <v>0</v>
      </c>
      <c r="J4376" s="3">
        <f xml:space="preserve">  InpS!J$1361</f>
        <v>0</v>
      </c>
      <c r="K4376" s="3">
        <f xml:space="preserve">  InpS!K$1361</f>
        <v>0</v>
      </c>
      <c r="L4376" s="3">
        <f xml:space="preserve">  InpS!L$1361</f>
        <v>0</v>
      </c>
      <c r="M4376" s="3">
        <f xml:space="preserve">  InpS!M$1361</f>
        <v>0</v>
      </c>
      <c r="N4376" s="3">
        <f xml:space="preserve">  InpS!N$1361</f>
        <v>0</v>
      </c>
      <c r="O4376" s="3">
        <f xml:space="preserve">  InpS!O$1361</f>
        <v>0</v>
      </c>
      <c r="P4376" s="3">
        <f xml:space="preserve">  InpS!P$1361</f>
        <v>0</v>
      </c>
      <c r="Q4376" s="3">
        <f xml:space="preserve">  InpS!Q$1361</f>
        <v>0</v>
      </c>
      <c r="R4376" s="3">
        <f xml:space="preserve">  InpS!R$1361</f>
        <v>0</v>
      </c>
      <c r="S4376" s="3">
        <f xml:space="preserve">  InpS!S$1361</f>
        <v>0</v>
      </c>
      <c r="T4376" s="3">
        <f xml:space="preserve">  InpS!T$1361</f>
        <v>0</v>
      </c>
      <c r="U4376" s="3">
        <f xml:space="preserve">  InpS!U$1361</f>
        <v>0</v>
      </c>
      <c r="V4376" s="3">
        <f xml:space="preserve">  InpS!V$1361</f>
        <v>0</v>
      </c>
      <c r="W4376" s="3">
        <f xml:space="preserve">  InpS!W$1361</f>
        <v>0</v>
      </c>
      <c r="X4376" s="3">
        <f xml:space="preserve">  InpS!X$1361</f>
        <v>0</v>
      </c>
    </row>
    <row r="4377" spans="1:24" outlineLevel="2">
      <c r="A4377" s="11"/>
      <c r="B4377" s="11"/>
      <c r="C4377" s="22"/>
      <c r="D4377" s="21"/>
      <c r="E4377" s="3" t="str">
        <f xml:space="preserve">  InpS!E$2437</f>
        <v>Ofwat - Wholesale and retail line item split - Capex creditor - business retail - nominal</v>
      </c>
      <c r="F4377" s="3">
        <f xml:space="preserve">  InpS!F$2437</f>
        <v>0</v>
      </c>
      <c r="G4377" s="3" t="str">
        <f xml:space="preserve">  InpS!G$2437</f>
        <v>£m</v>
      </c>
      <c r="H4377" s="3">
        <f xml:space="preserve">  InpS!H$2437</f>
        <v>0</v>
      </c>
      <c r="I4377" s="3">
        <f xml:space="preserve">  InpS!I$2437</f>
        <v>0</v>
      </c>
      <c r="J4377" s="3">
        <f xml:space="preserve">  InpS!J$2437</f>
        <v>0</v>
      </c>
      <c r="K4377" s="3">
        <f xml:space="preserve">  InpS!K$2437</f>
        <v>0</v>
      </c>
      <c r="L4377" s="3">
        <f xml:space="preserve">  InpS!L$2437</f>
        <v>0</v>
      </c>
      <c r="M4377" s="3">
        <f xml:space="preserve">  InpS!M$2437</f>
        <v>0</v>
      </c>
      <c r="N4377" s="3">
        <f xml:space="preserve">  InpS!N$2437</f>
        <v>0</v>
      </c>
      <c r="O4377" s="3">
        <f xml:space="preserve">  InpS!O$2437</f>
        <v>0</v>
      </c>
      <c r="P4377" s="3">
        <f xml:space="preserve">  InpS!P$2437</f>
        <v>0</v>
      </c>
      <c r="Q4377" s="3">
        <f xml:space="preserve">  InpS!Q$2437</f>
        <v>0</v>
      </c>
      <c r="R4377" s="3">
        <f xml:space="preserve">  InpS!R$2437</f>
        <v>0</v>
      </c>
      <c r="S4377" s="3">
        <f xml:space="preserve">  InpS!S$2437</f>
        <v>0</v>
      </c>
      <c r="T4377" s="3">
        <f xml:space="preserve">  InpS!T$2437</f>
        <v>0</v>
      </c>
      <c r="U4377" s="3">
        <f xml:space="preserve">  InpS!U$2437</f>
        <v>0</v>
      </c>
      <c r="V4377" s="3">
        <f xml:space="preserve">  InpS!V$2437</f>
        <v>0</v>
      </c>
      <c r="W4377" s="3">
        <f xml:space="preserve">  InpS!W$2437</f>
        <v>0</v>
      </c>
      <c r="X4377" s="3">
        <f xml:space="preserve">  InpS!X$2437</f>
        <v>0</v>
      </c>
    </row>
    <row r="4378" spans="1:24" outlineLevel="2">
      <c r="A4378" s="11"/>
      <c r="B4378" s="11"/>
      <c r="C4378" s="22"/>
      <c r="D4378" s="21"/>
      <c r="E4378" s="3" t="str">
        <f xml:space="preserve">  InpS!E$3513</f>
        <v>Override - Wholesale and retail line item split - Capex creditor - business retail - nominal</v>
      </c>
      <c r="F4378" s="3">
        <f xml:space="preserve">  InpS!F$3513</f>
        <v>0</v>
      </c>
      <c r="G4378" s="3" t="str">
        <f xml:space="preserve">  InpS!G$3513</f>
        <v>£m</v>
      </c>
      <c r="H4378" s="3">
        <f xml:space="preserve">  InpS!H$3513</f>
        <v>0</v>
      </c>
      <c r="I4378" s="3">
        <f xml:space="preserve">  InpS!I$3513</f>
        <v>0</v>
      </c>
      <c r="J4378" s="3">
        <f xml:space="preserve">  InpS!J$3513</f>
        <v>0</v>
      </c>
      <c r="K4378" s="3">
        <f xml:space="preserve">  InpS!K$3513</f>
        <v>0</v>
      </c>
      <c r="L4378" s="3">
        <f xml:space="preserve">  InpS!L$3513</f>
        <v>0</v>
      </c>
      <c r="M4378" s="3">
        <f xml:space="preserve">  InpS!M$3513</f>
        <v>0</v>
      </c>
      <c r="N4378" s="3">
        <f xml:space="preserve">  InpS!N$3513</f>
        <v>0</v>
      </c>
      <c r="O4378" s="3">
        <f xml:space="preserve">  InpS!O$3513</f>
        <v>0</v>
      </c>
      <c r="P4378" s="3">
        <f xml:space="preserve">  InpS!P$3513</f>
        <v>0</v>
      </c>
      <c r="Q4378" s="3">
        <f xml:space="preserve">  InpS!Q$3513</f>
        <v>0</v>
      </c>
      <c r="R4378" s="3">
        <f xml:space="preserve">  InpS!R$3513</f>
        <v>0</v>
      </c>
      <c r="S4378" s="3">
        <f xml:space="preserve">  InpS!S$3513</f>
        <v>0</v>
      </c>
      <c r="T4378" s="3">
        <f xml:space="preserve">  InpS!T$3513</f>
        <v>0</v>
      </c>
      <c r="U4378" s="3">
        <f xml:space="preserve">  InpS!U$3513</f>
        <v>0</v>
      </c>
      <c r="V4378" s="3">
        <f xml:space="preserve">  InpS!V$3513</f>
        <v>0</v>
      </c>
      <c r="W4378" s="3">
        <f xml:space="preserve">  InpS!W$3513</f>
        <v>0</v>
      </c>
      <c r="X4378" s="3">
        <f xml:space="preserve">  InpS!X$3513</f>
        <v>0</v>
      </c>
    </row>
    <row r="4379" spans="1:24" outlineLevel="2">
      <c r="A4379" s="31"/>
      <c r="B4379" s="31"/>
      <c r="C4379" s="45"/>
      <c r="D4379" s="46"/>
      <c r="E4379" s="18" t="s">
        <v>9053</v>
      </c>
      <c r="F4379" s="18"/>
      <c r="G4379" s="18" t="s">
        <v>816</v>
      </c>
      <c r="H4379" s="5">
        <f xml:space="preserve"> SUM( J4379:X4379 )</f>
        <v>0</v>
      </c>
      <c r="I4379" s="18"/>
      <c r="J4379" s="5">
        <f t="shared" ref="J4379:X4379" si="333" xml:space="preserve">  CHOOSE( $F4375, J4376, J4377, J4378 )</f>
        <v>0</v>
      </c>
      <c r="K4379" s="5">
        <f t="shared" si="333"/>
        <v>0</v>
      </c>
      <c r="L4379" s="5">
        <f t="shared" si="333"/>
        <v>0</v>
      </c>
      <c r="M4379" s="5">
        <f t="shared" si="333"/>
        <v>0</v>
      </c>
      <c r="N4379" s="5">
        <f t="shared" si="333"/>
        <v>0</v>
      </c>
      <c r="O4379" s="5">
        <f t="shared" si="333"/>
        <v>0</v>
      </c>
      <c r="P4379" s="5">
        <f t="shared" si="333"/>
        <v>0</v>
      </c>
      <c r="Q4379" s="5">
        <f t="shared" si="333"/>
        <v>0</v>
      </c>
      <c r="R4379" s="5">
        <f t="shared" si="333"/>
        <v>0</v>
      </c>
      <c r="S4379" s="5">
        <f t="shared" si="333"/>
        <v>0</v>
      </c>
      <c r="T4379" s="5">
        <f t="shared" si="333"/>
        <v>0</v>
      </c>
      <c r="U4379" s="5">
        <f t="shared" si="333"/>
        <v>0</v>
      </c>
      <c r="V4379" s="5">
        <f t="shared" si="333"/>
        <v>0</v>
      </c>
      <c r="W4379" s="5">
        <f t="shared" si="333"/>
        <v>0</v>
      </c>
      <c r="X4379" s="5">
        <f t="shared" si="333"/>
        <v>0</v>
      </c>
    </row>
    <row r="4380" spans="1:24" outlineLevel="2"/>
    <row r="4381" spans="1:24" outlineLevel="2"/>
    <row r="4382" spans="1:24" outlineLevel="2">
      <c r="B4382" s="81" t="s">
        <v>9054</v>
      </c>
    </row>
    <row r="4383" spans="1:24" outlineLevel="2">
      <c r="A4383" s="11"/>
      <c r="B4383" s="11"/>
      <c r="C4383" s="22"/>
      <c r="D4383" s="21"/>
      <c r="E4383" s="4" t="str">
        <f xml:space="preserve">  InpS!E$192</f>
        <v>Switch - Opening retained cash balance - Business - nominal</v>
      </c>
      <c r="F4383" s="4">
        <f xml:space="preserve">  InpS!F$192</f>
        <v>1</v>
      </c>
      <c r="G4383" s="4" t="str">
        <f xml:space="preserve">  InpS!G$192</f>
        <v>1 = company, 2 = ofwat, 3 = override</v>
      </c>
      <c r="M4383" s="14"/>
    </row>
    <row r="4384" spans="1:24" outlineLevel="2">
      <c r="A4384" s="11"/>
      <c r="B4384" s="11"/>
      <c r="C4384" s="22"/>
      <c r="D4384" s="21"/>
      <c r="E4384" s="3" t="str">
        <f xml:space="preserve">  InpS!E$1362</f>
        <v>Company - Opening retained cash balance - Business - nominal</v>
      </c>
      <c r="F4384" s="3">
        <f xml:space="preserve">  InpS!F$1362</f>
        <v>0</v>
      </c>
      <c r="G4384" s="3" t="str">
        <f xml:space="preserve">  InpS!G$1362</f>
        <v>£m</v>
      </c>
      <c r="M4384" s="2"/>
    </row>
    <row r="4385" spans="1:24" outlineLevel="2">
      <c r="A4385" s="11"/>
      <c r="B4385" s="11"/>
      <c r="C4385" s="22"/>
      <c r="D4385" s="21"/>
      <c r="E4385" s="3" t="str">
        <f xml:space="preserve">  InpS!E$2438</f>
        <v>Ofwat - Opening retained cash balance - Business - nominal</v>
      </c>
      <c r="F4385" s="3">
        <f xml:space="preserve">  InpS!F$2438</f>
        <v>0</v>
      </c>
      <c r="G4385" s="3" t="str">
        <f xml:space="preserve">  InpS!G$2438</f>
        <v>£m</v>
      </c>
      <c r="M4385" s="2"/>
    </row>
    <row r="4386" spans="1:24" outlineLevel="2">
      <c r="A4386" s="11"/>
      <c r="B4386" s="11"/>
      <c r="C4386" s="22"/>
      <c r="D4386" s="21"/>
      <c r="E4386" s="3" t="str">
        <f xml:space="preserve">  InpS!E$3514</f>
        <v>Override - Opening retained cash balance - Business - nominal</v>
      </c>
      <c r="F4386" s="3">
        <f xml:space="preserve">  InpS!F$3514</f>
        <v>0</v>
      </c>
      <c r="G4386" s="3" t="str">
        <f xml:space="preserve">  InpS!G$3514</f>
        <v>£m</v>
      </c>
      <c r="M4386" s="2"/>
    </row>
    <row r="4387" spans="1:24" outlineLevel="2">
      <c r="A4387" s="31"/>
      <c r="B4387" s="31"/>
      <c r="C4387" s="45"/>
      <c r="D4387" s="46"/>
      <c r="E4387" s="18" t="s">
        <v>9054</v>
      </c>
      <c r="F4387" s="5">
        <f xml:space="preserve">  CHOOSE( $F4383, $F4384, $F4385, $F4386 )</f>
        <v>0</v>
      </c>
      <c r="G4387" s="18" t="s">
        <v>816</v>
      </c>
      <c r="M4387" s="2"/>
    </row>
    <row r="4388" spans="1:24" outlineLevel="2"/>
    <row r="4389" spans="1:24" outlineLevel="2"/>
    <row r="4390" spans="1:24" outlineLevel="2">
      <c r="B4390" s="81" t="s">
        <v>9055</v>
      </c>
    </row>
    <row r="4391" spans="1:24" outlineLevel="2">
      <c r="A4391" s="11"/>
      <c r="B4391" s="11"/>
      <c r="C4391" s="22"/>
      <c r="D4391" s="21"/>
      <c r="E4391" s="4" t="str">
        <f xml:space="preserve">  InpS!E$280</f>
        <v>Switch - Business retail margin - Override</v>
      </c>
      <c r="F4391" s="4">
        <f xml:space="preserve">  InpS!F$280</f>
        <v>1</v>
      </c>
      <c r="G4391" s="4" t="str">
        <f xml:space="preserve">  InpS!G$280</f>
        <v>1 = company, 2 = ofwat, 3 = override</v>
      </c>
      <c r="M4391" s="14"/>
    </row>
    <row r="4392" spans="1:24" outlineLevel="2">
      <c r="A4392" s="11"/>
      <c r="B4392" s="11"/>
      <c r="C4392" s="22"/>
      <c r="D4392" s="21"/>
      <c r="E4392" s="9" t="str">
        <f xml:space="preserve">  InpS!E$1363</f>
        <v>Company - Business retail margin - Override</v>
      </c>
      <c r="F4392" s="9">
        <f xml:space="preserve">  InpS!F$1363</f>
        <v>0</v>
      </c>
      <c r="G4392" s="9" t="str">
        <f xml:space="preserve">  InpS!G$1363</f>
        <v>%</v>
      </c>
      <c r="H4392" s="9">
        <f xml:space="preserve">  InpS!H$1363</f>
        <v>0</v>
      </c>
      <c r="I4392" s="9">
        <f xml:space="preserve">  InpS!I$1363</f>
        <v>0</v>
      </c>
      <c r="J4392" s="9">
        <f xml:space="preserve">  InpS!J$1363</f>
        <v>0</v>
      </c>
      <c r="K4392" s="9">
        <f xml:space="preserve">  InpS!K$1363</f>
        <v>0</v>
      </c>
      <c r="L4392" s="9">
        <f xml:space="preserve">  InpS!L$1363</f>
        <v>0</v>
      </c>
      <c r="M4392" s="9">
        <f xml:space="preserve">  InpS!M$1363</f>
        <v>0</v>
      </c>
      <c r="N4392" s="9">
        <f xml:space="preserve">  InpS!N$1363</f>
        <v>0</v>
      </c>
      <c r="O4392" s="9">
        <f xml:space="preserve">  InpS!O$1363</f>
        <v>0</v>
      </c>
      <c r="P4392" s="9">
        <f xml:space="preserve">  InpS!P$1363</f>
        <v>0</v>
      </c>
      <c r="Q4392" s="9">
        <f xml:space="preserve">  InpS!Q$1363</f>
        <v>0</v>
      </c>
      <c r="R4392" s="9">
        <f xml:space="preserve">  InpS!R$1363</f>
        <v>0</v>
      </c>
      <c r="S4392" s="9">
        <f xml:space="preserve">  InpS!S$1363</f>
        <v>0</v>
      </c>
      <c r="T4392" s="9">
        <f xml:space="preserve">  InpS!T$1363</f>
        <v>0</v>
      </c>
      <c r="U4392" s="9">
        <f xml:space="preserve">  InpS!U$1363</f>
        <v>0</v>
      </c>
      <c r="V4392" s="9">
        <f xml:space="preserve">  InpS!V$1363</f>
        <v>0</v>
      </c>
      <c r="W4392" s="9">
        <f xml:space="preserve">  InpS!W$1363</f>
        <v>0</v>
      </c>
      <c r="X4392" s="9">
        <f xml:space="preserve">  InpS!X$1363</f>
        <v>0</v>
      </c>
    </row>
    <row r="4393" spans="1:24" outlineLevel="2">
      <c r="A4393" s="11"/>
      <c r="B4393" s="11"/>
      <c r="C4393" s="22"/>
      <c r="D4393" s="21"/>
      <c r="E4393" s="9" t="str">
        <f xml:space="preserve">  InpS!E$2439</f>
        <v>Ofwat - Business retail margin - Override</v>
      </c>
      <c r="F4393" s="9">
        <f xml:space="preserve">  InpS!F$2439</f>
        <v>0</v>
      </c>
      <c r="G4393" s="9" t="str">
        <f xml:space="preserve">  InpS!G$2439</f>
        <v>%</v>
      </c>
      <c r="H4393" s="9">
        <f xml:space="preserve">  InpS!H$2439</f>
        <v>0</v>
      </c>
      <c r="I4393" s="9">
        <f xml:space="preserve">  InpS!I$2439</f>
        <v>0</v>
      </c>
      <c r="J4393" s="9">
        <f xml:space="preserve">  InpS!J$2439</f>
        <v>0</v>
      </c>
      <c r="K4393" s="9">
        <f xml:space="preserve">  InpS!K$2439</f>
        <v>0</v>
      </c>
      <c r="L4393" s="9">
        <f xml:space="preserve">  InpS!L$2439</f>
        <v>0</v>
      </c>
      <c r="M4393" s="9">
        <f xml:space="preserve">  InpS!M$2439</f>
        <v>0</v>
      </c>
      <c r="N4393" s="9">
        <f xml:space="preserve">  InpS!N$2439</f>
        <v>0</v>
      </c>
      <c r="O4393" s="9">
        <f xml:space="preserve">  InpS!O$2439</f>
        <v>0</v>
      </c>
      <c r="P4393" s="9">
        <f xml:space="preserve">  InpS!P$2439</f>
        <v>0</v>
      </c>
      <c r="Q4393" s="9">
        <f xml:space="preserve">  InpS!Q$2439</f>
        <v>0</v>
      </c>
      <c r="R4393" s="9">
        <f xml:space="preserve">  InpS!R$2439</f>
        <v>0</v>
      </c>
      <c r="S4393" s="9">
        <f xml:space="preserve">  InpS!S$2439</f>
        <v>0</v>
      </c>
      <c r="T4393" s="9">
        <f xml:space="preserve">  InpS!T$2439</f>
        <v>0</v>
      </c>
      <c r="U4393" s="9">
        <f xml:space="preserve">  InpS!U$2439</f>
        <v>0</v>
      </c>
      <c r="V4393" s="9">
        <f xml:space="preserve">  InpS!V$2439</f>
        <v>0</v>
      </c>
      <c r="W4393" s="9">
        <f xml:space="preserve">  InpS!W$2439</f>
        <v>0</v>
      </c>
      <c r="X4393" s="9">
        <f xml:space="preserve">  InpS!X$2439</f>
        <v>0</v>
      </c>
    </row>
    <row r="4394" spans="1:24" outlineLevel="2">
      <c r="A4394" s="11"/>
      <c r="B4394" s="11"/>
      <c r="C4394" s="22"/>
      <c r="D4394" s="21"/>
      <c r="E4394" s="9" t="str">
        <f xml:space="preserve">  InpS!E$3515</f>
        <v>Override - Business retail margin - Override</v>
      </c>
      <c r="F4394" s="9">
        <f xml:space="preserve">  InpS!F$3515</f>
        <v>0</v>
      </c>
      <c r="G4394" s="9" t="str">
        <f xml:space="preserve">  InpS!G$3515</f>
        <v>%</v>
      </c>
      <c r="H4394" s="9">
        <f xml:space="preserve">  InpS!H$3515</f>
        <v>0</v>
      </c>
      <c r="I4394" s="9">
        <f xml:space="preserve">  InpS!I$3515</f>
        <v>0</v>
      </c>
      <c r="J4394" s="9">
        <f xml:space="preserve">  InpS!J$3515</f>
        <v>0</v>
      </c>
      <c r="K4394" s="9">
        <f xml:space="preserve">  InpS!K$3515</f>
        <v>0</v>
      </c>
      <c r="L4394" s="9">
        <f xml:space="preserve">  InpS!L$3515</f>
        <v>0</v>
      </c>
      <c r="M4394" s="9">
        <f xml:space="preserve">  InpS!M$3515</f>
        <v>0</v>
      </c>
      <c r="N4394" s="9">
        <f xml:space="preserve">  InpS!N$3515</f>
        <v>0</v>
      </c>
      <c r="O4394" s="9">
        <f xml:space="preserve">  InpS!O$3515</f>
        <v>0</v>
      </c>
      <c r="P4394" s="9">
        <f xml:space="preserve">  InpS!P$3515</f>
        <v>0</v>
      </c>
      <c r="Q4394" s="9">
        <f xml:space="preserve">  InpS!Q$3515</f>
        <v>0</v>
      </c>
      <c r="R4394" s="9">
        <f xml:space="preserve">  InpS!R$3515</f>
        <v>0</v>
      </c>
      <c r="S4394" s="9">
        <f xml:space="preserve">  InpS!S$3515</f>
        <v>0</v>
      </c>
      <c r="T4394" s="9">
        <f xml:space="preserve">  InpS!T$3515</f>
        <v>0</v>
      </c>
      <c r="U4394" s="9">
        <f xml:space="preserve">  InpS!U$3515</f>
        <v>0</v>
      </c>
      <c r="V4394" s="9">
        <f xml:space="preserve">  InpS!V$3515</f>
        <v>0</v>
      </c>
      <c r="W4394" s="9">
        <f xml:space="preserve">  InpS!W$3515</f>
        <v>0</v>
      </c>
      <c r="X4394" s="9">
        <f xml:space="preserve">  InpS!X$3515</f>
        <v>0</v>
      </c>
    </row>
    <row r="4395" spans="1:24" outlineLevel="2">
      <c r="A4395" s="31"/>
      <c r="B4395" s="31"/>
      <c r="C4395" s="45"/>
      <c r="D4395" s="46"/>
      <c r="E4395" s="18" t="s">
        <v>9055</v>
      </c>
      <c r="F4395" s="18"/>
      <c r="G4395" s="18" t="s">
        <v>940</v>
      </c>
      <c r="H4395" s="18"/>
      <c r="I4395" s="18"/>
      <c r="J4395" s="19">
        <f t="shared" ref="J4395:X4395" si="334" xml:space="preserve">  CHOOSE( $F4391, J4392, J4393, J4394 )</f>
        <v>0</v>
      </c>
      <c r="K4395" s="19">
        <f t="shared" si="334"/>
        <v>0</v>
      </c>
      <c r="L4395" s="19">
        <f t="shared" si="334"/>
        <v>0</v>
      </c>
      <c r="M4395" s="19">
        <f t="shared" si="334"/>
        <v>0</v>
      </c>
      <c r="N4395" s="19">
        <f t="shared" si="334"/>
        <v>0</v>
      </c>
      <c r="O4395" s="19">
        <f t="shared" si="334"/>
        <v>0</v>
      </c>
      <c r="P4395" s="19">
        <f t="shared" si="334"/>
        <v>0</v>
      </c>
      <c r="Q4395" s="19">
        <f t="shared" si="334"/>
        <v>0</v>
      </c>
      <c r="R4395" s="19">
        <f t="shared" si="334"/>
        <v>0</v>
      </c>
      <c r="S4395" s="19">
        <f t="shared" si="334"/>
        <v>0</v>
      </c>
      <c r="T4395" s="19">
        <f t="shared" si="334"/>
        <v>0</v>
      </c>
      <c r="U4395" s="19">
        <f t="shared" si="334"/>
        <v>0</v>
      </c>
      <c r="V4395" s="19">
        <f t="shared" si="334"/>
        <v>0</v>
      </c>
      <c r="W4395" s="19">
        <f t="shared" si="334"/>
        <v>0</v>
      </c>
      <c r="X4395" s="19">
        <f t="shared" si="334"/>
        <v>0</v>
      </c>
    </row>
    <row r="4396" spans="1:24" outlineLevel="2"/>
    <row r="4397" spans="1:24" outlineLevel="2"/>
    <row r="4398" spans="1:24" outlineLevel="2">
      <c r="B4398" s="81" t="s">
        <v>9056</v>
      </c>
    </row>
    <row r="4399" spans="1:24" outlineLevel="2">
      <c r="A4399" s="11"/>
      <c r="B4399" s="11"/>
      <c r="C4399" s="22"/>
      <c r="D4399" s="21"/>
      <c r="E4399" s="4" t="str">
        <f xml:space="preserve">  InpS!E$231</f>
        <v>Switch - Fixed asset net book value at 31 March - business retail - nominal</v>
      </c>
      <c r="F4399" s="4">
        <f xml:space="preserve">  InpS!F$231</f>
        <v>1</v>
      </c>
      <c r="G4399" s="4" t="str">
        <f xml:space="preserve">  InpS!G$231</f>
        <v>1 = company, 2 = ofwat, 3 = override</v>
      </c>
      <c r="M4399" s="14"/>
    </row>
    <row r="4400" spans="1:24" outlineLevel="2">
      <c r="A4400" s="11"/>
      <c r="B4400" s="11"/>
      <c r="C4400" s="22"/>
      <c r="D4400" s="21"/>
      <c r="E4400" s="3" t="str">
        <f xml:space="preserve">  InpS!E$1365</f>
        <v>Company - Fixed asset net book value at 31 March - business retail - nominal</v>
      </c>
      <c r="F4400" s="3">
        <f xml:space="preserve">  InpS!F$1365</f>
        <v>0</v>
      </c>
      <c r="G4400" s="3" t="str">
        <f xml:space="preserve">  InpS!G$1365</f>
        <v>£m</v>
      </c>
      <c r="M4400" s="2"/>
    </row>
    <row r="4401" spans="1:24" outlineLevel="2">
      <c r="A4401" s="11"/>
      <c r="B4401" s="11"/>
      <c r="C4401" s="22"/>
      <c r="D4401" s="21"/>
      <c r="E4401" s="3" t="str">
        <f xml:space="preserve">  InpS!E$2441</f>
        <v>Ofwat - Fixed asset net book value at 31 March - business retail - nominal</v>
      </c>
      <c r="F4401" s="3">
        <f xml:space="preserve">  InpS!F$2441</f>
        <v>0</v>
      </c>
      <c r="G4401" s="3" t="str">
        <f xml:space="preserve">  InpS!G$2441</f>
        <v>£m</v>
      </c>
      <c r="M4401" s="2"/>
    </row>
    <row r="4402" spans="1:24" outlineLevel="2">
      <c r="A4402" s="11"/>
      <c r="B4402" s="11"/>
      <c r="C4402" s="22"/>
      <c r="D4402" s="21"/>
      <c r="E4402" s="3" t="str">
        <f xml:space="preserve">  InpS!E$3517</f>
        <v>Override - Fixed asset net book value at 31 March - business retail - nominal</v>
      </c>
      <c r="F4402" s="3">
        <f xml:space="preserve">  InpS!F$3517</f>
        <v>0</v>
      </c>
      <c r="G4402" s="3" t="str">
        <f xml:space="preserve">  InpS!G$3517</f>
        <v>£m</v>
      </c>
      <c r="M4402" s="2"/>
    </row>
    <row r="4403" spans="1:24" outlineLevel="2">
      <c r="A4403" s="31"/>
      <c r="B4403" s="31"/>
      <c r="C4403" s="45"/>
      <c r="D4403" s="46"/>
      <c r="E4403" s="18" t="s">
        <v>9056</v>
      </c>
      <c r="F4403" s="5">
        <f xml:space="preserve">  CHOOSE( $F4399, $F4400, $F4401, $F4402 )</f>
        <v>0</v>
      </c>
      <c r="G4403" s="18" t="s">
        <v>816</v>
      </c>
      <c r="M4403" s="2"/>
    </row>
    <row r="4404" spans="1:24" outlineLevel="2"/>
    <row r="4405" spans="1:24" outlineLevel="2"/>
    <row r="4406" spans="1:24" outlineLevel="2">
      <c r="B4406" s="81" t="s">
        <v>9057</v>
      </c>
    </row>
    <row r="4407" spans="1:24" outlineLevel="2">
      <c r="A4407" s="11"/>
      <c r="B4407" s="11"/>
      <c r="C4407" s="22"/>
      <c r="D4407" s="21"/>
      <c r="E4407" s="4" t="str">
        <f xml:space="preserve">  InpS!E$232</f>
        <v>Switch - Business  retail total allowed depreciation - real</v>
      </c>
      <c r="F4407" s="4">
        <f xml:space="preserve">  InpS!F$232</f>
        <v>1</v>
      </c>
      <c r="G4407" s="4" t="str">
        <f xml:space="preserve">  InpS!G$232</f>
        <v>1 = company, 2 = ofwat, 3 = override</v>
      </c>
      <c r="M4407" s="14"/>
    </row>
    <row r="4408" spans="1:24" outlineLevel="2">
      <c r="A4408" s="11"/>
      <c r="B4408" s="11"/>
      <c r="C4408" s="22"/>
      <c r="D4408" s="21"/>
      <c r="E4408" s="3" t="str">
        <f xml:space="preserve">  InpS!E$1366</f>
        <v>Company - Business  retail total allowed depreciation - real</v>
      </c>
      <c r="F4408" s="3">
        <f xml:space="preserve">  InpS!F$1366</f>
        <v>0</v>
      </c>
      <c r="G4408" s="3" t="str">
        <f xml:space="preserve">  InpS!G$1366</f>
        <v>£m</v>
      </c>
      <c r="H4408" s="3">
        <f xml:space="preserve">  InpS!H$1366</f>
        <v>0</v>
      </c>
      <c r="I4408" s="3">
        <f xml:space="preserve">  InpS!I$1366</f>
        <v>0</v>
      </c>
      <c r="J4408" s="3">
        <f xml:space="preserve">  InpS!J$1366</f>
        <v>0</v>
      </c>
      <c r="K4408" s="3">
        <f xml:space="preserve">  InpS!K$1366</f>
        <v>0</v>
      </c>
      <c r="L4408" s="3">
        <f xml:space="preserve">  InpS!L$1366</f>
        <v>0</v>
      </c>
      <c r="M4408" s="3">
        <f xml:space="preserve">  InpS!M$1366</f>
        <v>0</v>
      </c>
      <c r="N4408" s="3">
        <f xml:space="preserve">  InpS!N$1366</f>
        <v>0</v>
      </c>
      <c r="O4408" s="3">
        <f xml:space="preserve">  InpS!O$1366</f>
        <v>0</v>
      </c>
      <c r="P4408" s="3">
        <f xml:space="preserve">  InpS!P$1366</f>
        <v>0</v>
      </c>
      <c r="Q4408" s="3">
        <f xml:space="preserve">  InpS!Q$1366</f>
        <v>0</v>
      </c>
      <c r="R4408" s="3">
        <f xml:space="preserve">  InpS!R$1366</f>
        <v>0</v>
      </c>
      <c r="S4408" s="3">
        <f xml:space="preserve">  InpS!S$1366</f>
        <v>0</v>
      </c>
      <c r="T4408" s="3">
        <f xml:space="preserve">  InpS!T$1366</f>
        <v>0</v>
      </c>
      <c r="U4408" s="3">
        <f xml:space="preserve">  InpS!U$1366</f>
        <v>0</v>
      </c>
      <c r="V4408" s="3">
        <f xml:space="preserve">  InpS!V$1366</f>
        <v>0</v>
      </c>
      <c r="W4408" s="3">
        <f xml:space="preserve">  InpS!W$1366</f>
        <v>0</v>
      </c>
      <c r="X4408" s="3">
        <f xml:space="preserve">  InpS!X$1366</f>
        <v>0</v>
      </c>
    </row>
    <row r="4409" spans="1:24" outlineLevel="2">
      <c r="A4409" s="11"/>
      <c r="B4409" s="11"/>
      <c r="C4409" s="22"/>
      <c r="D4409" s="21"/>
      <c r="E4409" s="3" t="str">
        <f xml:space="preserve">  InpS!E$2442</f>
        <v>Ofwat - Business  retail total allowed depreciation - real</v>
      </c>
      <c r="F4409" s="3">
        <f xml:space="preserve">  InpS!F$2442</f>
        <v>0</v>
      </c>
      <c r="G4409" s="3" t="str">
        <f xml:space="preserve">  InpS!G$2442</f>
        <v>£m</v>
      </c>
      <c r="H4409" s="3">
        <f xml:space="preserve">  InpS!H$2442</f>
        <v>0</v>
      </c>
      <c r="I4409" s="3">
        <f xml:space="preserve">  InpS!I$2442</f>
        <v>0</v>
      </c>
      <c r="J4409" s="3">
        <f xml:space="preserve">  InpS!J$2442</f>
        <v>0</v>
      </c>
      <c r="K4409" s="3">
        <f xml:space="preserve">  InpS!K$2442</f>
        <v>0</v>
      </c>
      <c r="L4409" s="3">
        <f xml:space="preserve">  InpS!L$2442</f>
        <v>0</v>
      </c>
      <c r="M4409" s="3">
        <f xml:space="preserve">  InpS!M$2442</f>
        <v>0</v>
      </c>
      <c r="N4409" s="3">
        <f xml:space="preserve">  InpS!N$2442</f>
        <v>0</v>
      </c>
      <c r="O4409" s="3">
        <f xml:space="preserve">  InpS!O$2442</f>
        <v>0</v>
      </c>
      <c r="P4409" s="3">
        <f xml:space="preserve">  InpS!P$2442</f>
        <v>0</v>
      </c>
      <c r="Q4409" s="3">
        <f xml:space="preserve">  InpS!Q$2442</f>
        <v>0</v>
      </c>
      <c r="R4409" s="3">
        <f xml:space="preserve">  InpS!R$2442</f>
        <v>0</v>
      </c>
      <c r="S4409" s="3">
        <f xml:space="preserve">  InpS!S$2442</f>
        <v>0</v>
      </c>
      <c r="T4409" s="3">
        <f xml:space="preserve">  InpS!T$2442</f>
        <v>0</v>
      </c>
      <c r="U4409" s="3">
        <f xml:space="preserve">  InpS!U$2442</f>
        <v>0</v>
      </c>
      <c r="V4409" s="3">
        <f xml:space="preserve">  InpS!V$2442</f>
        <v>0</v>
      </c>
      <c r="W4409" s="3">
        <f xml:space="preserve">  InpS!W$2442</f>
        <v>0</v>
      </c>
      <c r="X4409" s="3">
        <f xml:space="preserve">  InpS!X$2442</f>
        <v>0</v>
      </c>
    </row>
    <row r="4410" spans="1:24" outlineLevel="2">
      <c r="A4410" s="11"/>
      <c r="B4410" s="11"/>
      <c r="C4410" s="22"/>
      <c r="D4410" s="21"/>
      <c r="E4410" s="3" t="str">
        <f xml:space="preserve">  InpS!E$3518</f>
        <v>Override - Business  retail total allowed depreciation - real</v>
      </c>
      <c r="F4410" s="3">
        <f xml:space="preserve">  InpS!F$3518</f>
        <v>0</v>
      </c>
      <c r="G4410" s="3" t="str">
        <f xml:space="preserve">  InpS!G$3518</f>
        <v>£m</v>
      </c>
      <c r="H4410" s="3">
        <f xml:space="preserve">  InpS!H$3518</f>
        <v>0</v>
      </c>
      <c r="I4410" s="3">
        <f xml:space="preserve">  InpS!I$3518</f>
        <v>0</v>
      </c>
      <c r="J4410" s="3">
        <f xml:space="preserve">  InpS!J$3518</f>
        <v>0</v>
      </c>
      <c r="K4410" s="3">
        <f xml:space="preserve">  InpS!K$3518</f>
        <v>0</v>
      </c>
      <c r="L4410" s="3">
        <f xml:space="preserve">  InpS!L$3518</f>
        <v>0</v>
      </c>
      <c r="M4410" s="3">
        <f xml:space="preserve">  InpS!M$3518</f>
        <v>0</v>
      </c>
      <c r="N4410" s="3">
        <f xml:space="preserve">  InpS!N$3518</f>
        <v>0</v>
      </c>
      <c r="O4410" s="3">
        <f xml:space="preserve">  InpS!O$3518</f>
        <v>0</v>
      </c>
      <c r="P4410" s="3">
        <f xml:space="preserve">  InpS!P$3518</f>
        <v>0</v>
      </c>
      <c r="Q4410" s="3">
        <f xml:space="preserve">  InpS!Q$3518</f>
        <v>0</v>
      </c>
      <c r="R4410" s="3">
        <f xml:space="preserve">  InpS!R$3518</f>
        <v>0</v>
      </c>
      <c r="S4410" s="3">
        <f xml:space="preserve">  InpS!S$3518</f>
        <v>0</v>
      </c>
      <c r="T4410" s="3">
        <f xml:space="preserve">  InpS!T$3518</f>
        <v>0</v>
      </c>
      <c r="U4410" s="3">
        <f xml:space="preserve">  InpS!U$3518</f>
        <v>0</v>
      </c>
      <c r="V4410" s="3">
        <f xml:space="preserve">  InpS!V$3518</f>
        <v>0</v>
      </c>
      <c r="W4410" s="3">
        <f xml:space="preserve">  InpS!W$3518</f>
        <v>0</v>
      </c>
      <c r="X4410" s="3">
        <f xml:space="preserve">  InpS!X$3518</f>
        <v>0</v>
      </c>
    </row>
    <row r="4411" spans="1:24" outlineLevel="2">
      <c r="A4411" s="31"/>
      <c r="B4411" s="31"/>
      <c r="C4411" s="45"/>
      <c r="D4411" s="46"/>
      <c r="E4411" s="18" t="s">
        <v>9057</v>
      </c>
      <c r="F4411" s="18"/>
      <c r="G4411" s="18" t="s">
        <v>816</v>
      </c>
      <c r="H4411" s="5">
        <f xml:space="preserve"> SUM( J4411:X4411 )</f>
        <v>0</v>
      </c>
      <c r="I4411" s="18"/>
      <c r="J4411" s="5">
        <f t="shared" ref="J4411:X4411" si="335" xml:space="preserve">  CHOOSE( $F4407, J4408, J4409, J4410 )</f>
        <v>0</v>
      </c>
      <c r="K4411" s="5">
        <f t="shared" si="335"/>
        <v>0</v>
      </c>
      <c r="L4411" s="5">
        <f t="shared" si="335"/>
        <v>0</v>
      </c>
      <c r="M4411" s="5">
        <f t="shared" si="335"/>
        <v>0</v>
      </c>
      <c r="N4411" s="5">
        <f t="shared" si="335"/>
        <v>0</v>
      </c>
      <c r="O4411" s="5">
        <f t="shared" si="335"/>
        <v>0</v>
      </c>
      <c r="P4411" s="5">
        <f t="shared" si="335"/>
        <v>0</v>
      </c>
      <c r="Q4411" s="5">
        <f t="shared" si="335"/>
        <v>0</v>
      </c>
      <c r="R4411" s="5">
        <f t="shared" si="335"/>
        <v>0</v>
      </c>
      <c r="S4411" s="5">
        <f t="shared" si="335"/>
        <v>0</v>
      </c>
      <c r="T4411" s="5">
        <f t="shared" si="335"/>
        <v>0</v>
      </c>
      <c r="U4411" s="5">
        <f t="shared" si="335"/>
        <v>0</v>
      </c>
      <c r="V4411" s="5">
        <f t="shared" si="335"/>
        <v>0</v>
      </c>
      <c r="W4411" s="5">
        <f t="shared" si="335"/>
        <v>0</v>
      </c>
      <c r="X4411" s="5">
        <f t="shared" si="335"/>
        <v>0</v>
      </c>
    </row>
    <row r="4412" spans="1:24" outlineLevel="2"/>
    <row r="4413" spans="1:24" outlineLevel="2"/>
    <row r="4414" spans="1:24" outlineLevel="2">
      <c r="B4414" s="81" t="s">
        <v>9058</v>
      </c>
    </row>
    <row r="4415" spans="1:24" outlineLevel="2">
      <c r="A4415" s="11"/>
      <c r="B4415" s="11"/>
      <c r="C4415" s="22"/>
      <c r="D4415" s="21"/>
      <c r="E4415" s="4" t="str">
        <f xml:space="preserve">  InpS!E$194</f>
        <v>Switch - Business retail Measured income accrual rate</v>
      </c>
      <c r="F4415" s="4">
        <f xml:space="preserve">  InpS!F$194</f>
        <v>1</v>
      </c>
      <c r="G4415" s="4" t="str">
        <f xml:space="preserve">  InpS!G$194</f>
        <v>1 = company, 2 = ofwat, 3 = override</v>
      </c>
      <c r="M4415" s="14"/>
    </row>
    <row r="4416" spans="1:24" outlineLevel="2">
      <c r="A4416" s="11"/>
      <c r="B4416" s="11"/>
      <c r="C4416" s="22"/>
      <c r="D4416" s="21"/>
      <c r="E4416" s="9" t="str">
        <f xml:space="preserve">  InpS!E$1364</f>
        <v>Company - Business retail  Measured income accrual rate</v>
      </c>
      <c r="F4416" s="9">
        <f xml:space="preserve">  InpS!F$1364</f>
        <v>0</v>
      </c>
      <c r="G4416" s="9" t="str">
        <f xml:space="preserve">  InpS!G$1364</f>
        <v>%</v>
      </c>
      <c r="H4416" s="9">
        <f xml:space="preserve">  InpS!H$1364</f>
        <v>0</v>
      </c>
      <c r="I4416" s="9">
        <f xml:space="preserve">  InpS!I$1364</f>
        <v>0</v>
      </c>
      <c r="J4416" s="9">
        <f xml:space="preserve">  InpS!J$1364</f>
        <v>0</v>
      </c>
      <c r="K4416" s="9">
        <f xml:space="preserve">  InpS!K$1364</f>
        <v>0</v>
      </c>
      <c r="L4416" s="9">
        <f xml:space="preserve">  InpS!L$1364</f>
        <v>0</v>
      </c>
      <c r="M4416" s="9">
        <f xml:space="preserve">  InpS!M$1364</f>
        <v>0</v>
      </c>
      <c r="N4416" s="9">
        <f xml:space="preserve">  InpS!N$1364</f>
        <v>0</v>
      </c>
      <c r="O4416" s="9">
        <f xml:space="preserve">  InpS!O$1364</f>
        <v>0</v>
      </c>
      <c r="P4416" s="9">
        <f xml:space="preserve">  InpS!P$1364</f>
        <v>0</v>
      </c>
      <c r="Q4416" s="9">
        <f xml:space="preserve">  InpS!Q$1364</f>
        <v>0</v>
      </c>
      <c r="R4416" s="9">
        <f xml:space="preserve">  InpS!R$1364</f>
        <v>0</v>
      </c>
      <c r="S4416" s="9">
        <f xml:space="preserve">  InpS!S$1364</f>
        <v>0</v>
      </c>
      <c r="T4416" s="9">
        <f xml:space="preserve">  InpS!T$1364</f>
        <v>0</v>
      </c>
      <c r="U4416" s="9">
        <f xml:space="preserve">  InpS!U$1364</f>
        <v>0</v>
      </c>
      <c r="V4416" s="9">
        <f xml:space="preserve">  InpS!V$1364</f>
        <v>0</v>
      </c>
      <c r="W4416" s="9">
        <f xml:space="preserve">  InpS!W$1364</f>
        <v>0</v>
      </c>
      <c r="X4416" s="9">
        <f xml:space="preserve">  InpS!X$1364</f>
        <v>0</v>
      </c>
    </row>
    <row r="4417" spans="1:24" outlineLevel="2">
      <c r="A4417" s="11"/>
      <c r="B4417" s="11"/>
      <c r="C4417" s="22"/>
      <c r="D4417" s="21"/>
      <c r="E4417" s="9" t="str">
        <f xml:space="preserve">  InpS!E$2440</f>
        <v>Ofwat - Business retail Measured income accrual rate</v>
      </c>
      <c r="F4417" s="9">
        <f xml:space="preserve">  InpS!F$2440</f>
        <v>0</v>
      </c>
      <c r="G4417" s="9" t="str">
        <f xml:space="preserve">  InpS!G$2440</f>
        <v>%</v>
      </c>
      <c r="H4417" s="9">
        <f xml:space="preserve">  InpS!H$2440</f>
        <v>0</v>
      </c>
      <c r="I4417" s="9">
        <f xml:space="preserve">  InpS!I$2440</f>
        <v>0</v>
      </c>
      <c r="J4417" s="9">
        <f xml:space="preserve">  InpS!J$2440</f>
        <v>0</v>
      </c>
      <c r="K4417" s="9">
        <f xml:space="preserve">  InpS!K$2440</f>
        <v>0</v>
      </c>
      <c r="L4417" s="9">
        <f xml:space="preserve">  InpS!L$2440</f>
        <v>0</v>
      </c>
      <c r="M4417" s="9">
        <f xml:space="preserve">  InpS!M$2440</f>
        <v>0</v>
      </c>
      <c r="N4417" s="9">
        <f xml:space="preserve">  InpS!N$2440</f>
        <v>0</v>
      </c>
      <c r="O4417" s="9">
        <f xml:space="preserve">  InpS!O$2440</f>
        <v>0</v>
      </c>
      <c r="P4417" s="9">
        <f xml:space="preserve">  InpS!P$2440</f>
        <v>0</v>
      </c>
      <c r="Q4417" s="9">
        <f xml:space="preserve">  InpS!Q$2440</f>
        <v>0</v>
      </c>
      <c r="R4417" s="9">
        <f xml:space="preserve">  InpS!R$2440</f>
        <v>0</v>
      </c>
      <c r="S4417" s="9">
        <f xml:space="preserve">  InpS!S$2440</f>
        <v>0</v>
      </c>
      <c r="T4417" s="9">
        <f xml:space="preserve">  InpS!T$2440</f>
        <v>0</v>
      </c>
      <c r="U4417" s="9">
        <f xml:space="preserve">  InpS!U$2440</f>
        <v>0</v>
      </c>
      <c r="V4417" s="9">
        <f xml:space="preserve">  InpS!V$2440</f>
        <v>0</v>
      </c>
      <c r="W4417" s="9">
        <f xml:space="preserve">  InpS!W$2440</f>
        <v>0</v>
      </c>
      <c r="X4417" s="9">
        <f xml:space="preserve">  InpS!X$2440</f>
        <v>0</v>
      </c>
    </row>
    <row r="4418" spans="1:24" outlineLevel="2">
      <c r="A4418" s="11"/>
      <c r="B4418" s="11"/>
      <c r="C4418" s="22"/>
      <c r="D4418" s="21"/>
      <c r="E4418" s="9" t="str">
        <f xml:space="preserve">  InpS!E$3516</f>
        <v>Override - Business retail  Measured income accrual rate</v>
      </c>
      <c r="F4418" s="9">
        <f xml:space="preserve">  InpS!F$3516</f>
        <v>0</v>
      </c>
      <c r="G4418" s="9" t="str">
        <f xml:space="preserve">  InpS!G$3516</f>
        <v>%</v>
      </c>
      <c r="H4418" s="9">
        <f xml:space="preserve">  InpS!H$3516</f>
        <v>0</v>
      </c>
      <c r="I4418" s="9">
        <f xml:space="preserve">  InpS!I$3516</f>
        <v>0</v>
      </c>
      <c r="J4418" s="9">
        <f xml:space="preserve">  InpS!J$3516</f>
        <v>0</v>
      </c>
      <c r="K4418" s="9">
        <f xml:space="preserve">  InpS!K$3516</f>
        <v>0</v>
      </c>
      <c r="L4418" s="9">
        <f xml:space="preserve">  InpS!L$3516</f>
        <v>0</v>
      </c>
      <c r="M4418" s="9">
        <f xml:space="preserve">  InpS!M$3516</f>
        <v>0</v>
      </c>
      <c r="N4418" s="9">
        <f xml:space="preserve">  InpS!N$3516</f>
        <v>0</v>
      </c>
      <c r="O4418" s="9">
        <f xml:space="preserve">  InpS!O$3516</f>
        <v>0</v>
      </c>
      <c r="P4418" s="9">
        <f xml:space="preserve">  InpS!P$3516</f>
        <v>0</v>
      </c>
      <c r="Q4418" s="9">
        <f xml:space="preserve">  InpS!Q$3516</f>
        <v>0</v>
      </c>
      <c r="R4418" s="9">
        <f xml:space="preserve">  InpS!R$3516</f>
        <v>0</v>
      </c>
      <c r="S4418" s="9">
        <f xml:space="preserve">  InpS!S$3516</f>
        <v>0</v>
      </c>
      <c r="T4418" s="9">
        <f xml:space="preserve">  InpS!T$3516</f>
        <v>0</v>
      </c>
      <c r="U4418" s="9">
        <f xml:space="preserve">  InpS!U$3516</f>
        <v>0</v>
      </c>
      <c r="V4418" s="9">
        <f xml:space="preserve">  InpS!V$3516</f>
        <v>0</v>
      </c>
      <c r="W4418" s="9">
        <f xml:space="preserve">  InpS!W$3516</f>
        <v>0</v>
      </c>
      <c r="X4418" s="9">
        <f xml:space="preserve">  InpS!X$3516</f>
        <v>0</v>
      </c>
    </row>
    <row r="4419" spans="1:24" outlineLevel="2">
      <c r="A4419" s="31"/>
      <c r="B4419" s="31"/>
      <c r="C4419" s="45"/>
      <c r="D4419" s="46"/>
      <c r="E4419" s="18" t="s">
        <v>9058</v>
      </c>
      <c r="F4419" s="18"/>
      <c r="G4419" s="18" t="s">
        <v>940</v>
      </c>
      <c r="H4419" s="18"/>
      <c r="I4419" s="18"/>
      <c r="J4419" s="19">
        <f t="shared" ref="J4419:X4419" si="336" xml:space="preserve">  CHOOSE( $F4415, J4416, J4417, J4418 )</f>
        <v>0</v>
      </c>
      <c r="K4419" s="19">
        <f t="shared" si="336"/>
        <v>0</v>
      </c>
      <c r="L4419" s="19">
        <f t="shared" si="336"/>
        <v>0</v>
      </c>
      <c r="M4419" s="19">
        <f t="shared" si="336"/>
        <v>0</v>
      </c>
      <c r="N4419" s="19">
        <f t="shared" si="336"/>
        <v>0</v>
      </c>
      <c r="O4419" s="19">
        <f t="shared" si="336"/>
        <v>0</v>
      </c>
      <c r="P4419" s="19">
        <f t="shared" si="336"/>
        <v>0</v>
      </c>
      <c r="Q4419" s="19">
        <f t="shared" si="336"/>
        <v>0</v>
      </c>
      <c r="R4419" s="19">
        <f t="shared" si="336"/>
        <v>0</v>
      </c>
      <c r="S4419" s="19">
        <f t="shared" si="336"/>
        <v>0</v>
      </c>
      <c r="T4419" s="19">
        <f t="shared" si="336"/>
        <v>0</v>
      </c>
      <c r="U4419" s="19">
        <f t="shared" si="336"/>
        <v>0</v>
      </c>
      <c r="V4419" s="19">
        <f t="shared" si="336"/>
        <v>0</v>
      </c>
      <c r="W4419" s="19">
        <f t="shared" si="336"/>
        <v>0</v>
      </c>
      <c r="X4419" s="19">
        <f t="shared" si="336"/>
        <v>0</v>
      </c>
    </row>
    <row r="4420" spans="1:24" outlineLevel="2"/>
    <row r="4423" spans="1:24" s="71" customFormat="1">
      <c r="A4423" s="52" t="s">
        <v>9059</v>
      </c>
      <c r="B4423" s="52"/>
      <c r="C4423" s="70"/>
      <c r="D4423" s="75"/>
    </row>
    <row r="4424" spans="1:24" outlineLevel="1">
      <c r="B4424" s="81" t="s">
        <v>9060</v>
      </c>
    </row>
    <row r="4425" spans="1:24" outlineLevel="1">
      <c r="E4425" s="2" t="str">
        <f t="shared" ref="E4425:X4425" si="337" xml:space="preserve">  E$1874</f>
        <v xml:space="preserve">Active - Total direct procurement from customers - infrastructure cost 1 - real (WR) </v>
      </c>
      <c r="F4425" s="2">
        <f t="shared" si="337"/>
        <v>0</v>
      </c>
      <c r="G4425" s="2" t="str">
        <f t="shared" si="337"/>
        <v>£m</v>
      </c>
      <c r="H4425" s="2">
        <f t="shared" si="337"/>
        <v>0</v>
      </c>
      <c r="I4425" s="2">
        <f t="shared" si="337"/>
        <v>0</v>
      </c>
      <c r="J4425" s="2">
        <f t="shared" si="337"/>
        <v>0</v>
      </c>
      <c r="K4425" s="2">
        <f t="shared" si="337"/>
        <v>0</v>
      </c>
      <c r="L4425" s="2">
        <f t="shared" si="337"/>
        <v>0</v>
      </c>
      <c r="M4425" s="2">
        <f t="shared" si="337"/>
        <v>0</v>
      </c>
      <c r="N4425" s="2">
        <f t="shared" si="337"/>
        <v>0</v>
      </c>
      <c r="O4425" s="2">
        <f t="shared" si="337"/>
        <v>0</v>
      </c>
      <c r="P4425" s="2">
        <f t="shared" si="337"/>
        <v>0</v>
      </c>
      <c r="Q4425" s="2">
        <f t="shared" si="337"/>
        <v>0</v>
      </c>
      <c r="R4425" s="2">
        <f t="shared" si="337"/>
        <v>0</v>
      </c>
      <c r="S4425" s="2">
        <f t="shared" si="337"/>
        <v>0</v>
      </c>
      <c r="T4425" s="2">
        <f t="shared" si="337"/>
        <v>0</v>
      </c>
      <c r="U4425" s="2">
        <f t="shared" si="337"/>
        <v>0</v>
      </c>
      <c r="V4425" s="2">
        <f t="shared" si="337"/>
        <v>0</v>
      </c>
      <c r="W4425" s="2">
        <f t="shared" si="337"/>
        <v>0</v>
      </c>
      <c r="X4425" s="2">
        <f t="shared" si="337"/>
        <v>0</v>
      </c>
    </row>
    <row r="4426" spans="1:24" outlineLevel="1">
      <c r="E4426" s="2" t="str">
        <f t="shared" ref="E4426:X4426" si="338" xml:space="preserve">  E$1875</f>
        <v xml:space="preserve">Active - Total direct procurement from customers - infrastructure cost 1 - real (WN) </v>
      </c>
      <c r="F4426" s="2">
        <f t="shared" si="338"/>
        <v>0</v>
      </c>
      <c r="G4426" s="2" t="str">
        <f t="shared" si="338"/>
        <v>£m</v>
      </c>
      <c r="H4426" s="2">
        <f t="shared" si="338"/>
        <v>0</v>
      </c>
      <c r="I4426" s="2">
        <f t="shared" si="338"/>
        <v>0</v>
      </c>
      <c r="J4426" s="2">
        <f t="shared" si="338"/>
        <v>0</v>
      </c>
      <c r="K4426" s="2">
        <f t="shared" si="338"/>
        <v>0</v>
      </c>
      <c r="L4426" s="2">
        <f t="shared" si="338"/>
        <v>0</v>
      </c>
      <c r="M4426" s="2">
        <f t="shared" si="338"/>
        <v>0</v>
      </c>
      <c r="N4426" s="2">
        <f t="shared" si="338"/>
        <v>0</v>
      </c>
      <c r="O4426" s="2">
        <f t="shared" si="338"/>
        <v>0</v>
      </c>
      <c r="P4426" s="2">
        <f t="shared" si="338"/>
        <v>0</v>
      </c>
      <c r="Q4426" s="2">
        <f t="shared" si="338"/>
        <v>0</v>
      </c>
      <c r="R4426" s="2">
        <f t="shared" si="338"/>
        <v>0</v>
      </c>
      <c r="S4426" s="2">
        <f t="shared" si="338"/>
        <v>0</v>
      </c>
      <c r="T4426" s="2">
        <f t="shared" si="338"/>
        <v>0</v>
      </c>
      <c r="U4426" s="2">
        <f t="shared" si="338"/>
        <v>0</v>
      </c>
      <c r="V4426" s="2">
        <f t="shared" si="338"/>
        <v>0</v>
      </c>
      <c r="W4426" s="2">
        <f t="shared" si="338"/>
        <v>0</v>
      </c>
      <c r="X4426" s="2">
        <f t="shared" si="338"/>
        <v>0</v>
      </c>
    </row>
    <row r="4427" spans="1:24" outlineLevel="1">
      <c r="E4427" s="2" t="str">
        <f t="shared" ref="E4427:X4427" si="339" xml:space="preserve">  E$1876</f>
        <v xml:space="preserve">Active - Total direct procurement from customers - infrastructure cost 1 - real (WWN) </v>
      </c>
      <c r="F4427" s="2">
        <f t="shared" si="339"/>
        <v>0</v>
      </c>
      <c r="G4427" s="2" t="str">
        <f t="shared" si="339"/>
        <v>£m</v>
      </c>
      <c r="H4427" s="2">
        <f t="shared" si="339"/>
        <v>0</v>
      </c>
      <c r="I4427" s="2">
        <f t="shared" si="339"/>
        <v>0</v>
      </c>
      <c r="J4427" s="2">
        <f t="shared" si="339"/>
        <v>0</v>
      </c>
      <c r="K4427" s="2">
        <f t="shared" si="339"/>
        <v>0</v>
      </c>
      <c r="L4427" s="2">
        <f t="shared" si="339"/>
        <v>0</v>
      </c>
      <c r="M4427" s="2">
        <f t="shared" si="339"/>
        <v>0</v>
      </c>
      <c r="N4427" s="2">
        <f t="shared" si="339"/>
        <v>0</v>
      </c>
      <c r="O4427" s="2">
        <f t="shared" si="339"/>
        <v>0</v>
      </c>
      <c r="P4427" s="2">
        <f t="shared" si="339"/>
        <v>0</v>
      </c>
      <c r="Q4427" s="2">
        <f t="shared" si="339"/>
        <v>0</v>
      </c>
      <c r="R4427" s="2">
        <f t="shared" si="339"/>
        <v>0</v>
      </c>
      <c r="S4427" s="2">
        <f t="shared" si="339"/>
        <v>0</v>
      </c>
      <c r="T4427" s="2">
        <f t="shared" si="339"/>
        <v>0</v>
      </c>
      <c r="U4427" s="2">
        <f t="shared" si="339"/>
        <v>0</v>
      </c>
      <c r="V4427" s="2">
        <f t="shared" si="339"/>
        <v>0</v>
      </c>
      <c r="W4427" s="2">
        <f t="shared" si="339"/>
        <v>0</v>
      </c>
      <c r="X4427" s="2">
        <f t="shared" si="339"/>
        <v>0</v>
      </c>
    </row>
    <row r="4428" spans="1:24" outlineLevel="1">
      <c r="E4428" s="2" t="str">
        <f t="shared" ref="E4428:X4428" si="340" xml:space="preserve">  E$1877</f>
        <v xml:space="preserve">Active - Total direct procurement from customers - infrastructure cost 1 - real (BR) </v>
      </c>
      <c r="F4428" s="2">
        <f t="shared" si="340"/>
        <v>0</v>
      </c>
      <c r="G4428" s="2" t="str">
        <f t="shared" si="340"/>
        <v>£m</v>
      </c>
      <c r="H4428" s="2">
        <f t="shared" si="340"/>
        <v>0</v>
      </c>
      <c r="I4428" s="2">
        <f t="shared" si="340"/>
        <v>0</v>
      </c>
      <c r="J4428" s="2">
        <f t="shared" si="340"/>
        <v>0</v>
      </c>
      <c r="K4428" s="2">
        <f t="shared" si="340"/>
        <v>0</v>
      </c>
      <c r="L4428" s="2">
        <f t="shared" si="340"/>
        <v>0</v>
      </c>
      <c r="M4428" s="2">
        <f t="shared" si="340"/>
        <v>0</v>
      </c>
      <c r="N4428" s="2">
        <f t="shared" si="340"/>
        <v>0</v>
      </c>
      <c r="O4428" s="2">
        <f t="shared" si="340"/>
        <v>0</v>
      </c>
      <c r="P4428" s="2">
        <f t="shared" si="340"/>
        <v>0</v>
      </c>
      <c r="Q4428" s="2">
        <f t="shared" si="340"/>
        <v>0</v>
      </c>
      <c r="R4428" s="2">
        <f t="shared" si="340"/>
        <v>0</v>
      </c>
      <c r="S4428" s="2">
        <f t="shared" si="340"/>
        <v>0</v>
      </c>
      <c r="T4428" s="2">
        <f t="shared" si="340"/>
        <v>0</v>
      </c>
      <c r="U4428" s="2">
        <f t="shared" si="340"/>
        <v>0</v>
      </c>
      <c r="V4428" s="2">
        <f t="shared" si="340"/>
        <v>0</v>
      </c>
      <c r="W4428" s="2">
        <f t="shared" si="340"/>
        <v>0</v>
      </c>
      <c r="X4428" s="2">
        <f t="shared" si="340"/>
        <v>0</v>
      </c>
    </row>
    <row r="4429" spans="1:24" outlineLevel="1">
      <c r="E4429" s="2" t="str">
        <f t="shared" ref="E4429:X4429" si="341" xml:space="preserve">  E$1878</f>
        <v xml:space="preserve">Active - Total direct procurement from customers - infrastructure cost 1 - real (ADDN1) </v>
      </c>
      <c r="F4429" s="2">
        <f t="shared" si="341"/>
        <v>0</v>
      </c>
      <c r="G4429" s="2" t="str">
        <f t="shared" si="341"/>
        <v>£m</v>
      </c>
      <c r="H4429" s="2">
        <f t="shared" si="341"/>
        <v>0</v>
      </c>
      <c r="I4429" s="2">
        <f t="shared" si="341"/>
        <v>0</v>
      </c>
      <c r="J4429" s="2">
        <f t="shared" si="341"/>
        <v>0</v>
      </c>
      <c r="K4429" s="2">
        <f t="shared" si="341"/>
        <v>0</v>
      </c>
      <c r="L4429" s="2">
        <f t="shared" si="341"/>
        <v>0</v>
      </c>
      <c r="M4429" s="2">
        <f t="shared" si="341"/>
        <v>0</v>
      </c>
      <c r="N4429" s="2">
        <f t="shared" si="341"/>
        <v>0</v>
      </c>
      <c r="O4429" s="2">
        <f t="shared" si="341"/>
        <v>0</v>
      </c>
      <c r="P4429" s="2">
        <f t="shared" si="341"/>
        <v>0</v>
      </c>
      <c r="Q4429" s="2">
        <f t="shared" si="341"/>
        <v>0</v>
      </c>
      <c r="R4429" s="2">
        <f t="shared" si="341"/>
        <v>0</v>
      </c>
      <c r="S4429" s="2">
        <f t="shared" si="341"/>
        <v>0</v>
      </c>
      <c r="T4429" s="2">
        <f t="shared" si="341"/>
        <v>0</v>
      </c>
      <c r="U4429" s="2">
        <f t="shared" si="341"/>
        <v>0</v>
      </c>
      <c r="V4429" s="2">
        <f t="shared" si="341"/>
        <v>0</v>
      </c>
      <c r="W4429" s="2">
        <f t="shared" si="341"/>
        <v>0</v>
      </c>
      <c r="X4429" s="2">
        <f t="shared" si="341"/>
        <v>0</v>
      </c>
    </row>
    <row r="4430" spans="1:24" outlineLevel="1">
      <c r="E4430" s="2" t="str">
        <f t="shared" ref="E4430:X4430" si="342" xml:space="preserve">  E$1879</f>
        <v xml:space="preserve">Active - Total direct procurement from customers - infrastructure cost 1 - real (ADDN2) </v>
      </c>
      <c r="F4430" s="2">
        <f t="shared" si="342"/>
        <v>0</v>
      </c>
      <c r="G4430" s="2" t="str">
        <f t="shared" si="342"/>
        <v>£m</v>
      </c>
      <c r="H4430" s="2">
        <f t="shared" si="342"/>
        <v>0</v>
      </c>
      <c r="I4430" s="2">
        <f t="shared" si="342"/>
        <v>0</v>
      </c>
      <c r="J4430" s="2">
        <f t="shared" si="342"/>
        <v>0</v>
      </c>
      <c r="K4430" s="2">
        <f t="shared" si="342"/>
        <v>0</v>
      </c>
      <c r="L4430" s="2">
        <f t="shared" si="342"/>
        <v>0</v>
      </c>
      <c r="M4430" s="2">
        <f t="shared" si="342"/>
        <v>0</v>
      </c>
      <c r="N4430" s="2">
        <f t="shared" si="342"/>
        <v>0</v>
      </c>
      <c r="O4430" s="2">
        <f t="shared" si="342"/>
        <v>0</v>
      </c>
      <c r="P4430" s="2">
        <f t="shared" si="342"/>
        <v>0</v>
      </c>
      <c r="Q4430" s="2">
        <f t="shared" si="342"/>
        <v>0</v>
      </c>
      <c r="R4430" s="2">
        <f t="shared" si="342"/>
        <v>0</v>
      </c>
      <c r="S4430" s="2">
        <f t="shared" si="342"/>
        <v>0</v>
      </c>
      <c r="T4430" s="2">
        <f t="shared" si="342"/>
        <v>0</v>
      </c>
      <c r="U4430" s="2">
        <f t="shared" si="342"/>
        <v>0</v>
      </c>
      <c r="V4430" s="2">
        <f t="shared" si="342"/>
        <v>0</v>
      </c>
      <c r="W4430" s="2">
        <f t="shared" si="342"/>
        <v>0</v>
      </c>
      <c r="X4430" s="2">
        <f t="shared" si="342"/>
        <v>0</v>
      </c>
    </row>
    <row r="4431" spans="1:24" outlineLevel="1">
      <c r="E4431" s="2" t="str">
        <f t="shared" ref="E4431:X4431" si="343" xml:space="preserve">  E$1902</f>
        <v xml:space="preserve">Active - Total direct procurement from customers - infrastructure cost 2 - real (WR) </v>
      </c>
      <c r="F4431" s="2">
        <f t="shared" si="343"/>
        <v>0</v>
      </c>
      <c r="G4431" s="2" t="str">
        <f t="shared" si="343"/>
        <v>£m</v>
      </c>
      <c r="H4431" s="2">
        <f t="shared" si="343"/>
        <v>0</v>
      </c>
      <c r="I4431" s="2">
        <f t="shared" si="343"/>
        <v>0</v>
      </c>
      <c r="J4431" s="2">
        <f t="shared" si="343"/>
        <v>0</v>
      </c>
      <c r="K4431" s="2">
        <f t="shared" si="343"/>
        <v>0</v>
      </c>
      <c r="L4431" s="2">
        <f t="shared" si="343"/>
        <v>0</v>
      </c>
      <c r="M4431" s="2">
        <f t="shared" si="343"/>
        <v>0</v>
      </c>
      <c r="N4431" s="2">
        <f t="shared" si="343"/>
        <v>0</v>
      </c>
      <c r="O4431" s="2">
        <f t="shared" si="343"/>
        <v>0</v>
      </c>
      <c r="P4431" s="2">
        <f t="shared" si="343"/>
        <v>0</v>
      </c>
      <c r="Q4431" s="2">
        <f t="shared" si="343"/>
        <v>0</v>
      </c>
      <c r="R4431" s="2">
        <f t="shared" si="343"/>
        <v>0</v>
      </c>
      <c r="S4431" s="2">
        <f t="shared" si="343"/>
        <v>0</v>
      </c>
      <c r="T4431" s="2">
        <f t="shared" si="343"/>
        <v>0</v>
      </c>
      <c r="U4431" s="2">
        <f t="shared" si="343"/>
        <v>0</v>
      </c>
      <c r="V4431" s="2">
        <f t="shared" si="343"/>
        <v>0</v>
      </c>
      <c r="W4431" s="2">
        <f t="shared" si="343"/>
        <v>0</v>
      </c>
      <c r="X4431" s="2">
        <f t="shared" si="343"/>
        <v>0</v>
      </c>
    </row>
    <row r="4432" spans="1:24" outlineLevel="1">
      <c r="E4432" s="2" t="str">
        <f t="shared" ref="E4432:X4432" si="344" xml:space="preserve">  E$1903</f>
        <v xml:space="preserve">Active - Total direct procurement from customers - infrastructure cost 2 - real (WN) </v>
      </c>
      <c r="F4432" s="2">
        <f t="shared" si="344"/>
        <v>0</v>
      </c>
      <c r="G4432" s="2" t="str">
        <f t="shared" si="344"/>
        <v>£m</v>
      </c>
      <c r="H4432" s="2">
        <f t="shared" si="344"/>
        <v>0</v>
      </c>
      <c r="I4432" s="2">
        <f t="shared" si="344"/>
        <v>0</v>
      </c>
      <c r="J4432" s="2">
        <f t="shared" si="344"/>
        <v>0</v>
      </c>
      <c r="K4432" s="2">
        <f t="shared" si="344"/>
        <v>0</v>
      </c>
      <c r="L4432" s="2">
        <f t="shared" si="344"/>
        <v>0</v>
      </c>
      <c r="M4432" s="2">
        <f t="shared" si="344"/>
        <v>0</v>
      </c>
      <c r="N4432" s="2">
        <f t="shared" si="344"/>
        <v>0</v>
      </c>
      <c r="O4432" s="2">
        <f t="shared" si="344"/>
        <v>0</v>
      </c>
      <c r="P4432" s="2">
        <f t="shared" si="344"/>
        <v>0</v>
      </c>
      <c r="Q4432" s="2">
        <f t="shared" si="344"/>
        <v>0</v>
      </c>
      <c r="R4432" s="2">
        <f t="shared" si="344"/>
        <v>0</v>
      </c>
      <c r="S4432" s="2">
        <f t="shared" si="344"/>
        <v>0</v>
      </c>
      <c r="T4432" s="2">
        <f t="shared" si="344"/>
        <v>0</v>
      </c>
      <c r="U4432" s="2">
        <f t="shared" si="344"/>
        <v>0</v>
      </c>
      <c r="V4432" s="2">
        <f t="shared" si="344"/>
        <v>0</v>
      </c>
      <c r="W4432" s="2">
        <f t="shared" si="344"/>
        <v>0</v>
      </c>
      <c r="X4432" s="2">
        <f t="shared" si="344"/>
        <v>0</v>
      </c>
    </row>
    <row r="4433" spans="5:24" outlineLevel="1">
      <c r="E4433" s="2" t="str">
        <f t="shared" ref="E4433:X4433" si="345" xml:space="preserve">  E$1904</f>
        <v xml:space="preserve">Active - Total direct procurement from customers - infrastructure cost 2 - real (WWN) </v>
      </c>
      <c r="F4433" s="2">
        <f t="shared" si="345"/>
        <v>0</v>
      </c>
      <c r="G4433" s="2" t="str">
        <f t="shared" si="345"/>
        <v>£m</v>
      </c>
      <c r="H4433" s="2">
        <f t="shared" si="345"/>
        <v>0</v>
      </c>
      <c r="I4433" s="2">
        <f t="shared" si="345"/>
        <v>0</v>
      </c>
      <c r="J4433" s="2">
        <f t="shared" si="345"/>
        <v>0</v>
      </c>
      <c r="K4433" s="2">
        <f t="shared" si="345"/>
        <v>0</v>
      </c>
      <c r="L4433" s="2">
        <f t="shared" si="345"/>
        <v>0</v>
      </c>
      <c r="M4433" s="2">
        <f t="shared" si="345"/>
        <v>0</v>
      </c>
      <c r="N4433" s="2">
        <f t="shared" si="345"/>
        <v>0</v>
      </c>
      <c r="O4433" s="2">
        <f t="shared" si="345"/>
        <v>0</v>
      </c>
      <c r="P4433" s="2">
        <f t="shared" si="345"/>
        <v>0</v>
      </c>
      <c r="Q4433" s="2">
        <f t="shared" si="345"/>
        <v>0</v>
      </c>
      <c r="R4433" s="2">
        <f t="shared" si="345"/>
        <v>0</v>
      </c>
      <c r="S4433" s="2">
        <f t="shared" si="345"/>
        <v>0</v>
      </c>
      <c r="T4433" s="2">
        <f t="shared" si="345"/>
        <v>0</v>
      </c>
      <c r="U4433" s="2">
        <f t="shared" si="345"/>
        <v>0</v>
      </c>
      <c r="V4433" s="2">
        <f t="shared" si="345"/>
        <v>0</v>
      </c>
      <c r="W4433" s="2">
        <f t="shared" si="345"/>
        <v>0</v>
      </c>
      <c r="X4433" s="2">
        <f t="shared" si="345"/>
        <v>0</v>
      </c>
    </row>
    <row r="4434" spans="5:24" outlineLevel="1">
      <c r="E4434" s="2" t="str">
        <f t="shared" ref="E4434:X4434" si="346" xml:space="preserve">  E$1905</f>
        <v xml:space="preserve">Active - Total direct procurement from customers - infrastructure cost 2 - real (BR) </v>
      </c>
      <c r="F4434" s="2">
        <f t="shared" si="346"/>
        <v>0</v>
      </c>
      <c r="G4434" s="2" t="str">
        <f t="shared" si="346"/>
        <v>£m</v>
      </c>
      <c r="H4434" s="2">
        <f t="shared" si="346"/>
        <v>0</v>
      </c>
      <c r="I4434" s="2">
        <f t="shared" si="346"/>
        <v>0</v>
      </c>
      <c r="J4434" s="2">
        <f t="shared" si="346"/>
        <v>0</v>
      </c>
      <c r="K4434" s="2">
        <f t="shared" si="346"/>
        <v>0</v>
      </c>
      <c r="L4434" s="2">
        <f t="shared" si="346"/>
        <v>0</v>
      </c>
      <c r="M4434" s="2">
        <f t="shared" si="346"/>
        <v>0</v>
      </c>
      <c r="N4434" s="2">
        <f t="shared" si="346"/>
        <v>0</v>
      </c>
      <c r="O4434" s="2">
        <f t="shared" si="346"/>
        <v>0</v>
      </c>
      <c r="P4434" s="2">
        <f t="shared" si="346"/>
        <v>0</v>
      </c>
      <c r="Q4434" s="2">
        <f t="shared" si="346"/>
        <v>0</v>
      </c>
      <c r="R4434" s="2">
        <f t="shared" si="346"/>
        <v>0</v>
      </c>
      <c r="S4434" s="2">
        <f t="shared" si="346"/>
        <v>0</v>
      </c>
      <c r="T4434" s="2">
        <f t="shared" si="346"/>
        <v>0</v>
      </c>
      <c r="U4434" s="2">
        <f t="shared" si="346"/>
        <v>0</v>
      </c>
      <c r="V4434" s="2">
        <f t="shared" si="346"/>
        <v>0</v>
      </c>
      <c r="W4434" s="2">
        <f t="shared" si="346"/>
        <v>0</v>
      </c>
      <c r="X4434" s="2">
        <f t="shared" si="346"/>
        <v>0</v>
      </c>
    </row>
    <row r="4435" spans="5:24" outlineLevel="1">
      <c r="E4435" s="2" t="str">
        <f t="shared" ref="E4435:X4435" si="347" xml:space="preserve">  E$1906</f>
        <v xml:space="preserve">Active - Total direct procurement from customers - infrastructure cost 2 - real (ADDN1) </v>
      </c>
      <c r="F4435" s="2">
        <f t="shared" si="347"/>
        <v>0</v>
      </c>
      <c r="G4435" s="2" t="str">
        <f t="shared" si="347"/>
        <v>£m</v>
      </c>
      <c r="H4435" s="2">
        <f t="shared" si="347"/>
        <v>0</v>
      </c>
      <c r="I4435" s="2">
        <f t="shared" si="347"/>
        <v>0</v>
      </c>
      <c r="J4435" s="2">
        <f t="shared" si="347"/>
        <v>0</v>
      </c>
      <c r="K4435" s="2">
        <f t="shared" si="347"/>
        <v>0</v>
      </c>
      <c r="L4435" s="2">
        <f t="shared" si="347"/>
        <v>0</v>
      </c>
      <c r="M4435" s="2">
        <f t="shared" si="347"/>
        <v>0</v>
      </c>
      <c r="N4435" s="2">
        <f t="shared" si="347"/>
        <v>0</v>
      </c>
      <c r="O4435" s="2">
        <f t="shared" si="347"/>
        <v>0</v>
      </c>
      <c r="P4435" s="2">
        <f t="shared" si="347"/>
        <v>0</v>
      </c>
      <c r="Q4435" s="2">
        <f t="shared" si="347"/>
        <v>0</v>
      </c>
      <c r="R4435" s="2">
        <f t="shared" si="347"/>
        <v>0</v>
      </c>
      <c r="S4435" s="2">
        <f t="shared" si="347"/>
        <v>0</v>
      </c>
      <c r="T4435" s="2">
        <f t="shared" si="347"/>
        <v>0</v>
      </c>
      <c r="U4435" s="2">
        <f t="shared" si="347"/>
        <v>0</v>
      </c>
      <c r="V4435" s="2">
        <f t="shared" si="347"/>
        <v>0</v>
      </c>
      <c r="W4435" s="2">
        <f t="shared" si="347"/>
        <v>0</v>
      </c>
      <c r="X4435" s="2">
        <f t="shared" si="347"/>
        <v>0</v>
      </c>
    </row>
    <row r="4436" spans="5:24" outlineLevel="1">
      <c r="E4436" s="2" t="str">
        <f t="shared" ref="E4436:X4436" si="348" xml:space="preserve">  E$1907</f>
        <v xml:space="preserve">Active - Total direct procurement from customers - infrastructure cost 2 - real (ADDN2) </v>
      </c>
      <c r="F4436" s="2">
        <f t="shared" si="348"/>
        <v>0</v>
      </c>
      <c r="G4436" s="2" t="str">
        <f t="shared" si="348"/>
        <v>£m</v>
      </c>
      <c r="H4436" s="2">
        <f t="shared" si="348"/>
        <v>0</v>
      </c>
      <c r="I4436" s="2">
        <f t="shared" si="348"/>
        <v>0</v>
      </c>
      <c r="J4436" s="2">
        <f t="shared" si="348"/>
        <v>0</v>
      </c>
      <c r="K4436" s="2">
        <f t="shared" si="348"/>
        <v>0</v>
      </c>
      <c r="L4436" s="2">
        <f t="shared" si="348"/>
        <v>0</v>
      </c>
      <c r="M4436" s="2">
        <f t="shared" si="348"/>
        <v>0</v>
      </c>
      <c r="N4436" s="2">
        <f t="shared" si="348"/>
        <v>0</v>
      </c>
      <c r="O4436" s="2">
        <f t="shared" si="348"/>
        <v>0</v>
      </c>
      <c r="P4436" s="2">
        <f t="shared" si="348"/>
        <v>0</v>
      </c>
      <c r="Q4436" s="2">
        <f t="shared" si="348"/>
        <v>0</v>
      </c>
      <c r="R4436" s="2">
        <f t="shared" si="348"/>
        <v>0</v>
      </c>
      <c r="S4436" s="2">
        <f t="shared" si="348"/>
        <v>0</v>
      </c>
      <c r="T4436" s="2">
        <f t="shared" si="348"/>
        <v>0</v>
      </c>
      <c r="U4436" s="2">
        <f t="shared" si="348"/>
        <v>0</v>
      </c>
      <c r="V4436" s="2">
        <f t="shared" si="348"/>
        <v>0</v>
      </c>
      <c r="W4436" s="2">
        <f t="shared" si="348"/>
        <v>0</v>
      </c>
      <c r="X4436" s="2">
        <f t="shared" si="348"/>
        <v>0</v>
      </c>
    </row>
    <row r="4437" spans="5:24" outlineLevel="1">
      <c r="E4437" s="2" t="str">
        <f t="shared" ref="E4437:X4437" si="349" xml:space="preserve">  E$1930</f>
        <v xml:space="preserve">Active - Total direct procurement from customers - infrastructure cost 3 - real (WR) </v>
      </c>
      <c r="F4437" s="2">
        <f t="shared" si="349"/>
        <v>0</v>
      </c>
      <c r="G4437" s="2" t="str">
        <f t="shared" si="349"/>
        <v>£m</v>
      </c>
      <c r="H4437" s="2">
        <f t="shared" si="349"/>
        <v>0</v>
      </c>
      <c r="I4437" s="2">
        <f t="shared" si="349"/>
        <v>0</v>
      </c>
      <c r="J4437" s="2">
        <f t="shared" si="349"/>
        <v>0</v>
      </c>
      <c r="K4437" s="2">
        <f t="shared" si="349"/>
        <v>0</v>
      </c>
      <c r="L4437" s="2">
        <f t="shared" si="349"/>
        <v>0</v>
      </c>
      <c r="M4437" s="2">
        <f t="shared" si="349"/>
        <v>0</v>
      </c>
      <c r="N4437" s="2">
        <f t="shared" si="349"/>
        <v>0</v>
      </c>
      <c r="O4437" s="2">
        <f t="shared" si="349"/>
        <v>0</v>
      </c>
      <c r="P4437" s="2">
        <f t="shared" si="349"/>
        <v>0</v>
      </c>
      <c r="Q4437" s="2">
        <f t="shared" si="349"/>
        <v>0</v>
      </c>
      <c r="R4437" s="2">
        <f t="shared" si="349"/>
        <v>0</v>
      </c>
      <c r="S4437" s="2">
        <f t="shared" si="349"/>
        <v>0</v>
      </c>
      <c r="T4437" s="2">
        <f t="shared" si="349"/>
        <v>0</v>
      </c>
      <c r="U4437" s="2">
        <f t="shared" si="349"/>
        <v>0</v>
      </c>
      <c r="V4437" s="2">
        <f t="shared" si="349"/>
        <v>0</v>
      </c>
      <c r="W4437" s="2">
        <f t="shared" si="349"/>
        <v>0</v>
      </c>
      <c r="X4437" s="2">
        <f t="shared" si="349"/>
        <v>0</v>
      </c>
    </row>
    <row r="4438" spans="5:24" outlineLevel="1">
      <c r="E4438" s="2" t="str">
        <f t="shared" ref="E4438:X4438" si="350" xml:space="preserve">  E$1931</f>
        <v xml:space="preserve">Active - Total direct procurement from customers - infrastructure cost 3 - real (WN) </v>
      </c>
      <c r="F4438" s="2">
        <f t="shared" si="350"/>
        <v>0</v>
      </c>
      <c r="G4438" s="2" t="str">
        <f t="shared" si="350"/>
        <v>£m</v>
      </c>
      <c r="H4438" s="2">
        <f t="shared" si="350"/>
        <v>0</v>
      </c>
      <c r="I4438" s="2">
        <f t="shared" si="350"/>
        <v>0</v>
      </c>
      <c r="J4438" s="2">
        <f t="shared" si="350"/>
        <v>0</v>
      </c>
      <c r="K4438" s="2">
        <f t="shared" si="350"/>
        <v>0</v>
      </c>
      <c r="L4438" s="2">
        <f t="shared" si="350"/>
        <v>0</v>
      </c>
      <c r="M4438" s="2">
        <f t="shared" si="350"/>
        <v>0</v>
      </c>
      <c r="N4438" s="2">
        <f t="shared" si="350"/>
        <v>0</v>
      </c>
      <c r="O4438" s="2">
        <f t="shared" si="350"/>
        <v>0</v>
      </c>
      <c r="P4438" s="2">
        <f t="shared" si="350"/>
        <v>0</v>
      </c>
      <c r="Q4438" s="2">
        <f t="shared" si="350"/>
        <v>0</v>
      </c>
      <c r="R4438" s="2">
        <f t="shared" si="350"/>
        <v>0</v>
      </c>
      <c r="S4438" s="2">
        <f t="shared" si="350"/>
        <v>0</v>
      </c>
      <c r="T4438" s="2">
        <f t="shared" si="350"/>
        <v>0</v>
      </c>
      <c r="U4438" s="2">
        <f t="shared" si="350"/>
        <v>0</v>
      </c>
      <c r="V4438" s="2">
        <f t="shared" si="350"/>
        <v>0</v>
      </c>
      <c r="W4438" s="2">
        <f t="shared" si="350"/>
        <v>0</v>
      </c>
      <c r="X4438" s="2">
        <f t="shared" si="350"/>
        <v>0</v>
      </c>
    </row>
    <row r="4439" spans="5:24" outlineLevel="1">
      <c r="E4439" s="2" t="str">
        <f t="shared" ref="E4439:X4439" si="351" xml:space="preserve">  E$1932</f>
        <v xml:space="preserve">Active - Total direct procurement from customers - infrastructure cost 3 - real (WWN) </v>
      </c>
      <c r="F4439" s="2">
        <f t="shared" si="351"/>
        <v>0</v>
      </c>
      <c r="G4439" s="2" t="str">
        <f t="shared" si="351"/>
        <v>£m</v>
      </c>
      <c r="H4439" s="2">
        <f t="shared" si="351"/>
        <v>0</v>
      </c>
      <c r="I4439" s="2">
        <f t="shared" si="351"/>
        <v>0</v>
      </c>
      <c r="J4439" s="2">
        <f t="shared" si="351"/>
        <v>0</v>
      </c>
      <c r="K4439" s="2">
        <f t="shared" si="351"/>
        <v>0</v>
      </c>
      <c r="L4439" s="2">
        <f t="shared" si="351"/>
        <v>0</v>
      </c>
      <c r="M4439" s="2">
        <f t="shared" si="351"/>
        <v>0</v>
      </c>
      <c r="N4439" s="2">
        <f t="shared" si="351"/>
        <v>0</v>
      </c>
      <c r="O4439" s="2">
        <f t="shared" si="351"/>
        <v>0</v>
      </c>
      <c r="P4439" s="2">
        <f t="shared" si="351"/>
        <v>0</v>
      </c>
      <c r="Q4439" s="2">
        <f t="shared" si="351"/>
        <v>0</v>
      </c>
      <c r="R4439" s="2">
        <f t="shared" si="351"/>
        <v>0</v>
      </c>
      <c r="S4439" s="2">
        <f t="shared" si="351"/>
        <v>0</v>
      </c>
      <c r="T4439" s="2">
        <f t="shared" si="351"/>
        <v>0</v>
      </c>
      <c r="U4439" s="2">
        <f t="shared" si="351"/>
        <v>0</v>
      </c>
      <c r="V4439" s="2">
        <f t="shared" si="351"/>
        <v>0</v>
      </c>
      <c r="W4439" s="2">
        <f t="shared" si="351"/>
        <v>0</v>
      </c>
      <c r="X4439" s="2">
        <f t="shared" si="351"/>
        <v>0</v>
      </c>
    </row>
    <row r="4440" spans="5:24" outlineLevel="1">
      <c r="E4440" s="2" t="str">
        <f t="shared" ref="E4440:X4440" si="352" xml:space="preserve">  E$1933</f>
        <v xml:space="preserve">Active - Total direct procurement from customers - infrastructure cost 3 - real (BR) </v>
      </c>
      <c r="F4440" s="2">
        <f t="shared" si="352"/>
        <v>0</v>
      </c>
      <c r="G4440" s="2" t="str">
        <f t="shared" si="352"/>
        <v>£m</v>
      </c>
      <c r="H4440" s="2">
        <f t="shared" si="352"/>
        <v>0</v>
      </c>
      <c r="I4440" s="2">
        <f t="shared" si="352"/>
        <v>0</v>
      </c>
      <c r="J4440" s="2">
        <f t="shared" si="352"/>
        <v>0</v>
      </c>
      <c r="K4440" s="2">
        <f t="shared" si="352"/>
        <v>0</v>
      </c>
      <c r="L4440" s="2">
        <f t="shared" si="352"/>
        <v>0</v>
      </c>
      <c r="M4440" s="2">
        <f t="shared" si="352"/>
        <v>0</v>
      </c>
      <c r="N4440" s="2">
        <f t="shared" si="352"/>
        <v>0</v>
      </c>
      <c r="O4440" s="2">
        <f t="shared" si="352"/>
        <v>0</v>
      </c>
      <c r="P4440" s="2">
        <f t="shared" si="352"/>
        <v>0</v>
      </c>
      <c r="Q4440" s="2">
        <f t="shared" si="352"/>
        <v>0</v>
      </c>
      <c r="R4440" s="2">
        <f t="shared" si="352"/>
        <v>0</v>
      </c>
      <c r="S4440" s="2">
        <f t="shared" si="352"/>
        <v>0</v>
      </c>
      <c r="T4440" s="2">
        <f t="shared" si="352"/>
        <v>0</v>
      </c>
      <c r="U4440" s="2">
        <f t="shared" si="352"/>
        <v>0</v>
      </c>
      <c r="V4440" s="2">
        <f t="shared" si="352"/>
        <v>0</v>
      </c>
      <c r="W4440" s="2">
        <f t="shared" si="352"/>
        <v>0</v>
      </c>
      <c r="X4440" s="2">
        <f t="shared" si="352"/>
        <v>0</v>
      </c>
    </row>
    <row r="4441" spans="5:24" outlineLevel="1">
      <c r="E4441" s="2" t="str">
        <f t="shared" ref="E4441:X4441" si="353" xml:space="preserve">  E$1934</f>
        <v xml:space="preserve">Active - Total direct procurement from customers - infrastructure cost 3 - real (ADDN1) </v>
      </c>
      <c r="F4441" s="2">
        <f t="shared" si="353"/>
        <v>0</v>
      </c>
      <c r="G4441" s="2" t="str">
        <f t="shared" si="353"/>
        <v>£m</v>
      </c>
      <c r="H4441" s="2">
        <f t="shared" si="353"/>
        <v>0</v>
      </c>
      <c r="I4441" s="2">
        <f t="shared" si="353"/>
        <v>0</v>
      </c>
      <c r="J4441" s="2">
        <f t="shared" si="353"/>
        <v>0</v>
      </c>
      <c r="K4441" s="2">
        <f t="shared" si="353"/>
        <v>0</v>
      </c>
      <c r="L4441" s="2">
        <f t="shared" si="353"/>
        <v>0</v>
      </c>
      <c r="M4441" s="2">
        <f t="shared" si="353"/>
        <v>0</v>
      </c>
      <c r="N4441" s="2">
        <f t="shared" si="353"/>
        <v>0</v>
      </c>
      <c r="O4441" s="2">
        <f t="shared" si="353"/>
        <v>0</v>
      </c>
      <c r="P4441" s="2">
        <f t="shared" si="353"/>
        <v>0</v>
      </c>
      <c r="Q4441" s="2">
        <f t="shared" si="353"/>
        <v>0</v>
      </c>
      <c r="R4441" s="2">
        <f t="shared" si="353"/>
        <v>0</v>
      </c>
      <c r="S4441" s="2">
        <f t="shared" si="353"/>
        <v>0</v>
      </c>
      <c r="T4441" s="2">
        <f t="shared" si="353"/>
        <v>0</v>
      </c>
      <c r="U4441" s="2">
        <f t="shared" si="353"/>
        <v>0</v>
      </c>
      <c r="V4441" s="2">
        <f t="shared" si="353"/>
        <v>0</v>
      </c>
      <c r="W4441" s="2">
        <f t="shared" si="353"/>
        <v>0</v>
      </c>
      <c r="X4441" s="2">
        <f t="shared" si="353"/>
        <v>0</v>
      </c>
    </row>
    <row r="4442" spans="5:24" outlineLevel="1">
      <c r="E4442" s="2" t="str">
        <f t="shared" ref="E4442:X4442" si="354" xml:space="preserve">  E$1935</f>
        <v xml:space="preserve">Active - Total direct procurement from customers - infrastructure cost 3 - real (ADDN2) </v>
      </c>
      <c r="F4442" s="2">
        <f t="shared" si="354"/>
        <v>0</v>
      </c>
      <c r="G4442" s="2" t="str">
        <f t="shared" si="354"/>
        <v>£m</v>
      </c>
      <c r="H4442" s="2">
        <f t="shared" si="354"/>
        <v>0</v>
      </c>
      <c r="I4442" s="2">
        <f t="shared" si="354"/>
        <v>0</v>
      </c>
      <c r="J4442" s="2">
        <f t="shared" si="354"/>
        <v>0</v>
      </c>
      <c r="K4442" s="2">
        <f t="shared" si="354"/>
        <v>0</v>
      </c>
      <c r="L4442" s="2">
        <f t="shared" si="354"/>
        <v>0</v>
      </c>
      <c r="M4442" s="2">
        <f t="shared" si="354"/>
        <v>0</v>
      </c>
      <c r="N4442" s="2">
        <f t="shared" si="354"/>
        <v>0</v>
      </c>
      <c r="O4442" s="2">
        <f t="shared" si="354"/>
        <v>0</v>
      </c>
      <c r="P4442" s="2">
        <f t="shared" si="354"/>
        <v>0</v>
      </c>
      <c r="Q4442" s="2">
        <f t="shared" si="354"/>
        <v>0</v>
      </c>
      <c r="R4442" s="2">
        <f t="shared" si="354"/>
        <v>0</v>
      </c>
      <c r="S4442" s="2">
        <f t="shared" si="354"/>
        <v>0</v>
      </c>
      <c r="T4442" s="2">
        <f t="shared" si="354"/>
        <v>0</v>
      </c>
      <c r="U4442" s="2">
        <f t="shared" si="354"/>
        <v>0</v>
      </c>
      <c r="V4442" s="2">
        <f t="shared" si="354"/>
        <v>0</v>
      </c>
      <c r="W4442" s="2">
        <f t="shared" si="354"/>
        <v>0</v>
      </c>
      <c r="X4442" s="2">
        <f t="shared" si="354"/>
        <v>0</v>
      </c>
    </row>
    <row r="4443" spans="5:24" outlineLevel="1">
      <c r="E4443" s="2" t="str">
        <f t="shared" ref="E4443:X4443" si="355" xml:space="preserve">  E$1958</f>
        <v xml:space="preserve">Active - Total direct procurement from customers - infrastructure cost 4 - real (WR) </v>
      </c>
      <c r="F4443" s="2">
        <f t="shared" si="355"/>
        <v>0</v>
      </c>
      <c r="G4443" s="2" t="str">
        <f t="shared" si="355"/>
        <v>£m</v>
      </c>
      <c r="H4443" s="2">
        <f t="shared" si="355"/>
        <v>0</v>
      </c>
      <c r="I4443" s="2">
        <f t="shared" si="355"/>
        <v>0</v>
      </c>
      <c r="J4443" s="2">
        <f t="shared" si="355"/>
        <v>0</v>
      </c>
      <c r="K4443" s="2">
        <f t="shared" si="355"/>
        <v>0</v>
      </c>
      <c r="L4443" s="2">
        <f t="shared" si="355"/>
        <v>0</v>
      </c>
      <c r="M4443" s="2">
        <f t="shared" si="355"/>
        <v>0</v>
      </c>
      <c r="N4443" s="2">
        <f t="shared" si="355"/>
        <v>0</v>
      </c>
      <c r="O4443" s="2">
        <f t="shared" si="355"/>
        <v>0</v>
      </c>
      <c r="P4443" s="2">
        <f t="shared" si="355"/>
        <v>0</v>
      </c>
      <c r="Q4443" s="2">
        <f t="shared" si="355"/>
        <v>0</v>
      </c>
      <c r="R4443" s="2">
        <f t="shared" si="355"/>
        <v>0</v>
      </c>
      <c r="S4443" s="2">
        <f t="shared" si="355"/>
        <v>0</v>
      </c>
      <c r="T4443" s="2">
        <f t="shared" si="355"/>
        <v>0</v>
      </c>
      <c r="U4443" s="2">
        <f t="shared" si="355"/>
        <v>0</v>
      </c>
      <c r="V4443" s="2">
        <f t="shared" si="355"/>
        <v>0</v>
      </c>
      <c r="W4443" s="2">
        <f t="shared" si="355"/>
        <v>0</v>
      </c>
      <c r="X4443" s="2">
        <f t="shared" si="355"/>
        <v>0</v>
      </c>
    </row>
    <row r="4444" spans="5:24" outlineLevel="1">
      <c r="E4444" s="2" t="str">
        <f t="shared" ref="E4444:X4444" si="356" xml:space="preserve">  E$1959</f>
        <v xml:space="preserve">Active - Total direct procurement from customers - infrastructure cost 4 - real (WN) </v>
      </c>
      <c r="F4444" s="2">
        <f t="shared" si="356"/>
        <v>0</v>
      </c>
      <c r="G4444" s="2" t="str">
        <f t="shared" si="356"/>
        <v>£m</v>
      </c>
      <c r="H4444" s="2">
        <f t="shared" si="356"/>
        <v>0</v>
      </c>
      <c r="I4444" s="2">
        <f t="shared" si="356"/>
        <v>0</v>
      </c>
      <c r="J4444" s="2">
        <f t="shared" si="356"/>
        <v>0</v>
      </c>
      <c r="K4444" s="2">
        <f t="shared" si="356"/>
        <v>0</v>
      </c>
      <c r="L4444" s="2">
        <f t="shared" si="356"/>
        <v>0</v>
      </c>
      <c r="M4444" s="2">
        <f t="shared" si="356"/>
        <v>0</v>
      </c>
      <c r="N4444" s="2">
        <f t="shared" si="356"/>
        <v>0</v>
      </c>
      <c r="O4444" s="2">
        <f t="shared" si="356"/>
        <v>0</v>
      </c>
      <c r="P4444" s="2">
        <f t="shared" si="356"/>
        <v>0</v>
      </c>
      <c r="Q4444" s="2">
        <f t="shared" si="356"/>
        <v>0</v>
      </c>
      <c r="R4444" s="2">
        <f t="shared" si="356"/>
        <v>0</v>
      </c>
      <c r="S4444" s="2">
        <f t="shared" si="356"/>
        <v>0</v>
      </c>
      <c r="T4444" s="2">
        <f t="shared" si="356"/>
        <v>0</v>
      </c>
      <c r="U4444" s="2">
        <f t="shared" si="356"/>
        <v>0</v>
      </c>
      <c r="V4444" s="2">
        <f t="shared" si="356"/>
        <v>0</v>
      </c>
      <c r="W4444" s="2">
        <f t="shared" si="356"/>
        <v>0</v>
      </c>
      <c r="X4444" s="2">
        <f t="shared" si="356"/>
        <v>0</v>
      </c>
    </row>
    <row r="4445" spans="5:24" outlineLevel="1">
      <c r="E4445" s="2" t="str">
        <f t="shared" ref="E4445:X4445" si="357" xml:space="preserve">  E$1960</f>
        <v xml:space="preserve">Active - Total direct procurement from customers - infrastructure cost 4 - real (WWN) </v>
      </c>
      <c r="F4445" s="2">
        <f t="shared" si="357"/>
        <v>0</v>
      </c>
      <c r="G4445" s="2" t="str">
        <f t="shared" si="357"/>
        <v>£m</v>
      </c>
      <c r="H4445" s="2">
        <f t="shared" si="357"/>
        <v>0</v>
      </c>
      <c r="I4445" s="2">
        <f t="shared" si="357"/>
        <v>0</v>
      </c>
      <c r="J4445" s="2">
        <f t="shared" si="357"/>
        <v>0</v>
      </c>
      <c r="K4445" s="2">
        <f t="shared" si="357"/>
        <v>0</v>
      </c>
      <c r="L4445" s="2">
        <f t="shared" si="357"/>
        <v>0</v>
      </c>
      <c r="M4445" s="2">
        <f t="shared" si="357"/>
        <v>0</v>
      </c>
      <c r="N4445" s="2">
        <f t="shared" si="357"/>
        <v>0</v>
      </c>
      <c r="O4445" s="2">
        <f t="shared" si="357"/>
        <v>0</v>
      </c>
      <c r="P4445" s="2">
        <f t="shared" si="357"/>
        <v>0</v>
      </c>
      <c r="Q4445" s="2">
        <f t="shared" si="357"/>
        <v>0</v>
      </c>
      <c r="R4445" s="2">
        <f t="shared" si="357"/>
        <v>0</v>
      </c>
      <c r="S4445" s="2">
        <f t="shared" si="357"/>
        <v>0</v>
      </c>
      <c r="T4445" s="2">
        <f t="shared" si="357"/>
        <v>0</v>
      </c>
      <c r="U4445" s="2">
        <f t="shared" si="357"/>
        <v>0</v>
      </c>
      <c r="V4445" s="2">
        <f t="shared" si="357"/>
        <v>0</v>
      </c>
      <c r="W4445" s="2">
        <f t="shared" si="357"/>
        <v>0</v>
      </c>
      <c r="X4445" s="2">
        <f t="shared" si="357"/>
        <v>0</v>
      </c>
    </row>
    <row r="4446" spans="5:24" outlineLevel="1">
      <c r="E4446" s="2" t="str">
        <f t="shared" ref="E4446:X4446" si="358" xml:space="preserve">  E$1961</f>
        <v xml:space="preserve">Active - Total direct procurement from customers - infrastructure cost 4 - real (BR) </v>
      </c>
      <c r="F4446" s="2">
        <f t="shared" si="358"/>
        <v>0</v>
      </c>
      <c r="G4446" s="2" t="str">
        <f t="shared" si="358"/>
        <v>£m</v>
      </c>
      <c r="H4446" s="2">
        <f t="shared" si="358"/>
        <v>0</v>
      </c>
      <c r="I4446" s="2">
        <f t="shared" si="358"/>
        <v>0</v>
      </c>
      <c r="J4446" s="2">
        <f t="shared" si="358"/>
        <v>0</v>
      </c>
      <c r="K4446" s="2">
        <f t="shared" si="358"/>
        <v>0</v>
      </c>
      <c r="L4446" s="2">
        <f t="shared" si="358"/>
        <v>0</v>
      </c>
      <c r="M4446" s="2">
        <f t="shared" si="358"/>
        <v>0</v>
      </c>
      <c r="N4446" s="2">
        <f t="shared" si="358"/>
        <v>0</v>
      </c>
      <c r="O4446" s="2">
        <f t="shared" si="358"/>
        <v>0</v>
      </c>
      <c r="P4446" s="2">
        <f t="shared" si="358"/>
        <v>0</v>
      </c>
      <c r="Q4446" s="2">
        <f t="shared" si="358"/>
        <v>0</v>
      </c>
      <c r="R4446" s="2">
        <f t="shared" si="358"/>
        <v>0</v>
      </c>
      <c r="S4446" s="2">
        <f t="shared" si="358"/>
        <v>0</v>
      </c>
      <c r="T4446" s="2">
        <f t="shared" si="358"/>
        <v>0</v>
      </c>
      <c r="U4446" s="2">
        <f t="shared" si="358"/>
        <v>0</v>
      </c>
      <c r="V4446" s="2">
        <f t="shared" si="358"/>
        <v>0</v>
      </c>
      <c r="W4446" s="2">
        <f t="shared" si="358"/>
        <v>0</v>
      </c>
      <c r="X4446" s="2">
        <f t="shared" si="358"/>
        <v>0</v>
      </c>
    </row>
    <row r="4447" spans="5:24" outlineLevel="1">
      <c r="E4447" s="2" t="str">
        <f t="shared" ref="E4447:X4447" si="359" xml:space="preserve">  E$1962</f>
        <v xml:space="preserve">Active - Total direct procurement from customers - infrastructure cost 4 - real (ADDN1) </v>
      </c>
      <c r="F4447" s="2">
        <f t="shared" si="359"/>
        <v>0</v>
      </c>
      <c r="G4447" s="2" t="str">
        <f t="shared" si="359"/>
        <v>£m</v>
      </c>
      <c r="H4447" s="2">
        <f t="shared" si="359"/>
        <v>0</v>
      </c>
      <c r="I4447" s="2">
        <f t="shared" si="359"/>
        <v>0</v>
      </c>
      <c r="J4447" s="2">
        <f t="shared" si="359"/>
        <v>0</v>
      </c>
      <c r="K4447" s="2">
        <f t="shared" si="359"/>
        <v>0</v>
      </c>
      <c r="L4447" s="2">
        <f t="shared" si="359"/>
        <v>0</v>
      </c>
      <c r="M4447" s="2">
        <f t="shared" si="359"/>
        <v>0</v>
      </c>
      <c r="N4447" s="2">
        <f t="shared" si="359"/>
        <v>0</v>
      </c>
      <c r="O4447" s="2">
        <f t="shared" si="359"/>
        <v>0</v>
      </c>
      <c r="P4447" s="2">
        <f t="shared" si="359"/>
        <v>0</v>
      </c>
      <c r="Q4447" s="2">
        <f t="shared" si="359"/>
        <v>0</v>
      </c>
      <c r="R4447" s="2">
        <f t="shared" si="359"/>
        <v>0</v>
      </c>
      <c r="S4447" s="2">
        <f t="shared" si="359"/>
        <v>0</v>
      </c>
      <c r="T4447" s="2">
        <f t="shared" si="359"/>
        <v>0</v>
      </c>
      <c r="U4447" s="2">
        <f t="shared" si="359"/>
        <v>0</v>
      </c>
      <c r="V4447" s="2">
        <f t="shared" si="359"/>
        <v>0</v>
      </c>
      <c r="W4447" s="2">
        <f t="shared" si="359"/>
        <v>0</v>
      </c>
      <c r="X4447" s="2">
        <f t="shared" si="359"/>
        <v>0</v>
      </c>
    </row>
    <row r="4448" spans="5:24" outlineLevel="1">
      <c r="E4448" s="2" t="str">
        <f t="shared" ref="E4448:X4448" si="360" xml:space="preserve">  E$1963</f>
        <v xml:space="preserve">Active - Total direct procurement from customers - infrastructure cost 4 - real (ADDN2) </v>
      </c>
      <c r="F4448" s="2">
        <f t="shared" si="360"/>
        <v>0</v>
      </c>
      <c r="G4448" s="2" t="str">
        <f t="shared" si="360"/>
        <v>£m</v>
      </c>
      <c r="H4448" s="2">
        <f t="shared" si="360"/>
        <v>0</v>
      </c>
      <c r="I4448" s="2">
        <f t="shared" si="360"/>
        <v>0</v>
      </c>
      <c r="J4448" s="2">
        <f t="shared" si="360"/>
        <v>0</v>
      </c>
      <c r="K4448" s="2">
        <f t="shared" si="360"/>
        <v>0</v>
      </c>
      <c r="L4448" s="2">
        <f t="shared" si="360"/>
        <v>0</v>
      </c>
      <c r="M4448" s="2">
        <f t="shared" si="360"/>
        <v>0</v>
      </c>
      <c r="N4448" s="2">
        <f t="shared" si="360"/>
        <v>0</v>
      </c>
      <c r="O4448" s="2">
        <f t="shared" si="360"/>
        <v>0</v>
      </c>
      <c r="P4448" s="2">
        <f t="shared" si="360"/>
        <v>0</v>
      </c>
      <c r="Q4448" s="2">
        <f t="shared" si="360"/>
        <v>0</v>
      </c>
      <c r="R4448" s="2">
        <f t="shared" si="360"/>
        <v>0</v>
      </c>
      <c r="S4448" s="2">
        <f t="shared" si="360"/>
        <v>0</v>
      </c>
      <c r="T4448" s="2">
        <f t="shared" si="360"/>
        <v>0</v>
      </c>
      <c r="U4448" s="2">
        <f t="shared" si="360"/>
        <v>0</v>
      </c>
      <c r="V4448" s="2">
        <f t="shared" si="360"/>
        <v>0</v>
      </c>
      <c r="W4448" s="2">
        <f t="shared" si="360"/>
        <v>0</v>
      </c>
      <c r="X4448" s="2">
        <f t="shared" si="360"/>
        <v>0</v>
      </c>
    </row>
    <row r="4449" spans="1:24" outlineLevel="1">
      <c r="E4449" s="2" t="str">
        <f t="shared" ref="E4449:X4449" si="361" xml:space="preserve">  E$1986</f>
        <v xml:space="preserve">Active - Total direct procurement from customers - infrastructure cost 5 - real (WR) </v>
      </c>
      <c r="F4449" s="2">
        <f t="shared" si="361"/>
        <v>0</v>
      </c>
      <c r="G4449" s="2" t="str">
        <f t="shared" si="361"/>
        <v>£m</v>
      </c>
      <c r="H4449" s="2">
        <f t="shared" si="361"/>
        <v>0</v>
      </c>
      <c r="I4449" s="2">
        <f t="shared" si="361"/>
        <v>0</v>
      </c>
      <c r="J4449" s="2">
        <f t="shared" si="361"/>
        <v>0</v>
      </c>
      <c r="K4449" s="2">
        <f t="shared" si="361"/>
        <v>0</v>
      </c>
      <c r="L4449" s="2">
        <f t="shared" si="361"/>
        <v>0</v>
      </c>
      <c r="M4449" s="2">
        <f t="shared" si="361"/>
        <v>0</v>
      </c>
      <c r="N4449" s="2">
        <f t="shared" si="361"/>
        <v>0</v>
      </c>
      <c r="O4449" s="2">
        <f t="shared" si="361"/>
        <v>0</v>
      </c>
      <c r="P4449" s="2">
        <f t="shared" si="361"/>
        <v>0</v>
      </c>
      <c r="Q4449" s="2">
        <f t="shared" si="361"/>
        <v>0</v>
      </c>
      <c r="R4449" s="2">
        <f t="shared" si="361"/>
        <v>0</v>
      </c>
      <c r="S4449" s="2">
        <f t="shared" si="361"/>
        <v>0</v>
      </c>
      <c r="T4449" s="2">
        <f t="shared" si="361"/>
        <v>0</v>
      </c>
      <c r="U4449" s="2">
        <f t="shared" si="361"/>
        <v>0</v>
      </c>
      <c r="V4449" s="2">
        <f t="shared" si="361"/>
        <v>0</v>
      </c>
      <c r="W4449" s="2">
        <f t="shared" si="361"/>
        <v>0</v>
      </c>
      <c r="X4449" s="2">
        <f t="shared" si="361"/>
        <v>0</v>
      </c>
    </row>
    <row r="4450" spans="1:24" outlineLevel="1">
      <c r="E4450" s="2" t="str">
        <f t="shared" ref="E4450:X4450" si="362" xml:space="preserve">  E$1987</f>
        <v xml:space="preserve">Active - Total direct procurement from customers - infrastructure cost 5 - real (WN) </v>
      </c>
      <c r="F4450" s="2">
        <f t="shared" si="362"/>
        <v>0</v>
      </c>
      <c r="G4450" s="2" t="str">
        <f t="shared" si="362"/>
        <v>£m</v>
      </c>
      <c r="H4450" s="2">
        <f t="shared" si="362"/>
        <v>0</v>
      </c>
      <c r="I4450" s="2">
        <f t="shared" si="362"/>
        <v>0</v>
      </c>
      <c r="J4450" s="2">
        <f t="shared" si="362"/>
        <v>0</v>
      </c>
      <c r="K4450" s="2">
        <f t="shared" si="362"/>
        <v>0</v>
      </c>
      <c r="L4450" s="2">
        <f t="shared" si="362"/>
        <v>0</v>
      </c>
      <c r="M4450" s="2">
        <f t="shared" si="362"/>
        <v>0</v>
      </c>
      <c r="N4450" s="2">
        <f t="shared" si="362"/>
        <v>0</v>
      </c>
      <c r="O4450" s="2">
        <f t="shared" si="362"/>
        <v>0</v>
      </c>
      <c r="P4450" s="2">
        <f t="shared" si="362"/>
        <v>0</v>
      </c>
      <c r="Q4450" s="2">
        <f t="shared" si="362"/>
        <v>0</v>
      </c>
      <c r="R4450" s="2">
        <f t="shared" si="362"/>
        <v>0</v>
      </c>
      <c r="S4450" s="2">
        <f t="shared" si="362"/>
        <v>0</v>
      </c>
      <c r="T4450" s="2">
        <f t="shared" si="362"/>
        <v>0</v>
      </c>
      <c r="U4450" s="2">
        <f t="shared" si="362"/>
        <v>0</v>
      </c>
      <c r="V4450" s="2">
        <f t="shared" si="362"/>
        <v>0</v>
      </c>
      <c r="W4450" s="2">
        <f t="shared" si="362"/>
        <v>0</v>
      </c>
      <c r="X4450" s="2">
        <f t="shared" si="362"/>
        <v>0</v>
      </c>
    </row>
    <row r="4451" spans="1:24" outlineLevel="1">
      <c r="E4451" s="2" t="str">
        <f t="shared" ref="E4451:X4451" si="363" xml:space="preserve">  E$1988</f>
        <v xml:space="preserve">Active - Total direct procurement from customers - infrastructure cost 5 - real (WWN) </v>
      </c>
      <c r="F4451" s="2">
        <f t="shared" si="363"/>
        <v>0</v>
      </c>
      <c r="G4451" s="2" t="str">
        <f t="shared" si="363"/>
        <v>£m</v>
      </c>
      <c r="H4451" s="2">
        <f t="shared" si="363"/>
        <v>0</v>
      </c>
      <c r="I4451" s="2">
        <f t="shared" si="363"/>
        <v>0</v>
      </c>
      <c r="J4451" s="2">
        <f t="shared" si="363"/>
        <v>0</v>
      </c>
      <c r="K4451" s="2">
        <f t="shared" si="363"/>
        <v>0</v>
      </c>
      <c r="L4451" s="2">
        <f t="shared" si="363"/>
        <v>0</v>
      </c>
      <c r="M4451" s="2">
        <f t="shared" si="363"/>
        <v>0</v>
      </c>
      <c r="N4451" s="2">
        <f t="shared" si="363"/>
        <v>0</v>
      </c>
      <c r="O4451" s="2">
        <f t="shared" si="363"/>
        <v>0</v>
      </c>
      <c r="P4451" s="2">
        <f t="shared" si="363"/>
        <v>0</v>
      </c>
      <c r="Q4451" s="2">
        <f t="shared" si="363"/>
        <v>0</v>
      </c>
      <c r="R4451" s="2">
        <f t="shared" si="363"/>
        <v>0</v>
      </c>
      <c r="S4451" s="2">
        <f t="shared" si="363"/>
        <v>0</v>
      </c>
      <c r="T4451" s="2">
        <f t="shared" si="363"/>
        <v>0</v>
      </c>
      <c r="U4451" s="2">
        <f t="shared" si="363"/>
        <v>0</v>
      </c>
      <c r="V4451" s="2">
        <f t="shared" si="363"/>
        <v>0</v>
      </c>
      <c r="W4451" s="2">
        <f t="shared" si="363"/>
        <v>0</v>
      </c>
      <c r="X4451" s="2">
        <f t="shared" si="363"/>
        <v>0</v>
      </c>
    </row>
    <row r="4452" spans="1:24" outlineLevel="1">
      <c r="E4452" s="2" t="str">
        <f t="shared" ref="E4452:X4452" si="364" xml:space="preserve">  E$1989</f>
        <v xml:space="preserve">Active - Total direct procurement from customers - infrastructure cost 5 - real (BR) </v>
      </c>
      <c r="F4452" s="2">
        <f t="shared" si="364"/>
        <v>0</v>
      </c>
      <c r="G4452" s="2" t="str">
        <f t="shared" si="364"/>
        <v>£m</v>
      </c>
      <c r="H4452" s="2">
        <f t="shared" si="364"/>
        <v>0</v>
      </c>
      <c r="I4452" s="2">
        <f t="shared" si="364"/>
        <v>0</v>
      </c>
      <c r="J4452" s="2">
        <f t="shared" si="364"/>
        <v>0</v>
      </c>
      <c r="K4452" s="2">
        <f t="shared" si="364"/>
        <v>0</v>
      </c>
      <c r="L4452" s="2">
        <f t="shared" si="364"/>
        <v>0</v>
      </c>
      <c r="M4452" s="2">
        <f t="shared" si="364"/>
        <v>0</v>
      </c>
      <c r="N4452" s="2">
        <f t="shared" si="364"/>
        <v>0</v>
      </c>
      <c r="O4452" s="2">
        <f t="shared" si="364"/>
        <v>0</v>
      </c>
      <c r="P4452" s="2">
        <f t="shared" si="364"/>
        <v>0</v>
      </c>
      <c r="Q4452" s="2">
        <f t="shared" si="364"/>
        <v>0</v>
      </c>
      <c r="R4452" s="2">
        <f t="shared" si="364"/>
        <v>0</v>
      </c>
      <c r="S4452" s="2">
        <f t="shared" si="364"/>
        <v>0</v>
      </c>
      <c r="T4452" s="2">
        <f t="shared" si="364"/>
        <v>0</v>
      </c>
      <c r="U4452" s="2">
        <f t="shared" si="364"/>
        <v>0</v>
      </c>
      <c r="V4452" s="2">
        <f t="shared" si="364"/>
        <v>0</v>
      </c>
      <c r="W4452" s="2">
        <f t="shared" si="364"/>
        <v>0</v>
      </c>
      <c r="X4452" s="2">
        <f t="shared" si="364"/>
        <v>0</v>
      </c>
    </row>
    <row r="4453" spans="1:24" outlineLevel="1">
      <c r="E4453" s="2" t="str">
        <f t="shared" ref="E4453:X4453" si="365" xml:space="preserve">  E$1990</f>
        <v xml:space="preserve">Active - Total direct procurement from customers - infrastructure cost 5 - real (ADDN1) </v>
      </c>
      <c r="F4453" s="2">
        <f t="shared" si="365"/>
        <v>0</v>
      </c>
      <c r="G4453" s="2" t="str">
        <f t="shared" si="365"/>
        <v>£m</v>
      </c>
      <c r="H4453" s="2">
        <f t="shared" si="365"/>
        <v>0</v>
      </c>
      <c r="I4453" s="2">
        <f t="shared" si="365"/>
        <v>0</v>
      </c>
      <c r="J4453" s="2">
        <f t="shared" si="365"/>
        <v>0</v>
      </c>
      <c r="K4453" s="2">
        <f t="shared" si="365"/>
        <v>0</v>
      </c>
      <c r="L4453" s="2">
        <f t="shared" si="365"/>
        <v>0</v>
      </c>
      <c r="M4453" s="2">
        <f t="shared" si="365"/>
        <v>0</v>
      </c>
      <c r="N4453" s="2">
        <f t="shared" si="365"/>
        <v>0</v>
      </c>
      <c r="O4453" s="2">
        <f t="shared" si="365"/>
        <v>0</v>
      </c>
      <c r="P4453" s="2">
        <f t="shared" si="365"/>
        <v>0</v>
      </c>
      <c r="Q4453" s="2">
        <f t="shared" si="365"/>
        <v>0</v>
      </c>
      <c r="R4453" s="2">
        <f t="shared" si="365"/>
        <v>0</v>
      </c>
      <c r="S4453" s="2">
        <f t="shared" si="365"/>
        <v>0</v>
      </c>
      <c r="T4453" s="2">
        <f t="shared" si="365"/>
        <v>0</v>
      </c>
      <c r="U4453" s="2">
        <f t="shared" si="365"/>
        <v>0</v>
      </c>
      <c r="V4453" s="2">
        <f t="shared" si="365"/>
        <v>0</v>
      </c>
      <c r="W4453" s="2">
        <f t="shared" si="365"/>
        <v>0</v>
      </c>
      <c r="X4453" s="2">
        <f t="shared" si="365"/>
        <v>0</v>
      </c>
    </row>
    <row r="4454" spans="1:24" outlineLevel="1">
      <c r="E4454" s="2" t="str">
        <f t="shared" ref="E4454:X4454" si="366" xml:space="preserve">  E$1991</f>
        <v xml:space="preserve">Active - Total direct procurement from customers - infrastructure cost 5 - real (ADDN2) </v>
      </c>
      <c r="F4454" s="2">
        <f t="shared" si="366"/>
        <v>0</v>
      </c>
      <c r="G4454" s="2" t="str">
        <f t="shared" si="366"/>
        <v>£m</v>
      </c>
      <c r="H4454" s="2">
        <f t="shared" si="366"/>
        <v>0</v>
      </c>
      <c r="I4454" s="2">
        <f t="shared" si="366"/>
        <v>0</v>
      </c>
      <c r="J4454" s="2">
        <f t="shared" si="366"/>
        <v>0</v>
      </c>
      <c r="K4454" s="2">
        <f t="shared" si="366"/>
        <v>0</v>
      </c>
      <c r="L4454" s="2">
        <f t="shared" si="366"/>
        <v>0</v>
      </c>
      <c r="M4454" s="2">
        <f t="shared" si="366"/>
        <v>0</v>
      </c>
      <c r="N4454" s="2">
        <f t="shared" si="366"/>
        <v>0</v>
      </c>
      <c r="O4454" s="2">
        <f t="shared" si="366"/>
        <v>0</v>
      </c>
      <c r="P4454" s="2">
        <f t="shared" si="366"/>
        <v>0</v>
      </c>
      <c r="Q4454" s="2">
        <f t="shared" si="366"/>
        <v>0</v>
      </c>
      <c r="R4454" s="2">
        <f t="shared" si="366"/>
        <v>0</v>
      </c>
      <c r="S4454" s="2">
        <f t="shared" si="366"/>
        <v>0</v>
      </c>
      <c r="T4454" s="2">
        <f t="shared" si="366"/>
        <v>0</v>
      </c>
      <c r="U4454" s="2">
        <f t="shared" si="366"/>
        <v>0</v>
      </c>
      <c r="V4454" s="2">
        <f t="shared" si="366"/>
        <v>0</v>
      </c>
      <c r="W4454" s="2">
        <f t="shared" si="366"/>
        <v>0</v>
      </c>
      <c r="X4454" s="2">
        <f t="shared" si="366"/>
        <v>0</v>
      </c>
    </row>
    <row r="4455" spans="1:24" outlineLevel="1">
      <c r="E4455" s="2" t="str">
        <f t="shared" ref="E4455:X4455" si="367" xml:space="preserve">  E$2014</f>
        <v xml:space="preserve">Active - Total direct procurement from customers - infrastructure cost 6 - real (WR) </v>
      </c>
      <c r="F4455" s="2">
        <f t="shared" si="367"/>
        <v>0</v>
      </c>
      <c r="G4455" s="2" t="str">
        <f t="shared" si="367"/>
        <v>£m</v>
      </c>
      <c r="H4455" s="2">
        <f t="shared" si="367"/>
        <v>0</v>
      </c>
      <c r="I4455" s="2">
        <f t="shared" si="367"/>
        <v>0</v>
      </c>
      <c r="J4455" s="2">
        <f t="shared" si="367"/>
        <v>0</v>
      </c>
      <c r="K4455" s="2">
        <f t="shared" si="367"/>
        <v>0</v>
      </c>
      <c r="L4455" s="2">
        <f t="shared" si="367"/>
        <v>0</v>
      </c>
      <c r="M4455" s="2">
        <f t="shared" si="367"/>
        <v>0</v>
      </c>
      <c r="N4455" s="2">
        <f t="shared" si="367"/>
        <v>0</v>
      </c>
      <c r="O4455" s="2">
        <f t="shared" si="367"/>
        <v>0</v>
      </c>
      <c r="P4455" s="2">
        <f t="shared" si="367"/>
        <v>0</v>
      </c>
      <c r="Q4455" s="2">
        <f t="shared" si="367"/>
        <v>0</v>
      </c>
      <c r="R4455" s="2">
        <f t="shared" si="367"/>
        <v>0</v>
      </c>
      <c r="S4455" s="2">
        <f t="shared" si="367"/>
        <v>0</v>
      </c>
      <c r="T4455" s="2">
        <f t="shared" si="367"/>
        <v>0</v>
      </c>
      <c r="U4455" s="2">
        <f t="shared" si="367"/>
        <v>0</v>
      </c>
      <c r="V4455" s="2">
        <f t="shared" si="367"/>
        <v>0</v>
      </c>
      <c r="W4455" s="2">
        <f t="shared" si="367"/>
        <v>0</v>
      </c>
      <c r="X4455" s="2">
        <f t="shared" si="367"/>
        <v>0</v>
      </c>
    </row>
    <row r="4456" spans="1:24" outlineLevel="1">
      <c r="E4456" s="2" t="str">
        <f t="shared" ref="E4456:X4456" si="368" xml:space="preserve">  E$2015</f>
        <v xml:space="preserve">Active - Total direct procurement from customers - infrastructure cost 6 - real (WN) </v>
      </c>
      <c r="F4456" s="2">
        <f t="shared" si="368"/>
        <v>0</v>
      </c>
      <c r="G4456" s="2" t="str">
        <f t="shared" si="368"/>
        <v>£m</v>
      </c>
      <c r="H4456" s="2">
        <f t="shared" si="368"/>
        <v>0</v>
      </c>
      <c r="I4456" s="2">
        <f t="shared" si="368"/>
        <v>0</v>
      </c>
      <c r="J4456" s="2">
        <f t="shared" si="368"/>
        <v>0</v>
      </c>
      <c r="K4456" s="2">
        <f t="shared" si="368"/>
        <v>0</v>
      </c>
      <c r="L4456" s="2">
        <f t="shared" si="368"/>
        <v>0</v>
      </c>
      <c r="M4456" s="2">
        <f t="shared" si="368"/>
        <v>0</v>
      </c>
      <c r="N4456" s="2">
        <f t="shared" si="368"/>
        <v>0</v>
      </c>
      <c r="O4456" s="2">
        <f t="shared" si="368"/>
        <v>0</v>
      </c>
      <c r="P4456" s="2">
        <f t="shared" si="368"/>
        <v>0</v>
      </c>
      <c r="Q4456" s="2">
        <f t="shared" si="368"/>
        <v>0</v>
      </c>
      <c r="R4456" s="2">
        <f t="shared" si="368"/>
        <v>0</v>
      </c>
      <c r="S4456" s="2">
        <f t="shared" si="368"/>
        <v>0</v>
      </c>
      <c r="T4456" s="2">
        <f t="shared" si="368"/>
        <v>0</v>
      </c>
      <c r="U4456" s="2">
        <f t="shared" si="368"/>
        <v>0</v>
      </c>
      <c r="V4456" s="2">
        <f t="shared" si="368"/>
        <v>0</v>
      </c>
      <c r="W4456" s="2">
        <f t="shared" si="368"/>
        <v>0</v>
      </c>
      <c r="X4456" s="2">
        <f t="shared" si="368"/>
        <v>0</v>
      </c>
    </row>
    <row r="4457" spans="1:24" outlineLevel="1">
      <c r="E4457" s="2" t="str">
        <f t="shared" ref="E4457:X4457" si="369" xml:space="preserve">  E$2016</f>
        <v xml:space="preserve">Active - Total direct procurement from customers - infrastructure cost 6 - real (WWN) </v>
      </c>
      <c r="F4457" s="2">
        <f t="shared" si="369"/>
        <v>0</v>
      </c>
      <c r="G4457" s="2" t="str">
        <f t="shared" si="369"/>
        <v>£m</v>
      </c>
      <c r="H4457" s="2">
        <f t="shared" si="369"/>
        <v>0</v>
      </c>
      <c r="I4457" s="2">
        <f t="shared" si="369"/>
        <v>0</v>
      </c>
      <c r="J4457" s="2">
        <f t="shared" si="369"/>
        <v>0</v>
      </c>
      <c r="K4457" s="2">
        <f t="shared" si="369"/>
        <v>0</v>
      </c>
      <c r="L4457" s="2">
        <f t="shared" si="369"/>
        <v>0</v>
      </c>
      <c r="M4457" s="2">
        <f t="shared" si="369"/>
        <v>0</v>
      </c>
      <c r="N4457" s="2">
        <f t="shared" si="369"/>
        <v>0</v>
      </c>
      <c r="O4457" s="2">
        <f t="shared" si="369"/>
        <v>0</v>
      </c>
      <c r="P4457" s="2">
        <f t="shared" si="369"/>
        <v>0</v>
      </c>
      <c r="Q4457" s="2">
        <f t="shared" si="369"/>
        <v>0</v>
      </c>
      <c r="R4457" s="2">
        <f t="shared" si="369"/>
        <v>0</v>
      </c>
      <c r="S4457" s="2">
        <f t="shared" si="369"/>
        <v>0</v>
      </c>
      <c r="T4457" s="2">
        <f t="shared" si="369"/>
        <v>0</v>
      </c>
      <c r="U4457" s="2">
        <f t="shared" si="369"/>
        <v>0</v>
      </c>
      <c r="V4457" s="2">
        <f t="shared" si="369"/>
        <v>0</v>
      </c>
      <c r="W4457" s="2">
        <f t="shared" si="369"/>
        <v>0</v>
      </c>
      <c r="X4457" s="2">
        <f t="shared" si="369"/>
        <v>0</v>
      </c>
    </row>
    <row r="4458" spans="1:24" outlineLevel="1">
      <c r="E4458" s="2" t="str">
        <f t="shared" ref="E4458:X4458" si="370" xml:space="preserve">  E$2017</f>
        <v xml:space="preserve">Active - Total direct procurement from customers - infrastructure cost 6 - real (BR) </v>
      </c>
      <c r="F4458" s="2">
        <f t="shared" si="370"/>
        <v>0</v>
      </c>
      <c r="G4458" s="2" t="str">
        <f t="shared" si="370"/>
        <v>£m</v>
      </c>
      <c r="H4458" s="2">
        <f t="shared" si="370"/>
        <v>0</v>
      </c>
      <c r="I4458" s="2">
        <f t="shared" si="370"/>
        <v>0</v>
      </c>
      <c r="J4458" s="2">
        <f t="shared" si="370"/>
        <v>0</v>
      </c>
      <c r="K4458" s="2">
        <f t="shared" si="370"/>
        <v>0</v>
      </c>
      <c r="L4458" s="2">
        <f t="shared" si="370"/>
        <v>0</v>
      </c>
      <c r="M4458" s="2">
        <f t="shared" si="370"/>
        <v>0</v>
      </c>
      <c r="N4458" s="2">
        <f t="shared" si="370"/>
        <v>0</v>
      </c>
      <c r="O4458" s="2">
        <f t="shared" si="370"/>
        <v>0</v>
      </c>
      <c r="P4458" s="2">
        <f t="shared" si="370"/>
        <v>0</v>
      </c>
      <c r="Q4458" s="2">
        <f t="shared" si="370"/>
        <v>0</v>
      </c>
      <c r="R4458" s="2">
        <f t="shared" si="370"/>
        <v>0</v>
      </c>
      <c r="S4458" s="2">
        <f t="shared" si="370"/>
        <v>0</v>
      </c>
      <c r="T4458" s="2">
        <f t="shared" si="370"/>
        <v>0</v>
      </c>
      <c r="U4458" s="2">
        <f t="shared" si="370"/>
        <v>0</v>
      </c>
      <c r="V4458" s="2">
        <f t="shared" si="370"/>
        <v>0</v>
      </c>
      <c r="W4458" s="2">
        <f t="shared" si="370"/>
        <v>0</v>
      </c>
      <c r="X4458" s="2">
        <f t="shared" si="370"/>
        <v>0</v>
      </c>
    </row>
    <row r="4459" spans="1:24" outlineLevel="1">
      <c r="E4459" s="2" t="str">
        <f t="shared" ref="E4459:X4459" si="371" xml:space="preserve">  E$2018</f>
        <v xml:space="preserve">Active - Total direct procurement from customers - infrastructure cost 6 - real (ADDN1) </v>
      </c>
      <c r="F4459" s="2">
        <f t="shared" si="371"/>
        <v>0</v>
      </c>
      <c r="G4459" s="2" t="str">
        <f t="shared" si="371"/>
        <v>£m</v>
      </c>
      <c r="H4459" s="2">
        <f t="shared" si="371"/>
        <v>0</v>
      </c>
      <c r="I4459" s="2">
        <f t="shared" si="371"/>
        <v>0</v>
      </c>
      <c r="J4459" s="2">
        <f t="shared" si="371"/>
        <v>0</v>
      </c>
      <c r="K4459" s="2">
        <f t="shared" si="371"/>
        <v>0</v>
      </c>
      <c r="L4459" s="2">
        <f t="shared" si="371"/>
        <v>0</v>
      </c>
      <c r="M4459" s="2">
        <f t="shared" si="371"/>
        <v>0</v>
      </c>
      <c r="N4459" s="2">
        <f t="shared" si="371"/>
        <v>0</v>
      </c>
      <c r="O4459" s="2">
        <f t="shared" si="371"/>
        <v>0</v>
      </c>
      <c r="P4459" s="2">
        <f t="shared" si="371"/>
        <v>0</v>
      </c>
      <c r="Q4459" s="2">
        <f t="shared" si="371"/>
        <v>0</v>
      </c>
      <c r="R4459" s="2">
        <f t="shared" si="371"/>
        <v>0</v>
      </c>
      <c r="S4459" s="2">
        <f t="shared" si="371"/>
        <v>0</v>
      </c>
      <c r="T4459" s="2">
        <f t="shared" si="371"/>
        <v>0</v>
      </c>
      <c r="U4459" s="2">
        <f t="shared" si="371"/>
        <v>0</v>
      </c>
      <c r="V4459" s="2">
        <f t="shared" si="371"/>
        <v>0</v>
      </c>
      <c r="W4459" s="2">
        <f t="shared" si="371"/>
        <v>0</v>
      </c>
      <c r="X4459" s="2">
        <f t="shared" si="371"/>
        <v>0</v>
      </c>
    </row>
    <row r="4460" spans="1:24" outlineLevel="1">
      <c r="E4460" s="2" t="str">
        <f t="shared" ref="E4460:X4460" si="372" xml:space="preserve">  E$2019</f>
        <v xml:space="preserve">Active - Total direct procurement from customers - infrastructure cost 6 - real (ADDN2) </v>
      </c>
      <c r="F4460" s="2">
        <f t="shared" si="372"/>
        <v>0</v>
      </c>
      <c r="G4460" s="2" t="str">
        <f t="shared" si="372"/>
        <v>£m</v>
      </c>
      <c r="H4460" s="2">
        <f t="shared" si="372"/>
        <v>0</v>
      </c>
      <c r="I4460" s="2">
        <f t="shared" si="372"/>
        <v>0</v>
      </c>
      <c r="J4460" s="2">
        <f t="shared" si="372"/>
        <v>0</v>
      </c>
      <c r="K4460" s="2">
        <f t="shared" si="372"/>
        <v>0</v>
      </c>
      <c r="L4460" s="2">
        <f t="shared" si="372"/>
        <v>0</v>
      </c>
      <c r="M4460" s="2">
        <f t="shared" si="372"/>
        <v>0</v>
      </c>
      <c r="N4460" s="2">
        <f t="shared" si="372"/>
        <v>0</v>
      </c>
      <c r="O4460" s="2">
        <f t="shared" si="372"/>
        <v>0</v>
      </c>
      <c r="P4460" s="2">
        <f t="shared" si="372"/>
        <v>0</v>
      </c>
      <c r="Q4460" s="2">
        <f t="shared" si="372"/>
        <v>0</v>
      </c>
      <c r="R4460" s="2">
        <f t="shared" si="372"/>
        <v>0</v>
      </c>
      <c r="S4460" s="2">
        <f t="shared" si="372"/>
        <v>0</v>
      </c>
      <c r="T4460" s="2">
        <f t="shared" si="372"/>
        <v>0</v>
      </c>
      <c r="U4460" s="2">
        <f t="shared" si="372"/>
        <v>0</v>
      </c>
      <c r="V4460" s="2">
        <f t="shared" si="372"/>
        <v>0</v>
      </c>
      <c r="W4460" s="2">
        <f t="shared" si="372"/>
        <v>0</v>
      </c>
      <c r="X4460" s="2">
        <f t="shared" si="372"/>
        <v>0</v>
      </c>
    </row>
    <row r="4461" spans="1:24" outlineLevel="1">
      <c r="A4461" s="31"/>
      <c r="B4461" s="31"/>
      <c r="C4461" s="45"/>
      <c r="D4461" s="46"/>
      <c r="E4461" s="18" t="s">
        <v>9061</v>
      </c>
      <c r="F4461" s="18"/>
      <c r="G4461" s="18" t="s">
        <v>816</v>
      </c>
      <c r="H4461" s="5">
        <f t="shared" ref="H4461:H4466" si="373" xml:space="preserve"> SUM( J4461:X4461 )</f>
        <v>0</v>
      </c>
      <c r="I4461" s="18"/>
      <c r="J4461" s="5">
        <f t="shared" ref="J4461:X4466" si="374" xml:space="preserve">  J4425 + J4431 + J4437 + J4443 + J4449 + J4455</f>
        <v>0</v>
      </c>
      <c r="K4461" s="5">
        <f t="shared" si="374"/>
        <v>0</v>
      </c>
      <c r="L4461" s="5">
        <f t="shared" si="374"/>
        <v>0</v>
      </c>
      <c r="M4461" s="5">
        <f t="shared" si="374"/>
        <v>0</v>
      </c>
      <c r="N4461" s="5">
        <f t="shared" si="374"/>
        <v>0</v>
      </c>
      <c r="O4461" s="5">
        <f t="shared" si="374"/>
        <v>0</v>
      </c>
      <c r="P4461" s="5">
        <f t="shared" si="374"/>
        <v>0</v>
      </c>
      <c r="Q4461" s="5">
        <f t="shared" si="374"/>
        <v>0</v>
      </c>
      <c r="R4461" s="5">
        <f t="shared" si="374"/>
        <v>0</v>
      </c>
      <c r="S4461" s="5">
        <f t="shared" si="374"/>
        <v>0</v>
      </c>
      <c r="T4461" s="5">
        <f t="shared" si="374"/>
        <v>0</v>
      </c>
      <c r="U4461" s="5">
        <f t="shared" si="374"/>
        <v>0</v>
      </c>
      <c r="V4461" s="5">
        <f t="shared" si="374"/>
        <v>0</v>
      </c>
      <c r="W4461" s="5">
        <f t="shared" si="374"/>
        <v>0</v>
      </c>
      <c r="X4461" s="5">
        <f t="shared" si="374"/>
        <v>0</v>
      </c>
    </row>
    <row r="4462" spans="1:24" outlineLevel="1">
      <c r="A4462" s="31"/>
      <c r="B4462" s="31"/>
      <c r="C4462" s="45"/>
      <c r="D4462" s="46"/>
      <c r="E4462" s="18" t="s">
        <v>9062</v>
      </c>
      <c r="F4462" s="18"/>
      <c r="G4462" s="18" t="s">
        <v>816</v>
      </c>
      <c r="H4462" s="5">
        <f t="shared" si="373"/>
        <v>0</v>
      </c>
      <c r="I4462" s="18"/>
      <c r="J4462" s="5">
        <f t="shared" si="374"/>
        <v>0</v>
      </c>
      <c r="K4462" s="5">
        <f t="shared" si="374"/>
        <v>0</v>
      </c>
      <c r="L4462" s="5">
        <f t="shared" si="374"/>
        <v>0</v>
      </c>
      <c r="M4462" s="5">
        <f t="shared" si="374"/>
        <v>0</v>
      </c>
      <c r="N4462" s="5">
        <f t="shared" si="374"/>
        <v>0</v>
      </c>
      <c r="O4462" s="5">
        <f t="shared" si="374"/>
        <v>0</v>
      </c>
      <c r="P4462" s="5">
        <f t="shared" si="374"/>
        <v>0</v>
      </c>
      <c r="Q4462" s="5">
        <f t="shared" si="374"/>
        <v>0</v>
      </c>
      <c r="R4462" s="5">
        <f t="shared" si="374"/>
        <v>0</v>
      </c>
      <c r="S4462" s="5">
        <f t="shared" si="374"/>
        <v>0</v>
      </c>
      <c r="T4462" s="5">
        <f t="shared" si="374"/>
        <v>0</v>
      </c>
      <c r="U4462" s="5">
        <f t="shared" si="374"/>
        <v>0</v>
      </c>
      <c r="V4462" s="5">
        <f t="shared" si="374"/>
        <v>0</v>
      </c>
      <c r="W4462" s="5">
        <f t="shared" si="374"/>
        <v>0</v>
      </c>
      <c r="X4462" s="5">
        <f t="shared" si="374"/>
        <v>0</v>
      </c>
    </row>
    <row r="4463" spans="1:24" outlineLevel="1">
      <c r="A4463" s="31"/>
      <c r="B4463" s="31"/>
      <c r="C4463" s="45"/>
      <c r="D4463" s="46"/>
      <c r="E4463" s="18" t="s">
        <v>9063</v>
      </c>
      <c r="F4463" s="18"/>
      <c r="G4463" s="18" t="s">
        <v>816</v>
      </c>
      <c r="H4463" s="5">
        <f t="shared" si="373"/>
        <v>0</v>
      </c>
      <c r="I4463" s="18"/>
      <c r="J4463" s="5">
        <f t="shared" si="374"/>
        <v>0</v>
      </c>
      <c r="K4463" s="5">
        <f t="shared" si="374"/>
        <v>0</v>
      </c>
      <c r="L4463" s="5">
        <f t="shared" si="374"/>
        <v>0</v>
      </c>
      <c r="M4463" s="5">
        <f t="shared" si="374"/>
        <v>0</v>
      </c>
      <c r="N4463" s="5">
        <f t="shared" si="374"/>
        <v>0</v>
      </c>
      <c r="O4463" s="5">
        <f t="shared" si="374"/>
        <v>0</v>
      </c>
      <c r="P4463" s="5">
        <f t="shared" si="374"/>
        <v>0</v>
      </c>
      <c r="Q4463" s="5">
        <f t="shared" si="374"/>
        <v>0</v>
      </c>
      <c r="R4463" s="5">
        <f t="shared" si="374"/>
        <v>0</v>
      </c>
      <c r="S4463" s="5">
        <f t="shared" si="374"/>
        <v>0</v>
      </c>
      <c r="T4463" s="5">
        <f t="shared" si="374"/>
        <v>0</v>
      </c>
      <c r="U4463" s="5">
        <f t="shared" si="374"/>
        <v>0</v>
      </c>
      <c r="V4463" s="5">
        <f t="shared" si="374"/>
        <v>0</v>
      </c>
      <c r="W4463" s="5">
        <f t="shared" si="374"/>
        <v>0</v>
      </c>
      <c r="X4463" s="5">
        <f t="shared" si="374"/>
        <v>0</v>
      </c>
    </row>
    <row r="4464" spans="1:24" outlineLevel="1">
      <c r="A4464" s="31"/>
      <c r="B4464" s="31"/>
      <c r="C4464" s="45"/>
      <c r="D4464" s="46"/>
      <c r="E4464" s="18" t="s">
        <v>9064</v>
      </c>
      <c r="F4464" s="18"/>
      <c r="G4464" s="18" t="s">
        <v>816</v>
      </c>
      <c r="H4464" s="5">
        <f t="shared" si="373"/>
        <v>0</v>
      </c>
      <c r="I4464" s="18"/>
      <c r="J4464" s="5">
        <f t="shared" si="374"/>
        <v>0</v>
      </c>
      <c r="K4464" s="5">
        <f t="shared" si="374"/>
        <v>0</v>
      </c>
      <c r="L4464" s="5">
        <f t="shared" si="374"/>
        <v>0</v>
      </c>
      <c r="M4464" s="5">
        <f t="shared" si="374"/>
        <v>0</v>
      </c>
      <c r="N4464" s="5">
        <f t="shared" si="374"/>
        <v>0</v>
      </c>
      <c r="O4464" s="5">
        <f t="shared" si="374"/>
        <v>0</v>
      </c>
      <c r="P4464" s="5">
        <f t="shared" si="374"/>
        <v>0</v>
      </c>
      <c r="Q4464" s="5">
        <f t="shared" si="374"/>
        <v>0</v>
      </c>
      <c r="R4464" s="5">
        <f t="shared" si="374"/>
        <v>0</v>
      </c>
      <c r="S4464" s="5">
        <f t="shared" si="374"/>
        <v>0</v>
      </c>
      <c r="T4464" s="5">
        <f t="shared" si="374"/>
        <v>0</v>
      </c>
      <c r="U4464" s="5">
        <f t="shared" si="374"/>
        <v>0</v>
      </c>
      <c r="V4464" s="5">
        <f t="shared" si="374"/>
        <v>0</v>
      </c>
      <c r="W4464" s="5">
        <f t="shared" si="374"/>
        <v>0</v>
      </c>
      <c r="X4464" s="5">
        <f t="shared" si="374"/>
        <v>0</v>
      </c>
    </row>
    <row r="4465" spans="1:24" outlineLevel="1">
      <c r="A4465" s="31"/>
      <c r="B4465" s="31"/>
      <c r="C4465" s="45"/>
      <c r="D4465" s="46"/>
      <c r="E4465" s="18" t="s">
        <v>9065</v>
      </c>
      <c r="F4465" s="18"/>
      <c r="G4465" s="18" t="s">
        <v>816</v>
      </c>
      <c r="H4465" s="5">
        <f t="shared" si="373"/>
        <v>0</v>
      </c>
      <c r="I4465" s="18"/>
      <c r="J4465" s="5">
        <f t="shared" si="374"/>
        <v>0</v>
      </c>
      <c r="K4465" s="5">
        <f t="shared" si="374"/>
        <v>0</v>
      </c>
      <c r="L4465" s="5">
        <f t="shared" si="374"/>
        <v>0</v>
      </c>
      <c r="M4465" s="5">
        <f t="shared" si="374"/>
        <v>0</v>
      </c>
      <c r="N4465" s="5">
        <f t="shared" si="374"/>
        <v>0</v>
      </c>
      <c r="O4465" s="5">
        <f t="shared" si="374"/>
        <v>0</v>
      </c>
      <c r="P4465" s="5">
        <f t="shared" si="374"/>
        <v>0</v>
      </c>
      <c r="Q4465" s="5">
        <f t="shared" si="374"/>
        <v>0</v>
      </c>
      <c r="R4465" s="5">
        <f t="shared" si="374"/>
        <v>0</v>
      </c>
      <c r="S4465" s="5">
        <f t="shared" si="374"/>
        <v>0</v>
      </c>
      <c r="T4465" s="5">
        <f t="shared" si="374"/>
        <v>0</v>
      </c>
      <c r="U4465" s="5">
        <f t="shared" si="374"/>
        <v>0</v>
      </c>
      <c r="V4465" s="5">
        <f t="shared" si="374"/>
        <v>0</v>
      </c>
      <c r="W4465" s="5">
        <f t="shared" si="374"/>
        <v>0</v>
      </c>
      <c r="X4465" s="5">
        <f t="shared" si="374"/>
        <v>0</v>
      </c>
    </row>
    <row r="4466" spans="1:24" outlineLevel="1">
      <c r="A4466" s="31"/>
      <c r="B4466" s="31"/>
      <c r="C4466" s="45"/>
      <c r="D4466" s="46"/>
      <c r="E4466" s="18" t="s">
        <v>9066</v>
      </c>
      <c r="F4466" s="18"/>
      <c r="G4466" s="18" t="s">
        <v>816</v>
      </c>
      <c r="H4466" s="5">
        <f t="shared" si="373"/>
        <v>0</v>
      </c>
      <c r="I4466" s="18"/>
      <c r="J4466" s="5">
        <f t="shared" si="374"/>
        <v>0</v>
      </c>
      <c r="K4466" s="5">
        <f t="shared" si="374"/>
        <v>0</v>
      </c>
      <c r="L4466" s="5">
        <f t="shared" si="374"/>
        <v>0</v>
      </c>
      <c r="M4466" s="5">
        <f t="shared" si="374"/>
        <v>0</v>
      </c>
      <c r="N4466" s="5">
        <f t="shared" si="374"/>
        <v>0</v>
      </c>
      <c r="O4466" s="5">
        <f t="shared" si="374"/>
        <v>0</v>
      </c>
      <c r="P4466" s="5">
        <f t="shared" si="374"/>
        <v>0</v>
      </c>
      <c r="Q4466" s="5">
        <f t="shared" si="374"/>
        <v>0</v>
      </c>
      <c r="R4466" s="5">
        <f t="shared" si="374"/>
        <v>0</v>
      </c>
      <c r="S4466" s="5">
        <f t="shared" si="374"/>
        <v>0</v>
      </c>
      <c r="T4466" s="5">
        <f t="shared" si="374"/>
        <v>0</v>
      </c>
      <c r="U4466" s="5">
        <f t="shared" si="374"/>
        <v>0</v>
      </c>
      <c r="V4466" s="5">
        <f t="shared" si="374"/>
        <v>0</v>
      </c>
      <c r="W4466" s="5">
        <f t="shared" si="374"/>
        <v>0</v>
      </c>
      <c r="X4466" s="5">
        <f t="shared" si="374"/>
        <v>0</v>
      </c>
    </row>
    <row r="4467" spans="1:24" outlineLevel="1"/>
    <row r="4468" spans="1:24" outlineLevel="1"/>
    <row r="4469" spans="1:24" outlineLevel="1">
      <c r="B4469" s="81" t="s">
        <v>3351</v>
      </c>
    </row>
    <row r="4470" spans="1:24" outlineLevel="1">
      <c r="E4470" s="20" t="str">
        <f t="shared" ref="E4470:X4470" si="375" xml:space="preserve">  E$3390</f>
        <v>Active - real dividend growth</v>
      </c>
      <c r="F4470" s="20">
        <f t="shared" si="375"/>
        <v>0</v>
      </c>
      <c r="G4470" s="20" t="str">
        <f t="shared" si="375"/>
        <v>%</v>
      </c>
      <c r="H4470" s="20">
        <f t="shared" si="375"/>
        <v>0</v>
      </c>
      <c r="I4470" s="20">
        <f t="shared" si="375"/>
        <v>0</v>
      </c>
      <c r="J4470" s="20">
        <f t="shared" si="375"/>
        <v>0</v>
      </c>
      <c r="K4470" s="20">
        <f t="shared" si="375"/>
        <v>0</v>
      </c>
      <c r="L4470" s="20">
        <f t="shared" si="375"/>
        <v>0</v>
      </c>
      <c r="M4470" s="20">
        <f t="shared" si="375"/>
        <v>0</v>
      </c>
      <c r="N4470" s="20">
        <f t="shared" si="375"/>
        <v>8.0000000000000002E-3</v>
      </c>
      <c r="O4470" s="20">
        <f t="shared" si="375"/>
        <v>8.0000000000000002E-3</v>
      </c>
      <c r="P4470" s="20">
        <f t="shared" si="375"/>
        <v>8.0000000000000002E-3</v>
      </c>
      <c r="Q4470" s="20">
        <f t="shared" si="375"/>
        <v>8.0000000000000002E-3</v>
      </c>
      <c r="R4470" s="20">
        <f t="shared" si="375"/>
        <v>8.0000000000000002E-3</v>
      </c>
      <c r="S4470" s="20">
        <f t="shared" si="375"/>
        <v>0</v>
      </c>
      <c r="T4470" s="20">
        <f t="shared" si="375"/>
        <v>0</v>
      </c>
      <c r="U4470" s="20">
        <f t="shared" si="375"/>
        <v>0</v>
      </c>
      <c r="V4470" s="20">
        <f t="shared" si="375"/>
        <v>0</v>
      </c>
      <c r="W4470" s="20">
        <f t="shared" si="375"/>
        <v>0</v>
      </c>
      <c r="X4470" s="20">
        <f t="shared" si="375"/>
        <v>0</v>
      </c>
    </row>
    <row r="4471" spans="1:24" outlineLevel="1">
      <c r="A4471" s="11"/>
      <c r="B4471" s="11"/>
      <c r="C4471" s="22"/>
      <c r="D4471" s="21"/>
      <c r="E4471" s="9" t="str">
        <f xml:space="preserve">  Indexation!E$140</f>
        <v>CPI(H): Fin year average - percentage increase</v>
      </c>
      <c r="F4471" s="9">
        <f xml:space="preserve">  Indexation!F$140</f>
        <v>0</v>
      </c>
      <c r="G4471" s="9" t="str">
        <f xml:space="preserve">  Indexation!G$140</f>
        <v>%</v>
      </c>
      <c r="H4471" s="9">
        <f xml:space="preserve">  Indexation!H$140</f>
        <v>0</v>
      </c>
      <c r="I4471" s="9">
        <f xml:space="preserve">  Indexation!I$140</f>
        <v>0</v>
      </c>
      <c r="J4471" s="9">
        <f xml:space="preserve">  Indexation!J$140</f>
        <v>0</v>
      </c>
      <c r="K4471" s="9">
        <f xml:space="preserve">  Indexation!K$140</f>
        <v>8.7741270075143429E-2</v>
      </c>
      <c r="L4471" s="9">
        <f xml:space="preserve">  Indexation!L$140</f>
        <v>5.3504910260751881E-2</v>
      </c>
      <c r="M4471" s="9">
        <f xml:space="preserve">  Indexation!M$140</f>
        <v>2.6293796207007558E-2</v>
      </c>
      <c r="N4471" s="9">
        <f xml:space="preserve">  Indexation!N$140</f>
        <v>2.0107742420446106E-2</v>
      </c>
      <c r="O4471" s="9">
        <f xml:space="preserve">  Indexation!O$140</f>
        <v>1.9957015658581767E-2</v>
      </c>
      <c r="P4471" s="9">
        <f xml:space="preserve">  Indexation!P$140</f>
        <v>1.9927754364840178E-2</v>
      </c>
      <c r="Q4471" s="9">
        <f xml:space="preserve">  Indexation!Q$140</f>
        <v>2.0010625110678415E-2</v>
      </c>
      <c r="R4471" s="9">
        <f xml:space="preserve">  Indexation!R$140</f>
        <v>2.0023148148147873E-2</v>
      </c>
      <c r="S4471" s="9">
        <f xml:space="preserve">  Indexation!S$140</f>
        <v>1.4240326789969338E-2</v>
      </c>
      <c r="T4471" s="9">
        <f xml:space="preserve">  Indexation!T$140</f>
        <v>1.9913855792358826E-2</v>
      </c>
      <c r="U4471" s="9">
        <f xml:space="preserve">  Indexation!U$140</f>
        <v>2.0073493116876007E-2</v>
      </c>
      <c r="V4471" s="9">
        <f xml:space="preserve">  Indexation!V$140</f>
        <v>1.9947308995107438E-2</v>
      </c>
      <c r="W4471" s="9">
        <f xml:space="preserve">  Indexation!W$140</f>
        <v>2.0084343700579987E-2</v>
      </c>
      <c r="X4471" s="9">
        <f xml:space="preserve">  Indexation!X$140</f>
        <v>0</v>
      </c>
    </row>
    <row r="4472" spans="1:24" outlineLevel="1">
      <c r="A4472" s="31"/>
      <c r="B4472" s="31"/>
      <c r="C4472" s="45"/>
      <c r="D4472" s="46"/>
      <c r="E4472" s="18" t="s">
        <v>3351</v>
      </c>
      <c r="F4472" s="18"/>
      <c r="G4472" s="18" t="s">
        <v>940</v>
      </c>
      <c r="H4472" s="18"/>
      <c r="I4472" s="18"/>
      <c r="J4472" s="19">
        <f t="shared" ref="J4472:X4472" si="376" xml:space="preserve">  ( ( 1 + J4470 ) * ( 1 + J4471 ) ) - 1</f>
        <v>0</v>
      </c>
      <c r="K4472" s="19">
        <f t="shared" si="376"/>
        <v>8.7741270075143429E-2</v>
      </c>
      <c r="L4472" s="19">
        <f t="shared" si="376"/>
        <v>5.3504910260751881E-2</v>
      </c>
      <c r="M4472" s="19">
        <f t="shared" si="376"/>
        <v>2.6293796207007558E-2</v>
      </c>
      <c r="N4472" s="19">
        <f t="shared" si="376"/>
        <v>2.8268604359809713E-2</v>
      </c>
      <c r="O4472" s="19">
        <f t="shared" si="376"/>
        <v>2.8116671783850355E-2</v>
      </c>
      <c r="P4472" s="19">
        <f t="shared" si="376"/>
        <v>2.8087176399758995E-2</v>
      </c>
      <c r="Q4472" s="19">
        <f t="shared" si="376"/>
        <v>2.8170710111563801E-2</v>
      </c>
      <c r="R4472" s="19">
        <f t="shared" si="376"/>
        <v>2.8183333333333005E-2</v>
      </c>
      <c r="S4472" s="19">
        <f t="shared" si="376"/>
        <v>1.4240326789969338E-2</v>
      </c>
      <c r="T4472" s="19">
        <f t="shared" si="376"/>
        <v>1.9913855792358826E-2</v>
      </c>
      <c r="U4472" s="19">
        <f t="shared" si="376"/>
        <v>2.0073493116876007E-2</v>
      </c>
      <c r="V4472" s="19">
        <f t="shared" si="376"/>
        <v>1.9947308995107438E-2</v>
      </c>
      <c r="W4472" s="19">
        <f t="shared" si="376"/>
        <v>2.0084343700579987E-2</v>
      </c>
      <c r="X4472" s="19">
        <f t="shared" si="376"/>
        <v>0</v>
      </c>
    </row>
    <row r="4473" spans="1:24" outlineLevel="1"/>
    <row r="4476" spans="1:24">
      <c r="B4476" s="81" t="s">
        <v>308</v>
      </c>
    </row>
  </sheetData>
  <conditionalFormatting sqref="F2:F3">
    <cfRule type="cellIs" dxfId="306" priority="1" stopIfTrue="1" operator="notEqual">
      <formula>0</formula>
    </cfRule>
    <cfRule type="cellIs" dxfId="305" priority="2" stopIfTrue="1" operator="equal">
      <formula>""</formula>
    </cfRule>
  </conditionalFormatting>
  <conditionalFormatting sqref="J3:ZZ3">
    <cfRule type="cellIs" dxfId="304" priority="3" operator="equal">
      <formula>"PPA ext."</formula>
    </cfRule>
    <cfRule type="cellIs" dxfId="303" priority="4" operator="equal">
      <formula>"Delay"</formula>
    </cfRule>
    <cfRule type="cellIs" dxfId="302" priority="5" operator="equal">
      <formula>"Fin Close"</formula>
    </cfRule>
    <cfRule type="cellIs" dxfId="301" priority="6" stopIfTrue="1" operator="equal">
      <formula>"Construction"</formula>
    </cfRule>
    <cfRule type="cellIs" dxfId="30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AF98F-2267-4854-B97E-874F490A09FA}">
  <sheetPr codeName="Sheet11">
    <tabColor rgb="FFD8D8D8"/>
    <outlinePr summaryBelow="0" summaryRight="0"/>
  </sheetPr>
  <dimension ref="A1:ZZ164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114.83203125" style="69" bestFit="1" customWidth="1"/>
    <col min="6" max="6" width="10.5" style="69" bestFit="1" customWidth="1"/>
    <col min="7" max="7" width="12" style="69" bestFit="1" customWidth="1"/>
    <col min="8" max="8" width="6.66406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9067</v>
      </c>
      <c r="B9" s="52"/>
      <c r="C9" s="70"/>
      <c r="D9" s="75"/>
    </row>
    <row r="10" spans="1:702" outlineLevel="1">
      <c r="B10" s="81" t="s">
        <v>9068</v>
      </c>
    </row>
    <row r="11" spans="1:702" outlineLevel="1">
      <c r="A11" s="11"/>
      <c r="B11" s="11"/>
      <c r="C11" s="22"/>
      <c r="D11" s="21"/>
      <c r="E11" s="12" t="str">
        <f xml:space="preserve">  'Active inputs'!E$2776</f>
        <v>Active - Consumer price index (including housing costs) - Consumer Price Index (with housing) for April</v>
      </c>
      <c r="F11" s="12">
        <f xml:space="preserve">  'Active inputs'!F$2776</f>
        <v>0</v>
      </c>
      <c r="G11" s="12" t="str">
        <f xml:space="preserve">  'Active inputs'!G$2776</f>
        <v>index</v>
      </c>
      <c r="H11" s="12">
        <f xml:space="preserve">  'Active inputs'!H$2776</f>
        <v>0</v>
      </c>
      <c r="I11" s="12">
        <f xml:space="preserve">  'Active inputs'!I$2776</f>
        <v>0</v>
      </c>
      <c r="J11" s="12">
        <f xml:space="preserve">  'Active inputs'!J$2776</f>
        <v>110.4</v>
      </c>
      <c r="K11" s="12">
        <f xml:space="preserve">  'Active inputs'!K$2776</f>
        <v>119</v>
      </c>
      <c r="L11" s="12">
        <f xml:space="preserve">  'Active inputs'!L$2776</f>
        <v>127.9</v>
      </c>
      <c r="M11" s="12">
        <f xml:space="preserve">  'Active inputs'!M$2776</f>
        <v>131.80000000000001</v>
      </c>
      <c r="N11" s="12">
        <f xml:space="preserve">  'Active inputs'!N$2776</f>
        <v>134.4</v>
      </c>
      <c r="O11" s="12">
        <f xml:space="preserve">  'Active inputs'!O$2776</f>
        <v>137.1</v>
      </c>
      <c r="P11" s="12">
        <f xml:space="preserve">  'Active inputs'!P$2776</f>
        <v>139.80000000000001</v>
      </c>
      <c r="Q11" s="12">
        <f xml:space="preserve">  'Active inputs'!Q$2776</f>
        <v>142.6</v>
      </c>
      <c r="R11" s="12">
        <f xml:space="preserve">  'Active inputs'!R$2776</f>
        <v>145.5</v>
      </c>
      <c r="S11" s="12">
        <f xml:space="preserve">  'Active inputs'!S$2776</f>
        <v>147.80000000000001</v>
      </c>
      <c r="T11" s="12">
        <f xml:space="preserve">  'Active inputs'!T$2776</f>
        <v>150.80000000000001</v>
      </c>
      <c r="U11" s="12">
        <f xml:space="preserve">  'Active inputs'!U$2776</f>
        <v>153.80000000000001</v>
      </c>
      <c r="V11" s="12">
        <f xml:space="preserve">  'Active inputs'!V$2776</f>
        <v>156.9</v>
      </c>
      <c r="W11" s="12">
        <f xml:space="preserve">  'Active inputs'!W$2776</f>
        <v>160</v>
      </c>
      <c r="X11" s="12">
        <f xml:space="preserve">  'Active inputs'!X$2776</f>
        <v>0</v>
      </c>
    </row>
    <row r="12" spans="1:702" outlineLevel="1">
      <c r="A12" s="11"/>
      <c r="B12" s="11"/>
      <c r="C12" s="22"/>
      <c r="D12" s="21"/>
      <c r="E12" s="9" t="str">
        <f xml:space="preserve">  'Active inputs'!E$2752</f>
        <v>Active - Year on year % change - CPI(H): Financial year average indices year on year %</v>
      </c>
      <c r="F12" s="9">
        <f xml:space="preserve">  'Active inputs'!F$2752</f>
        <v>0</v>
      </c>
      <c r="G12" s="9" t="str">
        <f xml:space="preserve">  'Active inputs'!G$2752</f>
        <v>%</v>
      </c>
      <c r="H12" s="9">
        <f xml:space="preserve">  'Active inputs'!H$2752</f>
        <v>0</v>
      </c>
      <c r="I12" s="9">
        <f xml:space="preserve">  'Active inputs'!I$2752</f>
        <v>0</v>
      </c>
      <c r="J12" s="9">
        <f xml:space="preserve">  'Active inputs'!J$2752</f>
        <v>3.6737187810280243E-2</v>
      </c>
      <c r="K12" s="9">
        <f xml:space="preserve">  'Active inputs'!K$2752</f>
        <v>8.7741270075143429E-2</v>
      </c>
      <c r="L12" s="9">
        <f xml:space="preserve">  'Active inputs'!L$2752</f>
        <v>5.3504910260751881E-2</v>
      </c>
      <c r="M12" s="9">
        <f xml:space="preserve">  'Active inputs'!M$2752</f>
        <v>2.4383983572895396E-2</v>
      </c>
      <c r="N12" s="9">
        <f xml:space="preserve">  'Active inputs'!N$2752</f>
        <v>2.0107742420446106E-2</v>
      </c>
      <c r="O12" s="9">
        <f xml:space="preserve">  'Active inputs'!O$2752</f>
        <v>1.9957015658581545E-2</v>
      </c>
      <c r="P12" s="9">
        <f xml:space="preserve">  'Active inputs'!P$2752</f>
        <v>1.99277543648404E-2</v>
      </c>
      <c r="Q12" s="9">
        <f xml:space="preserve">  'Active inputs'!Q$2752</f>
        <v>2.0010625110678415E-2</v>
      </c>
      <c r="R12" s="9">
        <f xml:space="preserve">  'Active inputs'!R$2752</f>
        <v>2.0023148148147873E-2</v>
      </c>
      <c r="S12" s="9">
        <f xml:space="preserve">  'Active inputs'!S$2752</f>
        <v>2.0085592011412249E-2</v>
      </c>
      <c r="T12" s="9">
        <f xml:space="preserve">  'Active inputs'!T$2752</f>
        <v>1.9913855792358829E-2</v>
      </c>
      <c r="U12" s="9">
        <f xml:space="preserve">  'Active inputs'!U$2752</f>
        <v>2.0073493116875781E-2</v>
      </c>
      <c r="V12" s="9">
        <f xml:space="preserve">  'Active inputs'!V$2752</f>
        <v>1.9947308995107441E-2</v>
      </c>
      <c r="W12" s="9">
        <f xml:space="preserve">  'Active inputs'!W$2752</f>
        <v>2.0084343700579991E-2</v>
      </c>
      <c r="X12" s="9">
        <f xml:space="preserve">  'Active inputs'!X$2752</f>
        <v>0</v>
      </c>
    </row>
    <row r="13" spans="1:702" outlineLevel="1">
      <c r="E13" s="69" t="s">
        <v>9068</v>
      </c>
      <c r="G13" s="69" t="s">
        <v>6326</v>
      </c>
      <c r="J13" s="32">
        <f t="shared" ref="J13:X13" si="0" xml:space="preserve">  IF( J11 &gt; 0, J11, I13 * ( 1 + J12 ) )</f>
        <v>110.4</v>
      </c>
      <c r="K13" s="32">
        <f t="shared" si="0"/>
        <v>119</v>
      </c>
      <c r="L13" s="32">
        <f t="shared" si="0"/>
        <v>127.9</v>
      </c>
      <c r="M13" s="32">
        <f t="shared" si="0"/>
        <v>131.80000000000001</v>
      </c>
      <c r="N13" s="32">
        <f t="shared" si="0"/>
        <v>134.4</v>
      </c>
      <c r="O13" s="32">
        <f t="shared" si="0"/>
        <v>137.1</v>
      </c>
      <c r="P13" s="32">
        <f t="shared" si="0"/>
        <v>139.80000000000001</v>
      </c>
      <c r="Q13" s="32">
        <f t="shared" si="0"/>
        <v>142.6</v>
      </c>
      <c r="R13" s="32">
        <f t="shared" si="0"/>
        <v>145.5</v>
      </c>
      <c r="S13" s="32">
        <f t="shared" si="0"/>
        <v>147.80000000000001</v>
      </c>
      <c r="T13" s="32">
        <f t="shared" si="0"/>
        <v>150.80000000000001</v>
      </c>
      <c r="U13" s="32">
        <f t="shared" si="0"/>
        <v>153.80000000000001</v>
      </c>
      <c r="V13" s="32">
        <f t="shared" si="0"/>
        <v>156.9</v>
      </c>
      <c r="W13" s="32">
        <f t="shared" si="0"/>
        <v>160</v>
      </c>
      <c r="X13" s="32">
        <f t="shared" si="0"/>
        <v>160</v>
      </c>
    </row>
    <row r="14" spans="1:702" outlineLevel="1"/>
    <row r="15" spans="1:702" outlineLevel="1"/>
    <row r="16" spans="1:702" outlineLevel="1">
      <c r="B16" s="81" t="s">
        <v>9069</v>
      </c>
    </row>
    <row r="17" spans="1:24" outlineLevel="1">
      <c r="A17" s="11"/>
      <c r="B17" s="11"/>
      <c r="C17" s="22"/>
      <c r="D17" s="21"/>
      <c r="E17" s="12" t="str">
        <f xml:space="preserve">  'Active inputs'!E$2784</f>
        <v>Active - Consumer price index (including housing costs) - Consumer Price Index (with housing) for May</v>
      </c>
      <c r="F17" s="12">
        <f xml:space="preserve">  'Active inputs'!F$2784</f>
        <v>0</v>
      </c>
      <c r="G17" s="12" t="str">
        <f xml:space="preserve">  'Active inputs'!G$2784</f>
        <v>index</v>
      </c>
      <c r="H17" s="12">
        <f xml:space="preserve">  'Active inputs'!H$2784</f>
        <v>0</v>
      </c>
      <c r="I17" s="12">
        <f xml:space="preserve">  'Active inputs'!I$2784</f>
        <v>0</v>
      </c>
      <c r="J17" s="12">
        <f xml:space="preserve">  'Active inputs'!J$2784</f>
        <v>111</v>
      </c>
      <c r="K17" s="12">
        <f xml:space="preserve">  'Active inputs'!K$2784</f>
        <v>119.7</v>
      </c>
      <c r="L17" s="12">
        <f xml:space="preserve">  'Active inputs'!L$2784</f>
        <v>128.6</v>
      </c>
      <c r="M17" s="12">
        <f xml:space="preserve">  'Active inputs'!M$2784</f>
        <v>132.1</v>
      </c>
      <c r="N17" s="12">
        <f xml:space="preserve">  'Active inputs'!N$2784</f>
        <v>134.80000000000001</v>
      </c>
      <c r="O17" s="12">
        <f xml:space="preserve">  'Active inputs'!O$2784</f>
        <v>137.5</v>
      </c>
      <c r="P17" s="12">
        <f xml:space="preserve">  'Active inputs'!P$2784</f>
        <v>140.19999999999999</v>
      </c>
      <c r="Q17" s="12">
        <f xml:space="preserve">  'Active inputs'!Q$2784</f>
        <v>143</v>
      </c>
      <c r="R17" s="12">
        <f xml:space="preserve">  'Active inputs'!R$2784</f>
        <v>145.9</v>
      </c>
      <c r="S17" s="12">
        <f xml:space="preserve">  'Active inputs'!S$2784</f>
        <v>148.30000000000001</v>
      </c>
      <c r="T17" s="12">
        <f xml:space="preserve">  'Active inputs'!T$2784</f>
        <v>151.19999999999999</v>
      </c>
      <c r="U17" s="12">
        <f xml:space="preserve">  'Active inputs'!U$2784</f>
        <v>154.19999999999999</v>
      </c>
      <c r="V17" s="12">
        <f xml:space="preserve">  'Active inputs'!V$2784</f>
        <v>157.30000000000001</v>
      </c>
      <c r="W17" s="12">
        <f xml:space="preserve">  'Active inputs'!W$2784</f>
        <v>160.5</v>
      </c>
      <c r="X17" s="12">
        <f xml:space="preserve">  'Active inputs'!X$2784</f>
        <v>0</v>
      </c>
    </row>
    <row r="18" spans="1:24" outlineLevel="1">
      <c r="A18" s="11"/>
      <c r="B18" s="11"/>
      <c r="C18" s="22"/>
      <c r="D18" s="21"/>
      <c r="E18" s="9" t="str">
        <f xml:space="preserve">  'Active inputs'!E$2752</f>
        <v>Active - Year on year % change - CPI(H): Financial year average indices year on year %</v>
      </c>
      <c r="F18" s="9">
        <f xml:space="preserve">  'Active inputs'!F$2752</f>
        <v>0</v>
      </c>
      <c r="G18" s="9" t="str">
        <f xml:space="preserve">  'Active inputs'!G$2752</f>
        <v>%</v>
      </c>
      <c r="H18" s="9">
        <f xml:space="preserve">  'Active inputs'!H$2752</f>
        <v>0</v>
      </c>
      <c r="I18" s="9">
        <f xml:space="preserve">  'Active inputs'!I$2752</f>
        <v>0</v>
      </c>
      <c r="J18" s="9">
        <f xml:space="preserve">  'Active inputs'!J$2752</f>
        <v>3.6737187810280243E-2</v>
      </c>
      <c r="K18" s="9">
        <f xml:space="preserve">  'Active inputs'!K$2752</f>
        <v>8.7741270075143429E-2</v>
      </c>
      <c r="L18" s="9">
        <f xml:space="preserve">  'Active inputs'!L$2752</f>
        <v>5.3504910260751881E-2</v>
      </c>
      <c r="M18" s="9">
        <f xml:space="preserve">  'Active inputs'!M$2752</f>
        <v>2.4383983572895396E-2</v>
      </c>
      <c r="N18" s="9">
        <f xml:space="preserve">  'Active inputs'!N$2752</f>
        <v>2.0107742420446106E-2</v>
      </c>
      <c r="O18" s="9">
        <f xml:space="preserve">  'Active inputs'!O$2752</f>
        <v>1.9957015658581545E-2</v>
      </c>
      <c r="P18" s="9">
        <f xml:space="preserve">  'Active inputs'!P$2752</f>
        <v>1.99277543648404E-2</v>
      </c>
      <c r="Q18" s="9">
        <f xml:space="preserve">  'Active inputs'!Q$2752</f>
        <v>2.0010625110678415E-2</v>
      </c>
      <c r="R18" s="9">
        <f xml:space="preserve">  'Active inputs'!R$2752</f>
        <v>2.0023148148147873E-2</v>
      </c>
      <c r="S18" s="9">
        <f xml:space="preserve">  'Active inputs'!S$2752</f>
        <v>2.0085592011412249E-2</v>
      </c>
      <c r="T18" s="9">
        <f xml:space="preserve">  'Active inputs'!T$2752</f>
        <v>1.9913855792358829E-2</v>
      </c>
      <c r="U18" s="9">
        <f xml:space="preserve">  'Active inputs'!U$2752</f>
        <v>2.0073493116875781E-2</v>
      </c>
      <c r="V18" s="9">
        <f xml:space="preserve">  'Active inputs'!V$2752</f>
        <v>1.9947308995107441E-2</v>
      </c>
      <c r="W18" s="9">
        <f xml:space="preserve">  'Active inputs'!W$2752</f>
        <v>2.0084343700579991E-2</v>
      </c>
      <c r="X18" s="9">
        <f xml:space="preserve">  'Active inputs'!X$2752</f>
        <v>0</v>
      </c>
    </row>
    <row r="19" spans="1:24" outlineLevel="1">
      <c r="E19" s="69" t="s">
        <v>9069</v>
      </c>
      <c r="G19" s="69" t="s">
        <v>6326</v>
      </c>
      <c r="J19" s="32">
        <f t="shared" ref="J19:X19" si="1" xml:space="preserve">  IF( J17 &gt; 0, J17, I19 * ( 1 + J18 ) )</f>
        <v>111</v>
      </c>
      <c r="K19" s="32">
        <f t="shared" si="1"/>
        <v>119.7</v>
      </c>
      <c r="L19" s="32">
        <f t="shared" si="1"/>
        <v>128.6</v>
      </c>
      <c r="M19" s="32">
        <f t="shared" si="1"/>
        <v>132.1</v>
      </c>
      <c r="N19" s="32">
        <f t="shared" si="1"/>
        <v>134.80000000000001</v>
      </c>
      <c r="O19" s="32">
        <f t="shared" si="1"/>
        <v>137.5</v>
      </c>
      <c r="P19" s="32">
        <f t="shared" si="1"/>
        <v>140.19999999999999</v>
      </c>
      <c r="Q19" s="32">
        <f t="shared" si="1"/>
        <v>143</v>
      </c>
      <c r="R19" s="32">
        <f t="shared" si="1"/>
        <v>145.9</v>
      </c>
      <c r="S19" s="32">
        <f t="shared" si="1"/>
        <v>148.30000000000001</v>
      </c>
      <c r="T19" s="32">
        <f t="shared" si="1"/>
        <v>151.19999999999999</v>
      </c>
      <c r="U19" s="32">
        <f t="shared" si="1"/>
        <v>154.19999999999999</v>
      </c>
      <c r="V19" s="32">
        <f t="shared" si="1"/>
        <v>157.30000000000001</v>
      </c>
      <c r="W19" s="32">
        <f t="shared" si="1"/>
        <v>160.5</v>
      </c>
      <c r="X19" s="32">
        <f t="shared" si="1"/>
        <v>160.5</v>
      </c>
    </row>
    <row r="20" spans="1:24" outlineLevel="1"/>
    <row r="21" spans="1:24" outlineLevel="1"/>
    <row r="22" spans="1:24" outlineLevel="1">
      <c r="B22" s="81" t="s">
        <v>9070</v>
      </c>
    </row>
    <row r="23" spans="1:24" outlineLevel="1">
      <c r="A23" s="11"/>
      <c r="B23" s="11"/>
      <c r="C23" s="22"/>
      <c r="D23" s="21"/>
      <c r="E23" s="12" t="str">
        <f xml:space="preserve">  'Active inputs'!E$2792</f>
        <v>Active - Consumer price index (including housing costs) - Consumer Price Index (with housing) for June</v>
      </c>
      <c r="F23" s="12">
        <f xml:space="preserve">  'Active inputs'!F$2792</f>
        <v>0</v>
      </c>
      <c r="G23" s="12" t="str">
        <f xml:space="preserve">  'Active inputs'!G$2792</f>
        <v>index</v>
      </c>
      <c r="H23" s="12">
        <f xml:space="preserve">  'Active inputs'!H$2792</f>
        <v>0</v>
      </c>
      <c r="I23" s="12">
        <f xml:space="preserve">  'Active inputs'!I$2792</f>
        <v>0</v>
      </c>
      <c r="J23" s="12">
        <f xml:space="preserve">  'Active inputs'!J$2792</f>
        <v>111.4</v>
      </c>
      <c r="K23" s="12">
        <f xml:space="preserve">  'Active inputs'!K$2792</f>
        <v>120.5</v>
      </c>
      <c r="L23" s="12">
        <f xml:space="preserve">  'Active inputs'!L$2792</f>
        <v>128.9</v>
      </c>
      <c r="M23" s="12">
        <f xml:space="preserve">  'Active inputs'!M$2792</f>
        <v>132.5</v>
      </c>
      <c r="N23" s="12">
        <f xml:space="preserve">  'Active inputs'!N$2792</f>
        <v>135.19999999999999</v>
      </c>
      <c r="O23" s="12">
        <f xml:space="preserve">  'Active inputs'!O$2792</f>
        <v>137.9</v>
      </c>
      <c r="P23" s="12">
        <f xml:space="preserve">  'Active inputs'!P$2792</f>
        <v>140.6</v>
      </c>
      <c r="Q23" s="12">
        <f xml:space="preserve">  'Active inputs'!Q$2792</f>
        <v>143.4</v>
      </c>
      <c r="R23" s="12">
        <f xml:space="preserve">  'Active inputs'!R$2792</f>
        <v>146.30000000000001</v>
      </c>
      <c r="S23" s="12">
        <f xml:space="preserve">  'Active inputs'!S$2792</f>
        <v>148.5</v>
      </c>
      <c r="T23" s="12">
        <f xml:space="preserve">  'Active inputs'!T$2792</f>
        <v>151.5</v>
      </c>
      <c r="U23" s="12">
        <f xml:space="preserve">  'Active inputs'!U$2792</f>
        <v>154.5</v>
      </c>
      <c r="V23" s="12">
        <f xml:space="preserve">  'Active inputs'!V$2792</f>
        <v>157.6</v>
      </c>
      <c r="W23" s="12">
        <f xml:space="preserve">  'Active inputs'!W$2792</f>
        <v>160.80000000000001</v>
      </c>
      <c r="X23" s="12">
        <f xml:space="preserve">  'Active inputs'!X$2792</f>
        <v>0</v>
      </c>
    </row>
    <row r="24" spans="1:24" outlineLevel="1">
      <c r="A24" s="11"/>
      <c r="B24" s="11"/>
      <c r="C24" s="22"/>
      <c r="D24" s="21"/>
      <c r="E24" s="9" t="str">
        <f xml:space="preserve">  'Active inputs'!E$2752</f>
        <v>Active - Year on year % change - CPI(H): Financial year average indices year on year %</v>
      </c>
      <c r="F24" s="9">
        <f xml:space="preserve">  'Active inputs'!F$2752</f>
        <v>0</v>
      </c>
      <c r="G24" s="9" t="str">
        <f xml:space="preserve">  'Active inputs'!G$2752</f>
        <v>%</v>
      </c>
      <c r="H24" s="9">
        <f xml:space="preserve">  'Active inputs'!H$2752</f>
        <v>0</v>
      </c>
      <c r="I24" s="9">
        <f xml:space="preserve">  'Active inputs'!I$2752</f>
        <v>0</v>
      </c>
      <c r="J24" s="9">
        <f xml:space="preserve">  'Active inputs'!J$2752</f>
        <v>3.6737187810280243E-2</v>
      </c>
      <c r="K24" s="9">
        <f xml:space="preserve">  'Active inputs'!K$2752</f>
        <v>8.7741270075143429E-2</v>
      </c>
      <c r="L24" s="9">
        <f xml:space="preserve">  'Active inputs'!L$2752</f>
        <v>5.3504910260751881E-2</v>
      </c>
      <c r="M24" s="9">
        <f xml:space="preserve">  'Active inputs'!M$2752</f>
        <v>2.4383983572895396E-2</v>
      </c>
      <c r="N24" s="9">
        <f xml:space="preserve">  'Active inputs'!N$2752</f>
        <v>2.0107742420446106E-2</v>
      </c>
      <c r="O24" s="9">
        <f xml:space="preserve">  'Active inputs'!O$2752</f>
        <v>1.9957015658581545E-2</v>
      </c>
      <c r="P24" s="9">
        <f xml:space="preserve">  'Active inputs'!P$2752</f>
        <v>1.99277543648404E-2</v>
      </c>
      <c r="Q24" s="9">
        <f xml:space="preserve">  'Active inputs'!Q$2752</f>
        <v>2.0010625110678415E-2</v>
      </c>
      <c r="R24" s="9">
        <f xml:space="preserve">  'Active inputs'!R$2752</f>
        <v>2.0023148148147873E-2</v>
      </c>
      <c r="S24" s="9">
        <f xml:space="preserve">  'Active inputs'!S$2752</f>
        <v>2.0085592011412249E-2</v>
      </c>
      <c r="T24" s="9">
        <f xml:space="preserve">  'Active inputs'!T$2752</f>
        <v>1.9913855792358829E-2</v>
      </c>
      <c r="U24" s="9">
        <f xml:space="preserve">  'Active inputs'!U$2752</f>
        <v>2.0073493116875781E-2</v>
      </c>
      <c r="V24" s="9">
        <f xml:space="preserve">  'Active inputs'!V$2752</f>
        <v>1.9947308995107441E-2</v>
      </c>
      <c r="W24" s="9">
        <f xml:space="preserve">  'Active inputs'!W$2752</f>
        <v>2.0084343700579991E-2</v>
      </c>
      <c r="X24" s="9">
        <f xml:space="preserve">  'Active inputs'!X$2752</f>
        <v>0</v>
      </c>
    </row>
    <row r="25" spans="1:24" outlineLevel="1">
      <c r="E25" s="69" t="s">
        <v>9070</v>
      </c>
      <c r="G25" s="69" t="s">
        <v>6326</v>
      </c>
      <c r="J25" s="32">
        <f t="shared" ref="J25:X25" si="2" xml:space="preserve">  IF( J23 &gt; 0, J23, I25 * ( 1 + J24 ) )</f>
        <v>111.4</v>
      </c>
      <c r="K25" s="32">
        <f t="shared" si="2"/>
        <v>120.5</v>
      </c>
      <c r="L25" s="32">
        <f t="shared" si="2"/>
        <v>128.9</v>
      </c>
      <c r="M25" s="32">
        <f t="shared" si="2"/>
        <v>132.5</v>
      </c>
      <c r="N25" s="32">
        <f t="shared" si="2"/>
        <v>135.19999999999999</v>
      </c>
      <c r="O25" s="32">
        <f t="shared" si="2"/>
        <v>137.9</v>
      </c>
      <c r="P25" s="32">
        <f t="shared" si="2"/>
        <v>140.6</v>
      </c>
      <c r="Q25" s="32">
        <f t="shared" si="2"/>
        <v>143.4</v>
      </c>
      <c r="R25" s="32">
        <f t="shared" si="2"/>
        <v>146.30000000000001</v>
      </c>
      <c r="S25" s="32">
        <f t="shared" si="2"/>
        <v>148.5</v>
      </c>
      <c r="T25" s="32">
        <f t="shared" si="2"/>
        <v>151.5</v>
      </c>
      <c r="U25" s="32">
        <f t="shared" si="2"/>
        <v>154.5</v>
      </c>
      <c r="V25" s="32">
        <f t="shared" si="2"/>
        <v>157.6</v>
      </c>
      <c r="W25" s="32">
        <f t="shared" si="2"/>
        <v>160.80000000000001</v>
      </c>
      <c r="X25" s="32">
        <f t="shared" si="2"/>
        <v>160.80000000000001</v>
      </c>
    </row>
    <row r="26" spans="1:24" outlineLevel="1"/>
    <row r="27" spans="1:24" outlineLevel="1"/>
    <row r="28" spans="1:24" outlineLevel="1">
      <c r="B28" s="81" t="s">
        <v>9071</v>
      </c>
    </row>
    <row r="29" spans="1:24" outlineLevel="1">
      <c r="A29" s="11"/>
      <c r="B29" s="11"/>
      <c r="C29" s="22"/>
      <c r="D29" s="21"/>
      <c r="E29" s="12" t="str">
        <f xml:space="preserve">  'Active inputs'!E$2800</f>
        <v>Active - Consumer price index (including housing costs) - Consumer Price Index (with housing) for July</v>
      </c>
      <c r="F29" s="12">
        <f xml:space="preserve">  'Active inputs'!F$2800</f>
        <v>0</v>
      </c>
      <c r="G29" s="12" t="str">
        <f xml:space="preserve">  'Active inputs'!G$2800</f>
        <v>index</v>
      </c>
      <c r="H29" s="12">
        <f xml:space="preserve">  'Active inputs'!H$2800</f>
        <v>0</v>
      </c>
      <c r="I29" s="12">
        <f xml:space="preserve">  'Active inputs'!I$2800</f>
        <v>0</v>
      </c>
      <c r="J29" s="12">
        <f xml:space="preserve">  'Active inputs'!J$2800</f>
        <v>111.4</v>
      </c>
      <c r="K29" s="12">
        <f xml:space="preserve">  'Active inputs'!K$2800</f>
        <v>121.2</v>
      </c>
      <c r="L29" s="12">
        <f xml:space="preserve">  'Active inputs'!L$2800</f>
        <v>129.19999999999999</v>
      </c>
      <c r="M29" s="12">
        <f xml:space="preserve">  'Active inputs'!M$2800</f>
        <v>132.30000000000001</v>
      </c>
      <c r="N29" s="12">
        <f xml:space="preserve">  'Active inputs'!N$2800</f>
        <v>134.9</v>
      </c>
      <c r="O29" s="12">
        <f xml:space="preserve">  'Active inputs'!O$2800</f>
        <v>137.6</v>
      </c>
      <c r="P29" s="12">
        <f xml:space="preserve">  'Active inputs'!P$2800</f>
        <v>140.4</v>
      </c>
      <c r="Q29" s="12">
        <f xml:space="preserve">  'Active inputs'!Q$2800</f>
        <v>143.19999999999999</v>
      </c>
      <c r="R29" s="12">
        <f xml:space="preserve">  'Active inputs'!R$2800</f>
        <v>146.1</v>
      </c>
      <c r="S29" s="12">
        <f xml:space="preserve">  'Active inputs'!S$2800</f>
        <v>148.6</v>
      </c>
      <c r="T29" s="12">
        <f xml:space="preserve">  'Active inputs'!T$2800</f>
        <v>151.5</v>
      </c>
      <c r="U29" s="12">
        <f xml:space="preserve">  'Active inputs'!U$2800</f>
        <v>154.6</v>
      </c>
      <c r="V29" s="12">
        <f xml:space="preserve">  'Active inputs'!V$2800</f>
        <v>157.6</v>
      </c>
      <c r="W29" s="12">
        <f xml:space="preserve">  'Active inputs'!W$2800</f>
        <v>160.80000000000001</v>
      </c>
      <c r="X29" s="12">
        <f xml:space="preserve">  'Active inputs'!X$2800</f>
        <v>0</v>
      </c>
    </row>
    <row r="30" spans="1:24" outlineLevel="1">
      <c r="A30" s="11"/>
      <c r="B30" s="11"/>
      <c r="C30" s="22"/>
      <c r="D30" s="21"/>
      <c r="E30" s="9" t="str">
        <f xml:space="preserve">  'Active inputs'!E$2752</f>
        <v>Active - Year on year % change - CPI(H): Financial year average indices year on year %</v>
      </c>
      <c r="F30" s="9">
        <f xml:space="preserve">  'Active inputs'!F$2752</f>
        <v>0</v>
      </c>
      <c r="G30" s="9" t="str">
        <f xml:space="preserve">  'Active inputs'!G$2752</f>
        <v>%</v>
      </c>
      <c r="H30" s="9">
        <f xml:space="preserve">  'Active inputs'!H$2752</f>
        <v>0</v>
      </c>
      <c r="I30" s="9">
        <f xml:space="preserve">  'Active inputs'!I$2752</f>
        <v>0</v>
      </c>
      <c r="J30" s="9">
        <f xml:space="preserve">  'Active inputs'!J$2752</f>
        <v>3.6737187810280243E-2</v>
      </c>
      <c r="K30" s="9">
        <f xml:space="preserve">  'Active inputs'!K$2752</f>
        <v>8.7741270075143429E-2</v>
      </c>
      <c r="L30" s="9">
        <f xml:space="preserve">  'Active inputs'!L$2752</f>
        <v>5.3504910260751881E-2</v>
      </c>
      <c r="M30" s="9">
        <f xml:space="preserve">  'Active inputs'!M$2752</f>
        <v>2.4383983572895396E-2</v>
      </c>
      <c r="N30" s="9">
        <f xml:space="preserve">  'Active inputs'!N$2752</f>
        <v>2.0107742420446106E-2</v>
      </c>
      <c r="O30" s="9">
        <f xml:space="preserve">  'Active inputs'!O$2752</f>
        <v>1.9957015658581545E-2</v>
      </c>
      <c r="P30" s="9">
        <f xml:space="preserve">  'Active inputs'!P$2752</f>
        <v>1.99277543648404E-2</v>
      </c>
      <c r="Q30" s="9">
        <f xml:space="preserve">  'Active inputs'!Q$2752</f>
        <v>2.0010625110678415E-2</v>
      </c>
      <c r="R30" s="9">
        <f xml:space="preserve">  'Active inputs'!R$2752</f>
        <v>2.0023148148147873E-2</v>
      </c>
      <c r="S30" s="9">
        <f xml:space="preserve">  'Active inputs'!S$2752</f>
        <v>2.0085592011412249E-2</v>
      </c>
      <c r="T30" s="9">
        <f xml:space="preserve">  'Active inputs'!T$2752</f>
        <v>1.9913855792358829E-2</v>
      </c>
      <c r="U30" s="9">
        <f xml:space="preserve">  'Active inputs'!U$2752</f>
        <v>2.0073493116875781E-2</v>
      </c>
      <c r="V30" s="9">
        <f xml:space="preserve">  'Active inputs'!V$2752</f>
        <v>1.9947308995107441E-2</v>
      </c>
      <c r="W30" s="9">
        <f xml:space="preserve">  'Active inputs'!W$2752</f>
        <v>2.0084343700579991E-2</v>
      </c>
      <c r="X30" s="9">
        <f xml:space="preserve">  'Active inputs'!X$2752</f>
        <v>0</v>
      </c>
    </row>
    <row r="31" spans="1:24" outlineLevel="1">
      <c r="E31" s="69" t="s">
        <v>9071</v>
      </c>
      <c r="G31" s="69" t="s">
        <v>6326</v>
      </c>
      <c r="J31" s="32">
        <f t="shared" ref="J31:X31" si="3" xml:space="preserve">  IF( J29 &gt; 0, J29, I31 * ( 1 + J30 ) )</f>
        <v>111.4</v>
      </c>
      <c r="K31" s="32">
        <f t="shared" si="3"/>
        <v>121.2</v>
      </c>
      <c r="L31" s="32">
        <f t="shared" si="3"/>
        <v>129.19999999999999</v>
      </c>
      <c r="M31" s="32">
        <f t="shared" si="3"/>
        <v>132.30000000000001</v>
      </c>
      <c r="N31" s="32">
        <f t="shared" si="3"/>
        <v>134.9</v>
      </c>
      <c r="O31" s="32">
        <f t="shared" si="3"/>
        <v>137.6</v>
      </c>
      <c r="P31" s="32">
        <f t="shared" si="3"/>
        <v>140.4</v>
      </c>
      <c r="Q31" s="32">
        <f t="shared" si="3"/>
        <v>143.19999999999999</v>
      </c>
      <c r="R31" s="32">
        <f t="shared" si="3"/>
        <v>146.1</v>
      </c>
      <c r="S31" s="32">
        <f t="shared" si="3"/>
        <v>148.6</v>
      </c>
      <c r="T31" s="32">
        <f t="shared" si="3"/>
        <v>151.5</v>
      </c>
      <c r="U31" s="32">
        <f t="shared" si="3"/>
        <v>154.6</v>
      </c>
      <c r="V31" s="32">
        <f t="shared" si="3"/>
        <v>157.6</v>
      </c>
      <c r="W31" s="32">
        <f t="shared" si="3"/>
        <v>160.80000000000001</v>
      </c>
      <c r="X31" s="32">
        <f t="shared" si="3"/>
        <v>160.80000000000001</v>
      </c>
    </row>
    <row r="32" spans="1:24" outlineLevel="1"/>
    <row r="33" spans="1:24" outlineLevel="1"/>
    <row r="34" spans="1:24" outlineLevel="1">
      <c r="B34" s="81" t="s">
        <v>9072</v>
      </c>
    </row>
    <row r="35" spans="1:24" outlineLevel="1">
      <c r="A35" s="11"/>
      <c r="B35" s="11"/>
      <c r="C35" s="22"/>
      <c r="D35" s="21"/>
      <c r="E35" s="12" t="str">
        <f xml:space="preserve">  'Active inputs'!E$2808</f>
        <v>Active - Consumer price index (including housing costs) - Consumer Price Index (with housing) for August</v>
      </c>
      <c r="F35" s="12">
        <f xml:space="preserve">  'Active inputs'!F$2808</f>
        <v>0</v>
      </c>
      <c r="G35" s="12" t="str">
        <f xml:space="preserve">  'Active inputs'!G$2808</f>
        <v>index</v>
      </c>
      <c r="H35" s="12">
        <f xml:space="preserve">  'Active inputs'!H$2808</f>
        <v>0</v>
      </c>
      <c r="I35" s="12">
        <f xml:space="preserve">  'Active inputs'!I$2808</f>
        <v>0</v>
      </c>
      <c r="J35" s="12">
        <f xml:space="preserve">  'Active inputs'!J$2808</f>
        <v>112.1</v>
      </c>
      <c r="K35" s="12">
        <f xml:space="preserve">  'Active inputs'!K$2808</f>
        <v>121.8</v>
      </c>
      <c r="L35" s="12">
        <f xml:space="preserve">  'Active inputs'!L$2808</f>
        <v>129.69999999999999</v>
      </c>
      <c r="M35" s="12">
        <f xml:space="preserve">  'Active inputs'!M$2808</f>
        <v>132.6</v>
      </c>
      <c r="N35" s="12">
        <f xml:space="preserve">  'Active inputs'!N$2808</f>
        <v>135.30000000000001</v>
      </c>
      <c r="O35" s="12">
        <f xml:space="preserve">  'Active inputs'!O$2808</f>
        <v>138</v>
      </c>
      <c r="P35" s="12">
        <f xml:space="preserve">  'Active inputs'!P$2808</f>
        <v>140.80000000000001</v>
      </c>
      <c r="Q35" s="12">
        <f xml:space="preserve">  'Active inputs'!Q$2808</f>
        <v>143.6</v>
      </c>
      <c r="R35" s="12">
        <f xml:space="preserve">  'Active inputs'!R$2808</f>
        <v>146.4</v>
      </c>
      <c r="S35" s="12">
        <f xml:space="preserve">  'Active inputs'!S$2808</f>
        <v>149</v>
      </c>
      <c r="T35" s="12">
        <f xml:space="preserve">  'Active inputs'!T$2808</f>
        <v>152</v>
      </c>
      <c r="U35" s="12">
        <f xml:space="preserve">  'Active inputs'!U$2808</f>
        <v>155</v>
      </c>
      <c r="V35" s="12">
        <f xml:space="preserve">  'Active inputs'!V$2808</f>
        <v>158.1</v>
      </c>
      <c r="W35" s="12">
        <f xml:space="preserve">  'Active inputs'!W$2808</f>
        <v>161.30000000000001</v>
      </c>
      <c r="X35" s="12">
        <f xml:space="preserve">  'Active inputs'!X$2808</f>
        <v>0</v>
      </c>
    </row>
    <row r="36" spans="1:24" outlineLevel="1">
      <c r="A36" s="11"/>
      <c r="B36" s="11"/>
      <c r="C36" s="22"/>
      <c r="D36" s="21"/>
      <c r="E36" s="9" t="str">
        <f xml:space="preserve">  'Active inputs'!E$2752</f>
        <v>Active - Year on year % change - CPI(H): Financial year average indices year on year %</v>
      </c>
      <c r="F36" s="9">
        <f xml:space="preserve">  'Active inputs'!F$2752</f>
        <v>0</v>
      </c>
      <c r="G36" s="9" t="str">
        <f xml:space="preserve">  'Active inputs'!G$2752</f>
        <v>%</v>
      </c>
      <c r="H36" s="9">
        <f xml:space="preserve">  'Active inputs'!H$2752</f>
        <v>0</v>
      </c>
      <c r="I36" s="9">
        <f xml:space="preserve">  'Active inputs'!I$2752</f>
        <v>0</v>
      </c>
      <c r="J36" s="9">
        <f xml:space="preserve">  'Active inputs'!J$2752</f>
        <v>3.6737187810280243E-2</v>
      </c>
      <c r="K36" s="9">
        <f xml:space="preserve">  'Active inputs'!K$2752</f>
        <v>8.7741270075143429E-2</v>
      </c>
      <c r="L36" s="9">
        <f xml:space="preserve">  'Active inputs'!L$2752</f>
        <v>5.3504910260751881E-2</v>
      </c>
      <c r="M36" s="9">
        <f xml:space="preserve">  'Active inputs'!M$2752</f>
        <v>2.4383983572895396E-2</v>
      </c>
      <c r="N36" s="9">
        <f xml:space="preserve">  'Active inputs'!N$2752</f>
        <v>2.0107742420446106E-2</v>
      </c>
      <c r="O36" s="9">
        <f xml:space="preserve">  'Active inputs'!O$2752</f>
        <v>1.9957015658581545E-2</v>
      </c>
      <c r="P36" s="9">
        <f xml:space="preserve">  'Active inputs'!P$2752</f>
        <v>1.99277543648404E-2</v>
      </c>
      <c r="Q36" s="9">
        <f xml:space="preserve">  'Active inputs'!Q$2752</f>
        <v>2.0010625110678415E-2</v>
      </c>
      <c r="R36" s="9">
        <f xml:space="preserve">  'Active inputs'!R$2752</f>
        <v>2.0023148148147873E-2</v>
      </c>
      <c r="S36" s="9">
        <f xml:space="preserve">  'Active inputs'!S$2752</f>
        <v>2.0085592011412249E-2</v>
      </c>
      <c r="T36" s="9">
        <f xml:space="preserve">  'Active inputs'!T$2752</f>
        <v>1.9913855792358829E-2</v>
      </c>
      <c r="U36" s="9">
        <f xml:space="preserve">  'Active inputs'!U$2752</f>
        <v>2.0073493116875781E-2</v>
      </c>
      <c r="V36" s="9">
        <f xml:space="preserve">  'Active inputs'!V$2752</f>
        <v>1.9947308995107441E-2</v>
      </c>
      <c r="W36" s="9">
        <f xml:space="preserve">  'Active inputs'!W$2752</f>
        <v>2.0084343700579991E-2</v>
      </c>
      <c r="X36" s="9">
        <f xml:space="preserve">  'Active inputs'!X$2752</f>
        <v>0</v>
      </c>
    </row>
    <row r="37" spans="1:24" outlineLevel="1">
      <c r="E37" s="69" t="s">
        <v>9072</v>
      </c>
      <c r="G37" s="69" t="s">
        <v>6326</v>
      </c>
      <c r="J37" s="32">
        <f t="shared" ref="J37:X37" si="4" xml:space="preserve">  IF( J35 &gt; 0, J35, I37 * ( 1 + J36 ) )</f>
        <v>112.1</v>
      </c>
      <c r="K37" s="32">
        <f t="shared" si="4"/>
        <v>121.8</v>
      </c>
      <c r="L37" s="32">
        <f t="shared" si="4"/>
        <v>129.69999999999999</v>
      </c>
      <c r="M37" s="32">
        <f t="shared" si="4"/>
        <v>132.6</v>
      </c>
      <c r="N37" s="32">
        <f t="shared" si="4"/>
        <v>135.30000000000001</v>
      </c>
      <c r="O37" s="32">
        <f t="shared" si="4"/>
        <v>138</v>
      </c>
      <c r="P37" s="32">
        <f t="shared" si="4"/>
        <v>140.80000000000001</v>
      </c>
      <c r="Q37" s="32">
        <f t="shared" si="4"/>
        <v>143.6</v>
      </c>
      <c r="R37" s="32">
        <f t="shared" si="4"/>
        <v>146.4</v>
      </c>
      <c r="S37" s="32">
        <f t="shared" si="4"/>
        <v>149</v>
      </c>
      <c r="T37" s="32">
        <f t="shared" si="4"/>
        <v>152</v>
      </c>
      <c r="U37" s="32">
        <f t="shared" si="4"/>
        <v>155</v>
      </c>
      <c r="V37" s="32">
        <f t="shared" si="4"/>
        <v>158.1</v>
      </c>
      <c r="W37" s="32">
        <f t="shared" si="4"/>
        <v>161.30000000000001</v>
      </c>
      <c r="X37" s="32">
        <f t="shared" si="4"/>
        <v>161.30000000000001</v>
      </c>
    </row>
    <row r="38" spans="1:24" outlineLevel="1"/>
    <row r="39" spans="1:24" outlineLevel="1"/>
    <row r="40" spans="1:24" outlineLevel="1">
      <c r="B40" s="81" t="s">
        <v>9073</v>
      </c>
    </row>
    <row r="41" spans="1:24" outlineLevel="1">
      <c r="A41" s="11"/>
      <c r="B41" s="11"/>
      <c r="C41" s="22"/>
      <c r="D41" s="21"/>
      <c r="E41" s="12" t="str">
        <f xml:space="preserve">  'Active inputs'!E$2816</f>
        <v>Active - Consumer price index (including housing costs) - Consumer Price Index (with housing) for September</v>
      </c>
      <c r="F41" s="12">
        <f xml:space="preserve">  'Active inputs'!F$2816</f>
        <v>0</v>
      </c>
      <c r="G41" s="12" t="str">
        <f xml:space="preserve">  'Active inputs'!G$2816</f>
        <v>index</v>
      </c>
      <c r="H41" s="12">
        <f xml:space="preserve">  'Active inputs'!H$2816</f>
        <v>0</v>
      </c>
      <c r="I41" s="12">
        <f xml:space="preserve">  'Active inputs'!I$2816</f>
        <v>0</v>
      </c>
      <c r="J41" s="12">
        <f xml:space="preserve">  'Active inputs'!J$2816</f>
        <v>112.4</v>
      </c>
      <c r="K41" s="12">
        <f xml:space="preserve">  'Active inputs'!K$2816</f>
        <v>122.3</v>
      </c>
      <c r="L41" s="12">
        <f xml:space="preserve">  'Active inputs'!L$2816</f>
        <v>129.6</v>
      </c>
      <c r="M41" s="12">
        <f xml:space="preserve">  'Active inputs'!M$2816</f>
        <v>133.1</v>
      </c>
      <c r="N41" s="12">
        <f xml:space="preserve">  'Active inputs'!N$2816</f>
        <v>135.80000000000001</v>
      </c>
      <c r="O41" s="12">
        <f xml:space="preserve">  'Active inputs'!O$2816</f>
        <v>138.5</v>
      </c>
      <c r="P41" s="12">
        <f xml:space="preserve">  'Active inputs'!P$2816</f>
        <v>141.19999999999999</v>
      </c>
      <c r="Q41" s="12">
        <f xml:space="preserve">  'Active inputs'!Q$2816</f>
        <v>144.1</v>
      </c>
      <c r="R41" s="12">
        <f xml:space="preserve">  'Active inputs'!R$2816</f>
        <v>146.9</v>
      </c>
      <c r="S41" s="12">
        <f xml:space="preserve">  'Active inputs'!S$2816</f>
        <v>148.9</v>
      </c>
      <c r="T41" s="12">
        <f xml:space="preserve">  'Active inputs'!T$2816</f>
        <v>151.9</v>
      </c>
      <c r="U41" s="12">
        <f xml:space="preserve">  'Active inputs'!U$2816</f>
        <v>154.9</v>
      </c>
      <c r="V41" s="12">
        <f xml:space="preserve">  'Active inputs'!V$2816</f>
        <v>158</v>
      </c>
      <c r="W41" s="12">
        <f xml:space="preserve">  'Active inputs'!W$2816</f>
        <v>161.19999999999999</v>
      </c>
      <c r="X41" s="12">
        <f xml:space="preserve">  'Active inputs'!X$2816</f>
        <v>0</v>
      </c>
    </row>
    <row r="42" spans="1:24" outlineLevel="1">
      <c r="A42" s="11"/>
      <c r="B42" s="11"/>
      <c r="C42" s="22"/>
      <c r="D42" s="21"/>
      <c r="E42" s="9" t="str">
        <f xml:space="preserve">  'Active inputs'!E$2752</f>
        <v>Active - Year on year % change - CPI(H): Financial year average indices year on year %</v>
      </c>
      <c r="F42" s="9">
        <f xml:space="preserve">  'Active inputs'!F$2752</f>
        <v>0</v>
      </c>
      <c r="G42" s="9" t="str">
        <f xml:space="preserve">  'Active inputs'!G$2752</f>
        <v>%</v>
      </c>
      <c r="H42" s="9">
        <f xml:space="preserve">  'Active inputs'!H$2752</f>
        <v>0</v>
      </c>
      <c r="I42" s="9">
        <f xml:space="preserve">  'Active inputs'!I$2752</f>
        <v>0</v>
      </c>
      <c r="J42" s="9">
        <f xml:space="preserve">  'Active inputs'!J$2752</f>
        <v>3.6737187810280243E-2</v>
      </c>
      <c r="K42" s="9">
        <f xml:space="preserve">  'Active inputs'!K$2752</f>
        <v>8.7741270075143429E-2</v>
      </c>
      <c r="L42" s="9">
        <f xml:space="preserve">  'Active inputs'!L$2752</f>
        <v>5.3504910260751881E-2</v>
      </c>
      <c r="M42" s="9">
        <f xml:space="preserve">  'Active inputs'!M$2752</f>
        <v>2.4383983572895396E-2</v>
      </c>
      <c r="N42" s="9">
        <f xml:space="preserve">  'Active inputs'!N$2752</f>
        <v>2.0107742420446106E-2</v>
      </c>
      <c r="O42" s="9">
        <f xml:space="preserve">  'Active inputs'!O$2752</f>
        <v>1.9957015658581545E-2</v>
      </c>
      <c r="P42" s="9">
        <f xml:space="preserve">  'Active inputs'!P$2752</f>
        <v>1.99277543648404E-2</v>
      </c>
      <c r="Q42" s="9">
        <f xml:space="preserve">  'Active inputs'!Q$2752</f>
        <v>2.0010625110678415E-2</v>
      </c>
      <c r="R42" s="9">
        <f xml:space="preserve">  'Active inputs'!R$2752</f>
        <v>2.0023148148147873E-2</v>
      </c>
      <c r="S42" s="9">
        <f xml:space="preserve">  'Active inputs'!S$2752</f>
        <v>2.0085592011412249E-2</v>
      </c>
      <c r="T42" s="9">
        <f xml:space="preserve">  'Active inputs'!T$2752</f>
        <v>1.9913855792358829E-2</v>
      </c>
      <c r="U42" s="9">
        <f xml:space="preserve">  'Active inputs'!U$2752</f>
        <v>2.0073493116875781E-2</v>
      </c>
      <c r="V42" s="9">
        <f xml:space="preserve">  'Active inputs'!V$2752</f>
        <v>1.9947308995107441E-2</v>
      </c>
      <c r="W42" s="9">
        <f xml:space="preserve">  'Active inputs'!W$2752</f>
        <v>2.0084343700579991E-2</v>
      </c>
      <c r="X42" s="9">
        <f xml:space="preserve">  'Active inputs'!X$2752</f>
        <v>0</v>
      </c>
    </row>
    <row r="43" spans="1:24" outlineLevel="1">
      <c r="E43" s="69" t="s">
        <v>9073</v>
      </c>
      <c r="G43" s="69" t="s">
        <v>6326</v>
      </c>
      <c r="J43" s="32">
        <f t="shared" ref="J43:X43" si="5" xml:space="preserve">  IF( J41 &gt; 0, J41, I43 * ( 1 + J42 ) )</f>
        <v>112.4</v>
      </c>
      <c r="K43" s="32">
        <f t="shared" si="5"/>
        <v>122.3</v>
      </c>
      <c r="L43" s="32">
        <f t="shared" si="5"/>
        <v>129.6</v>
      </c>
      <c r="M43" s="32">
        <f t="shared" si="5"/>
        <v>133.1</v>
      </c>
      <c r="N43" s="32">
        <f t="shared" si="5"/>
        <v>135.80000000000001</v>
      </c>
      <c r="O43" s="32">
        <f t="shared" si="5"/>
        <v>138.5</v>
      </c>
      <c r="P43" s="32">
        <f t="shared" si="5"/>
        <v>141.19999999999999</v>
      </c>
      <c r="Q43" s="32">
        <f t="shared" si="5"/>
        <v>144.1</v>
      </c>
      <c r="R43" s="32">
        <f t="shared" si="5"/>
        <v>146.9</v>
      </c>
      <c r="S43" s="32">
        <f t="shared" si="5"/>
        <v>148.9</v>
      </c>
      <c r="T43" s="32">
        <f t="shared" si="5"/>
        <v>151.9</v>
      </c>
      <c r="U43" s="32">
        <f t="shared" si="5"/>
        <v>154.9</v>
      </c>
      <c r="V43" s="32">
        <f t="shared" si="5"/>
        <v>158</v>
      </c>
      <c r="W43" s="32">
        <f t="shared" si="5"/>
        <v>161.19999999999999</v>
      </c>
      <c r="X43" s="32">
        <f t="shared" si="5"/>
        <v>161.19999999999999</v>
      </c>
    </row>
    <row r="44" spans="1:24" outlineLevel="1"/>
    <row r="45" spans="1:24" outlineLevel="1"/>
    <row r="46" spans="1:24" outlineLevel="1">
      <c r="B46" s="81" t="s">
        <v>9074</v>
      </c>
    </row>
    <row r="47" spans="1:24" outlineLevel="1">
      <c r="A47" s="11"/>
      <c r="B47" s="11"/>
      <c r="C47" s="22"/>
      <c r="D47" s="21"/>
      <c r="E47" s="12" t="str">
        <f xml:space="preserve">  'Active inputs'!E$2824</f>
        <v>Active - Consumer price index (including housing costs) - Consumer Price Index (with housing) for October</v>
      </c>
      <c r="F47" s="12">
        <f xml:space="preserve">  'Active inputs'!F$2824</f>
        <v>0</v>
      </c>
      <c r="G47" s="12" t="str">
        <f xml:space="preserve">  'Active inputs'!G$2824</f>
        <v>index</v>
      </c>
      <c r="H47" s="12">
        <f xml:space="preserve">  'Active inputs'!H$2824</f>
        <v>0</v>
      </c>
      <c r="I47" s="12">
        <f xml:space="preserve">  'Active inputs'!I$2824</f>
        <v>0</v>
      </c>
      <c r="J47" s="12">
        <f xml:space="preserve">  'Active inputs'!J$2824</f>
        <v>113.4</v>
      </c>
      <c r="K47" s="12">
        <f xml:space="preserve">  'Active inputs'!K$2824</f>
        <v>124.3</v>
      </c>
      <c r="L47" s="12">
        <f xml:space="preserve">  'Active inputs'!L$2824</f>
        <v>130</v>
      </c>
      <c r="M47" s="12">
        <f xml:space="preserve">  'Active inputs'!M$2824</f>
        <v>133.4</v>
      </c>
      <c r="N47" s="12">
        <f xml:space="preserve">  'Active inputs'!N$2824</f>
        <v>136.1</v>
      </c>
      <c r="O47" s="12">
        <f xml:space="preserve">  'Active inputs'!O$2824</f>
        <v>138.80000000000001</v>
      </c>
      <c r="P47" s="12">
        <f xml:space="preserve">  'Active inputs'!P$2824</f>
        <v>141.6</v>
      </c>
      <c r="Q47" s="12">
        <f xml:space="preserve">  'Active inputs'!Q$2824</f>
        <v>144.4</v>
      </c>
      <c r="R47" s="12">
        <f xml:space="preserve">  'Active inputs'!R$2824</f>
        <v>147.30000000000001</v>
      </c>
      <c r="S47" s="12">
        <f xml:space="preserve">  'Active inputs'!S$2824</f>
        <v>149.1</v>
      </c>
      <c r="T47" s="12">
        <f xml:space="preserve">  'Active inputs'!T$2824</f>
        <v>152</v>
      </c>
      <c r="U47" s="12">
        <f xml:space="preserve">  'Active inputs'!U$2824</f>
        <v>155.1</v>
      </c>
      <c r="V47" s="12">
        <f xml:space="preserve">  'Active inputs'!V$2824</f>
        <v>158.19999999999999</v>
      </c>
      <c r="W47" s="12">
        <f xml:space="preserve">  'Active inputs'!W$2824</f>
        <v>161.30000000000001</v>
      </c>
      <c r="X47" s="12">
        <f xml:space="preserve">  'Active inputs'!X$2824</f>
        <v>0</v>
      </c>
    </row>
    <row r="48" spans="1:24" outlineLevel="1">
      <c r="A48" s="11"/>
      <c r="B48" s="11"/>
      <c r="C48" s="22"/>
      <c r="D48" s="21"/>
      <c r="E48" s="9" t="str">
        <f xml:space="preserve">  'Active inputs'!E$2752</f>
        <v>Active - Year on year % change - CPI(H): Financial year average indices year on year %</v>
      </c>
      <c r="F48" s="9">
        <f xml:space="preserve">  'Active inputs'!F$2752</f>
        <v>0</v>
      </c>
      <c r="G48" s="9" t="str">
        <f xml:space="preserve">  'Active inputs'!G$2752</f>
        <v>%</v>
      </c>
      <c r="H48" s="9">
        <f xml:space="preserve">  'Active inputs'!H$2752</f>
        <v>0</v>
      </c>
      <c r="I48" s="9">
        <f xml:space="preserve">  'Active inputs'!I$2752</f>
        <v>0</v>
      </c>
      <c r="J48" s="9">
        <f xml:space="preserve">  'Active inputs'!J$2752</f>
        <v>3.6737187810280243E-2</v>
      </c>
      <c r="K48" s="9">
        <f xml:space="preserve">  'Active inputs'!K$2752</f>
        <v>8.7741270075143429E-2</v>
      </c>
      <c r="L48" s="9">
        <f xml:space="preserve">  'Active inputs'!L$2752</f>
        <v>5.3504910260751881E-2</v>
      </c>
      <c r="M48" s="9">
        <f xml:space="preserve">  'Active inputs'!M$2752</f>
        <v>2.4383983572895396E-2</v>
      </c>
      <c r="N48" s="9">
        <f xml:space="preserve">  'Active inputs'!N$2752</f>
        <v>2.0107742420446106E-2</v>
      </c>
      <c r="O48" s="9">
        <f xml:space="preserve">  'Active inputs'!O$2752</f>
        <v>1.9957015658581545E-2</v>
      </c>
      <c r="P48" s="9">
        <f xml:space="preserve">  'Active inputs'!P$2752</f>
        <v>1.99277543648404E-2</v>
      </c>
      <c r="Q48" s="9">
        <f xml:space="preserve">  'Active inputs'!Q$2752</f>
        <v>2.0010625110678415E-2</v>
      </c>
      <c r="R48" s="9">
        <f xml:space="preserve">  'Active inputs'!R$2752</f>
        <v>2.0023148148147873E-2</v>
      </c>
      <c r="S48" s="9">
        <f xml:space="preserve">  'Active inputs'!S$2752</f>
        <v>2.0085592011412249E-2</v>
      </c>
      <c r="T48" s="9">
        <f xml:space="preserve">  'Active inputs'!T$2752</f>
        <v>1.9913855792358829E-2</v>
      </c>
      <c r="U48" s="9">
        <f xml:space="preserve">  'Active inputs'!U$2752</f>
        <v>2.0073493116875781E-2</v>
      </c>
      <c r="V48" s="9">
        <f xml:space="preserve">  'Active inputs'!V$2752</f>
        <v>1.9947308995107441E-2</v>
      </c>
      <c r="W48" s="9">
        <f xml:space="preserve">  'Active inputs'!W$2752</f>
        <v>2.0084343700579991E-2</v>
      </c>
      <c r="X48" s="9">
        <f xml:space="preserve">  'Active inputs'!X$2752</f>
        <v>0</v>
      </c>
    </row>
    <row r="49" spans="1:24" outlineLevel="1">
      <c r="E49" s="69" t="s">
        <v>9074</v>
      </c>
      <c r="G49" s="69" t="s">
        <v>6326</v>
      </c>
      <c r="J49" s="32">
        <f t="shared" ref="J49:X49" si="6" xml:space="preserve">  IF( J47 &gt; 0, J47, I49 * ( 1 + J48 ) )</f>
        <v>113.4</v>
      </c>
      <c r="K49" s="32">
        <f t="shared" si="6"/>
        <v>124.3</v>
      </c>
      <c r="L49" s="32">
        <f t="shared" si="6"/>
        <v>130</v>
      </c>
      <c r="M49" s="32">
        <f t="shared" si="6"/>
        <v>133.4</v>
      </c>
      <c r="N49" s="32">
        <f t="shared" si="6"/>
        <v>136.1</v>
      </c>
      <c r="O49" s="32">
        <f t="shared" si="6"/>
        <v>138.80000000000001</v>
      </c>
      <c r="P49" s="32">
        <f t="shared" si="6"/>
        <v>141.6</v>
      </c>
      <c r="Q49" s="32">
        <f t="shared" si="6"/>
        <v>144.4</v>
      </c>
      <c r="R49" s="32">
        <f t="shared" si="6"/>
        <v>147.30000000000001</v>
      </c>
      <c r="S49" s="32">
        <f t="shared" si="6"/>
        <v>149.1</v>
      </c>
      <c r="T49" s="32">
        <f t="shared" si="6"/>
        <v>152</v>
      </c>
      <c r="U49" s="32">
        <f t="shared" si="6"/>
        <v>155.1</v>
      </c>
      <c r="V49" s="32">
        <f t="shared" si="6"/>
        <v>158.19999999999999</v>
      </c>
      <c r="W49" s="32">
        <f t="shared" si="6"/>
        <v>161.30000000000001</v>
      </c>
      <c r="X49" s="32">
        <f t="shared" si="6"/>
        <v>161.30000000000001</v>
      </c>
    </row>
    <row r="50" spans="1:24" outlineLevel="1"/>
    <row r="51" spans="1:24" outlineLevel="1"/>
    <row r="52" spans="1:24" outlineLevel="1">
      <c r="B52" s="81" t="s">
        <v>9075</v>
      </c>
    </row>
    <row r="53" spans="1:24" outlineLevel="1">
      <c r="A53" s="11"/>
      <c r="B53" s="11"/>
      <c r="C53" s="22"/>
      <c r="D53" s="21"/>
      <c r="E53" s="12" t="str">
        <f xml:space="preserve">  'Active inputs'!E$2832</f>
        <v>Active - Consumer price index (including housing costs) - Consumer Price Index (with housing) for November</v>
      </c>
      <c r="F53" s="12">
        <f xml:space="preserve">  'Active inputs'!F$2832</f>
        <v>0</v>
      </c>
      <c r="G53" s="12" t="str">
        <f xml:space="preserve">  'Active inputs'!G$2832</f>
        <v>index</v>
      </c>
      <c r="H53" s="12">
        <f xml:space="preserve">  'Active inputs'!H$2832</f>
        <v>0</v>
      </c>
      <c r="I53" s="12">
        <f xml:space="preserve">  'Active inputs'!I$2832</f>
        <v>0</v>
      </c>
      <c r="J53" s="12">
        <f xml:space="preserve">  'Active inputs'!J$2832</f>
        <v>114.1</v>
      </c>
      <c r="K53" s="12">
        <f xml:space="preserve">  'Active inputs'!K$2832</f>
        <v>124.8</v>
      </c>
      <c r="L53" s="12">
        <f xml:space="preserve">  'Active inputs'!L$2832</f>
        <v>130.19999999999999</v>
      </c>
      <c r="M53" s="12">
        <f xml:space="preserve">  'Active inputs'!M$2832</f>
        <v>133.5</v>
      </c>
      <c r="N53" s="12">
        <f xml:space="preserve">  'Active inputs'!N$2832</f>
        <v>136.19999999999999</v>
      </c>
      <c r="O53" s="12">
        <f xml:space="preserve">  'Active inputs'!O$2832</f>
        <v>138.9</v>
      </c>
      <c r="P53" s="12">
        <f xml:space="preserve">  'Active inputs'!P$2832</f>
        <v>141.69999999999999</v>
      </c>
      <c r="Q53" s="12">
        <f xml:space="preserve">  'Active inputs'!Q$2832</f>
        <v>144.5</v>
      </c>
      <c r="R53" s="12">
        <f xml:space="preserve">  'Active inputs'!R$2832</f>
        <v>147.4</v>
      </c>
      <c r="S53" s="12">
        <f xml:space="preserve">  'Active inputs'!S$2832</f>
        <v>149.19999999999999</v>
      </c>
      <c r="T53" s="12">
        <f xml:space="preserve">  'Active inputs'!T$2832</f>
        <v>152.19999999999999</v>
      </c>
      <c r="U53" s="12">
        <f xml:space="preserve">  'Active inputs'!U$2832</f>
        <v>155.30000000000001</v>
      </c>
      <c r="V53" s="12">
        <f xml:space="preserve">  'Active inputs'!V$2832</f>
        <v>158.4</v>
      </c>
      <c r="W53" s="12">
        <f xml:space="preserve">  'Active inputs'!W$2832</f>
        <v>161.5</v>
      </c>
      <c r="X53" s="12">
        <f xml:space="preserve">  'Active inputs'!X$2832</f>
        <v>0</v>
      </c>
    </row>
    <row r="54" spans="1:24" outlineLevel="1">
      <c r="A54" s="11"/>
      <c r="B54" s="11"/>
      <c r="C54" s="22"/>
      <c r="D54" s="21"/>
      <c r="E54" s="9" t="str">
        <f xml:space="preserve">  'Active inputs'!E$2752</f>
        <v>Active - Year on year % change - CPI(H): Financial year average indices year on year %</v>
      </c>
      <c r="F54" s="9">
        <f xml:space="preserve">  'Active inputs'!F$2752</f>
        <v>0</v>
      </c>
      <c r="G54" s="9" t="str">
        <f xml:space="preserve">  'Active inputs'!G$2752</f>
        <v>%</v>
      </c>
      <c r="H54" s="9">
        <f xml:space="preserve">  'Active inputs'!H$2752</f>
        <v>0</v>
      </c>
      <c r="I54" s="9">
        <f xml:space="preserve">  'Active inputs'!I$2752</f>
        <v>0</v>
      </c>
      <c r="J54" s="9">
        <f xml:space="preserve">  'Active inputs'!J$2752</f>
        <v>3.6737187810280243E-2</v>
      </c>
      <c r="K54" s="9">
        <f xml:space="preserve">  'Active inputs'!K$2752</f>
        <v>8.7741270075143429E-2</v>
      </c>
      <c r="L54" s="9">
        <f xml:space="preserve">  'Active inputs'!L$2752</f>
        <v>5.3504910260751881E-2</v>
      </c>
      <c r="M54" s="9">
        <f xml:space="preserve">  'Active inputs'!M$2752</f>
        <v>2.4383983572895396E-2</v>
      </c>
      <c r="N54" s="9">
        <f xml:space="preserve">  'Active inputs'!N$2752</f>
        <v>2.0107742420446106E-2</v>
      </c>
      <c r="O54" s="9">
        <f xml:space="preserve">  'Active inputs'!O$2752</f>
        <v>1.9957015658581545E-2</v>
      </c>
      <c r="P54" s="9">
        <f xml:space="preserve">  'Active inputs'!P$2752</f>
        <v>1.99277543648404E-2</v>
      </c>
      <c r="Q54" s="9">
        <f xml:space="preserve">  'Active inputs'!Q$2752</f>
        <v>2.0010625110678415E-2</v>
      </c>
      <c r="R54" s="9">
        <f xml:space="preserve">  'Active inputs'!R$2752</f>
        <v>2.0023148148147873E-2</v>
      </c>
      <c r="S54" s="9">
        <f xml:space="preserve">  'Active inputs'!S$2752</f>
        <v>2.0085592011412249E-2</v>
      </c>
      <c r="T54" s="9">
        <f xml:space="preserve">  'Active inputs'!T$2752</f>
        <v>1.9913855792358829E-2</v>
      </c>
      <c r="U54" s="9">
        <f xml:space="preserve">  'Active inputs'!U$2752</f>
        <v>2.0073493116875781E-2</v>
      </c>
      <c r="V54" s="9">
        <f xml:space="preserve">  'Active inputs'!V$2752</f>
        <v>1.9947308995107441E-2</v>
      </c>
      <c r="W54" s="9">
        <f xml:space="preserve">  'Active inputs'!W$2752</f>
        <v>2.0084343700579991E-2</v>
      </c>
      <c r="X54" s="9">
        <f xml:space="preserve">  'Active inputs'!X$2752</f>
        <v>0</v>
      </c>
    </row>
    <row r="55" spans="1:24" outlineLevel="1">
      <c r="E55" s="69" t="s">
        <v>9075</v>
      </c>
      <c r="G55" s="69" t="s">
        <v>6326</v>
      </c>
      <c r="J55" s="32">
        <f t="shared" ref="J55:X55" si="7" xml:space="preserve">  IF( J53 &gt; 0, J53, I55 * ( 1 + J54 ) )</f>
        <v>114.1</v>
      </c>
      <c r="K55" s="32">
        <f t="shared" si="7"/>
        <v>124.8</v>
      </c>
      <c r="L55" s="32">
        <f t="shared" si="7"/>
        <v>130.19999999999999</v>
      </c>
      <c r="M55" s="32">
        <f t="shared" si="7"/>
        <v>133.5</v>
      </c>
      <c r="N55" s="32">
        <f t="shared" si="7"/>
        <v>136.19999999999999</v>
      </c>
      <c r="O55" s="32">
        <f t="shared" si="7"/>
        <v>138.9</v>
      </c>
      <c r="P55" s="32">
        <f t="shared" si="7"/>
        <v>141.69999999999999</v>
      </c>
      <c r="Q55" s="32">
        <f t="shared" si="7"/>
        <v>144.5</v>
      </c>
      <c r="R55" s="32">
        <f t="shared" si="7"/>
        <v>147.4</v>
      </c>
      <c r="S55" s="32">
        <f t="shared" si="7"/>
        <v>149.19999999999999</v>
      </c>
      <c r="T55" s="32">
        <f t="shared" si="7"/>
        <v>152.19999999999999</v>
      </c>
      <c r="U55" s="32">
        <f t="shared" si="7"/>
        <v>155.30000000000001</v>
      </c>
      <c r="V55" s="32">
        <f t="shared" si="7"/>
        <v>158.4</v>
      </c>
      <c r="W55" s="32">
        <f t="shared" si="7"/>
        <v>161.5</v>
      </c>
      <c r="X55" s="32">
        <f t="shared" si="7"/>
        <v>161.5</v>
      </c>
    </row>
    <row r="56" spans="1:24" outlineLevel="1"/>
    <row r="57" spans="1:24" outlineLevel="1"/>
    <row r="58" spans="1:24" outlineLevel="1">
      <c r="B58" s="81" t="s">
        <v>9076</v>
      </c>
    </row>
    <row r="59" spans="1:24" outlineLevel="1">
      <c r="A59" s="11"/>
      <c r="B59" s="11"/>
      <c r="C59" s="22"/>
      <c r="D59" s="21"/>
      <c r="E59" s="12" t="str">
        <f xml:space="preserve">  'Active inputs'!E$2840</f>
        <v>Active - Consumer price index (including housing costs) - Consumer Price Index (with housing) for December</v>
      </c>
      <c r="F59" s="12">
        <f xml:space="preserve">  'Active inputs'!F$2840</f>
        <v>0</v>
      </c>
      <c r="G59" s="12" t="str">
        <f xml:space="preserve">  'Active inputs'!G$2840</f>
        <v>index</v>
      </c>
      <c r="H59" s="12">
        <f xml:space="preserve">  'Active inputs'!H$2840</f>
        <v>0</v>
      </c>
      <c r="I59" s="12">
        <f xml:space="preserve">  'Active inputs'!I$2840</f>
        <v>0</v>
      </c>
      <c r="J59" s="12">
        <f xml:space="preserve">  'Active inputs'!J$2840</f>
        <v>114.7</v>
      </c>
      <c r="K59" s="12">
        <f xml:space="preserve">  'Active inputs'!K$2840</f>
        <v>125.3</v>
      </c>
      <c r="L59" s="12">
        <f xml:space="preserve">  'Active inputs'!L$2840</f>
        <v>130.4</v>
      </c>
      <c r="M59" s="12">
        <f xml:space="preserve">  'Active inputs'!M$2840</f>
        <v>133.80000000000001</v>
      </c>
      <c r="N59" s="12">
        <f xml:space="preserve">  'Active inputs'!N$2840</f>
        <v>136.5</v>
      </c>
      <c r="O59" s="12">
        <f xml:space="preserve">  'Active inputs'!O$2840</f>
        <v>139.19999999999999</v>
      </c>
      <c r="P59" s="12">
        <f xml:space="preserve">  'Active inputs'!P$2840</f>
        <v>142</v>
      </c>
      <c r="Q59" s="12">
        <f xml:space="preserve">  'Active inputs'!Q$2840</f>
        <v>144.9</v>
      </c>
      <c r="R59" s="12">
        <f xml:space="preserve">  'Active inputs'!R$2840</f>
        <v>147.80000000000001</v>
      </c>
      <c r="S59" s="12">
        <f xml:space="preserve">  'Active inputs'!S$2840</f>
        <v>149.5</v>
      </c>
      <c r="T59" s="12">
        <f xml:space="preserve">  'Active inputs'!T$2840</f>
        <v>152.5</v>
      </c>
      <c r="U59" s="12">
        <f xml:space="preserve">  'Active inputs'!U$2840</f>
        <v>155.6</v>
      </c>
      <c r="V59" s="12">
        <f xml:space="preserve">  'Active inputs'!V$2840</f>
        <v>158.69999999999999</v>
      </c>
      <c r="W59" s="12">
        <f xml:space="preserve">  'Active inputs'!W$2840</f>
        <v>161.9</v>
      </c>
      <c r="X59" s="12">
        <f xml:space="preserve">  'Active inputs'!X$2840</f>
        <v>0</v>
      </c>
    </row>
    <row r="60" spans="1:24" outlineLevel="1">
      <c r="A60" s="11"/>
      <c r="B60" s="11"/>
      <c r="C60" s="22"/>
      <c r="D60" s="21"/>
      <c r="E60" s="9" t="str">
        <f xml:space="preserve">  'Active inputs'!E$2752</f>
        <v>Active - Year on year % change - CPI(H): Financial year average indices year on year %</v>
      </c>
      <c r="F60" s="9">
        <f xml:space="preserve">  'Active inputs'!F$2752</f>
        <v>0</v>
      </c>
      <c r="G60" s="9" t="str">
        <f xml:space="preserve">  'Active inputs'!G$2752</f>
        <v>%</v>
      </c>
      <c r="H60" s="9">
        <f xml:space="preserve">  'Active inputs'!H$2752</f>
        <v>0</v>
      </c>
      <c r="I60" s="9">
        <f xml:space="preserve">  'Active inputs'!I$2752</f>
        <v>0</v>
      </c>
      <c r="J60" s="9">
        <f xml:space="preserve">  'Active inputs'!J$2752</f>
        <v>3.6737187810280243E-2</v>
      </c>
      <c r="K60" s="9">
        <f xml:space="preserve">  'Active inputs'!K$2752</f>
        <v>8.7741270075143429E-2</v>
      </c>
      <c r="L60" s="9">
        <f xml:space="preserve">  'Active inputs'!L$2752</f>
        <v>5.3504910260751881E-2</v>
      </c>
      <c r="M60" s="9">
        <f xml:space="preserve">  'Active inputs'!M$2752</f>
        <v>2.4383983572895396E-2</v>
      </c>
      <c r="N60" s="9">
        <f xml:space="preserve">  'Active inputs'!N$2752</f>
        <v>2.0107742420446106E-2</v>
      </c>
      <c r="O60" s="9">
        <f xml:space="preserve">  'Active inputs'!O$2752</f>
        <v>1.9957015658581545E-2</v>
      </c>
      <c r="P60" s="9">
        <f xml:space="preserve">  'Active inputs'!P$2752</f>
        <v>1.99277543648404E-2</v>
      </c>
      <c r="Q60" s="9">
        <f xml:space="preserve">  'Active inputs'!Q$2752</f>
        <v>2.0010625110678415E-2</v>
      </c>
      <c r="R60" s="9">
        <f xml:space="preserve">  'Active inputs'!R$2752</f>
        <v>2.0023148148147873E-2</v>
      </c>
      <c r="S60" s="9">
        <f xml:space="preserve">  'Active inputs'!S$2752</f>
        <v>2.0085592011412249E-2</v>
      </c>
      <c r="T60" s="9">
        <f xml:space="preserve">  'Active inputs'!T$2752</f>
        <v>1.9913855792358829E-2</v>
      </c>
      <c r="U60" s="9">
        <f xml:space="preserve">  'Active inputs'!U$2752</f>
        <v>2.0073493116875781E-2</v>
      </c>
      <c r="V60" s="9">
        <f xml:space="preserve">  'Active inputs'!V$2752</f>
        <v>1.9947308995107441E-2</v>
      </c>
      <c r="W60" s="9">
        <f xml:space="preserve">  'Active inputs'!W$2752</f>
        <v>2.0084343700579991E-2</v>
      </c>
      <c r="X60" s="9">
        <f xml:space="preserve">  'Active inputs'!X$2752</f>
        <v>0</v>
      </c>
    </row>
    <row r="61" spans="1:24" outlineLevel="1">
      <c r="E61" s="69" t="s">
        <v>9076</v>
      </c>
      <c r="G61" s="69" t="s">
        <v>6326</v>
      </c>
      <c r="J61" s="32">
        <f t="shared" ref="J61:X61" si="8" xml:space="preserve">  IF( J59 &gt; 0, J59, I61 * ( 1 + J60 ) )</f>
        <v>114.7</v>
      </c>
      <c r="K61" s="32">
        <f t="shared" si="8"/>
        <v>125.3</v>
      </c>
      <c r="L61" s="32">
        <f t="shared" si="8"/>
        <v>130.4</v>
      </c>
      <c r="M61" s="32">
        <f t="shared" si="8"/>
        <v>133.80000000000001</v>
      </c>
      <c r="N61" s="32">
        <f t="shared" si="8"/>
        <v>136.5</v>
      </c>
      <c r="O61" s="32">
        <f t="shared" si="8"/>
        <v>139.19999999999999</v>
      </c>
      <c r="P61" s="32">
        <f t="shared" si="8"/>
        <v>142</v>
      </c>
      <c r="Q61" s="32">
        <f t="shared" si="8"/>
        <v>144.9</v>
      </c>
      <c r="R61" s="32">
        <f t="shared" si="8"/>
        <v>147.80000000000001</v>
      </c>
      <c r="S61" s="32">
        <f t="shared" si="8"/>
        <v>149.5</v>
      </c>
      <c r="T61" s="32">
        <f t="shared" si="8"/>
        <v>152.5</v>
      </c>
      <c r="U61" s="32">
        <f t="shared" si="8"/>
        <v>155.6</v>
      </c>
      <c r="V61" s="32">
        <f t="shared" si="8"/>
        <v>158.69999999999999</v>
      </c>
      <c r="W61" s="32">
        <f t="shared" si="8"/>
        <v>161.9</v>
      </c>
      <c r="X61" s="32">
        <f t="shared" si="8"/>
        <v>161.9</v>
      </c>
    </row>
    <row r="62" spans="1:24" outlineLevel="1"/>
    <row r="63" spans="1:24" outlineLevel="1"/>
    <row r="64" spans="1:24" outlineLevel="1">
      <c r="B64" s="81" t="s">
        <v>9077</v>
      </c>
    </row>
    <row r="65" spans="1:24" outlineLevel="1">
      <c r="A65" s="11"/>
      <c r="B65" s="11"/>
      <c r="C65" s="22"/>
      <c r="D65" s="21"/>
      <c r="E65" s="12" t="str">
        <f xml:space="preserve">  'Active inputs'!E$2848</f>
        <v>Active - Consumer price index (including housing costs) - Consumer Price Index (with housing) for January</v>
      </c>
      <c r="F65" s="12">
        <f xml:space="preserve">  'Active inputs'!F$2848</f>
        <v>0</v>
      </c>
      <c r="G65" s="12" t="str">
        <f xml:space="preserve">  'Active inputs'!G$2848</f>
        <v>index</v>
      </c>
      <c r="H65" s="12">
        <f xml:space="preserve">  'Active inputs'!H$2848</f>
        <v>0</v>
      </c>
      <c r="I65" s="12">
        <f xml:space="preserve">  'Active inputs'!I$2848</f>
        <v>0</v>
      </c>
      <c r="J65" s="12">
        <f xml:space="preserve">  'Active inputs'!J$2848</f>
        <v>114.6</v>
      </c>
      <c r="K65" s="12">
        <f xml:space="preserve">  'Active inputs'!K$2848</f>
        <v>124.8</v>
      </c>
      <c r="L65" s="12">
        <f xml:space="preserve">  'Active inputs'!L$2848</f>
        <v>129.5</v>
      </c>
      <c r="M65" s="12">
        <f xml:space="preserve">  'Active inputs'!M$2848</f>
        <v>133.30000000000001</v>
      </c>
      <c r="N65" s="12">
        <f xml:space="preserve">  'Active inputs'!N$2848</f>
        <v>135.9</v>
      </c>
      <c r="O65" s="12">
        <f xml:space="preserve">  'Active inputs'!O$2848</f>
        <v>138.6</v>
      </c>
      <c r="P65" s="12">
        <f xml:space="preserve">  'Active inputs'!P$2848</f>
        <v>141.4</v>
      </c>
      <c r="Q65" s="12">
        <f xml:space="preserve">  'Active inputs'!Q$2848</f>
        <v>144.19999999999999</v>
      </c>
      <c r="R65" s="12">
        <f xml:space="preserve">  'Active inputs'!R$2848</f>
        <v>147.1</v>
      </c>
      <c r="S65" s="12">
        <f xml:space="preserve">  'Active inputs'!S$2848</f>
        <v>148.5</v>
      </c>
      <c r="T65" s="12">
        <f xml:space="preserve">  'Active inputs'!T$2848</f>
        <v>151.5</v>
      </c>
      <c r="U65" s="12">
        <f xml:space="preserve">  'Active inputs'!U$2848</f>
        <v>154.5</v>
      </c>
      <c r="V65" s="12">
        <f xml:space="preserve">  'Active inputs'!V$2848</f>
        <v>157.6</v>
      </c>
      <c r="W65" s="12">
        <f xml:space="preserve">  'Active inputs'!W$2848</f>
        <v>160.80000000000001</v>
      </c>
      <c r="X65" s="12">
        <f xml:space="preserve">  'Active inputs'!X$2848</f>
        <v>0</v>
      </c>
    </row>
    <row r="66" spans="1:24" outlineLevel="1">
      <c r="A66" s="11"/>
      <c r="B66" s="11"/>
      <c r="C66" s="22"/>
      <c r="D66" s="21"/>
      <c r="E66" s="9" t="str">
        <f xml:space="preserve">  'Active inputs'!E$2752</f>
        <v>Active - Year on year % change - CPI(H): Financial year average indices year on year %</v>
      </c>
      <c r="F66" s="9">
        <f xml:space="preserve">  'Active inputs'!F$2752</f>
        <v>0</v>
      </c>
      <c r="G66" s="9" t="str">
        <f xml:space="preserve">  'Active inputs'!G$2752</f>
        <v>%</v>
      </c>
      <c r="H66" s="9">
        <f xml:space="preserve">  'Active inputs'!H$2752</f>
        <v>0</v>
      </c>
      <c r="I66" s="9">
        <f xml:space="preserve">  'Active inputs'!I$2752</f>
        <v>0</v>
      </c>
      <c r="J66" s="9">
        <f xml:space="preserve">  'Active inputs'!J$2752</f>
        <v>3.6737187810280243E-2</v>
      </c>
      <c r="K66" s="9">
        <f xml:space="preserve">  'Active inputs'!K$2752</f>
        <v>8.7741270075143429E-2</v>
      </c>
      <c r="L66" s="9">
        <f xml:space="preserve">  'Active inputs'!L$2752</f>
        <v>5.3504910260751881E-2</v>
      </c>
      <c r="M66" s="9">
        <f xml:space="preserve">  'Active inputs'!M$2752</f>
        <v>2.4383983572895396E-2</v>
      </c>
      <c r="N66" s="9">
        <f xml:space="preserve">  'Active inputs'!N$2752</f>
        <v>2.0107742420446106E-2</v>
      </c>
      <c r="O66" s="9">
        <f xml:space="preserve">  'Active inputs'!O$2752</f>
        <v>1.9957015658581545E-2</v>
      </c>
      <c r="P66" s="9">
        <f xml:space="preserve">  'Active inputs'!P$2752</f>
        <v>1.99277543648404E-2</v>
      </c>
      <c r="Q66" s="9">
        <f xml:space="preserve">  'Active inputs'!Q$2752</f>
        <v>2.0010625110678415E-2</v>
      </c>
      <c r="R66" s="9">
        <f xml:space="preserve">  'Active inputs'!R$2752</f>
        <v>2.0023148148147873E-2</v>
      </c>
      <c r="S66" s="9">
        <f xml:space="preserve">  'Active inputs'!S$2752</f>
        <v>2.0085592011412249E-2</v>
      </c>
      <c r="T66" s="9">
        <f xml:space="preserve">  'Active inputs'!T$2752</f>
        <v>1.9913855792358829E-2</v>
      </c>
      <c r="U66" s="9">
        <f xml:space="preserve">  'Active inputs'!U$2752</f>
        <v>2.0073493116875781E-2</v>
      </c>
      <c r="V66" s="9">
        <f xml:space="preserve">  'Active inputs'!V$2752</f>
        <v>1.9947308995107441E-2</v>
      </c>
      <c r="W66" s="9">
        <f xml:space="preserve">  'Active inputs'!W$2752</f>
        <v>2.0084343700579991E-2</v>
      </c>
      <c r="X66" s="9">
        <f xml:space="preserve">  'Active inputs'!X$2752</f>
        <v>0</v>
      </c>
    </row>
    <row r="67" spans="1:24" outlineLevel="1">
      <c r="E67" s="69" t="s">
        <v>9077</v>
      </c>
      <c r="G67" s="69" t="s">
        <v>6326</v>
      </c>
      <c r="J67" s="32">
        <f t="shared" ref="J67:X67" si="9" xml:space="preserve">  IF( J65 &gt; 0, J65, I67 * ( 1 + J66 ) )</f>
        <v>114.6</v>
      </c>
      <c r="K67" s="32">
        <f t="shared" si="9"/>
        <v>124.8</v>
      </c>
      <c r="L67" s="32">
        <f t="shared" si="9"/>
        <v>129.5</v>
      </c>
      <c r="M67" s="32">
        <f t="shared" si="9"/>
        <v>133.30000000000001</v>
      </c>
      <c r="N67" s="32">
        <f t="shared" si="9"/>
        <v>135.9</v>
      </c>
      <c r="O67" s="32">
        <f t="shared" si="9"/>
        <v>138.6</v>
      </c>
      <c r="P67" s="32">
        <f t="shared" si="9"/>
        <v>141.4</v>
      </c>
      <c r="Q67" s="32">
        <f t="shared" si="9"/>
        <v>144.19999999999999</v>
      </c>
      <c r="R67" s="32">
        <f t="shared" si="9"/>
        <v>147.1</v>
      </c>
      <c r="S67" s="32">
        <f t="shared" si="9"/>
        <v>148.5</v>
      </c>
      <c r="T67" s="32">
        <f t="shared" si="9"/>
        <v>151.5</v>
      </c>
      <c r="U67" s="32">
        <f t="shared" si="9"/>
        <v>154.5</v>
      </c>
      <c r="V67" s="32">
        <f t="shared" si="9"/>
        <v>157.6</v>
      </c>
      <c r="W67" s="32">
        <f t="shared" si="9"/>
        <v>160.80000000000001</v>
      </c>
      <c r="X67" s="32">
        <f t="shared" si="9"/>
        <v>160.80000000000001</v>
      </c>
    </row>
    <row r="68" spans="1:24" outlineLevel="1"/>
    <row r="69" spans="1:24" outlineLevel="1"/>
    <row r="70" spans="1:24" outlineLevel="1">
      <c r="B70" s="81" t="s">
        <v>9078</v>
      </c>
    </row>
    <row r="71" spans="1:24" outlineLevel="1">
      <c r="A71" s="11"/>
      <c r="B71" s="11"/>
      <c r="C71" s="22"/>
      <c r="D71" s="21"/>
      <c r="E71" s="12" t="str">
        <f xml:space="preserve">  'Active inputs'!E$2856</f>
        <v>Active - Consumer price index (including housing costs) - Consumer Price Index (with housing) for February</v>
      </c>
      <c r="F71" s="12">
        <f xml:space="preserve">  'Active inputs'!F$2856</f>
        <v>0</v>
      </c>
      <c r="G71" s="12" t="str">
        <f xml:space="preserve">  'Active inputs'!G$2856</f>
        <v>index</v>
      </c>
      <c r="H71" s="12">
        <f xml:space="preserve">  'Active inputs'!H$2856</f>
        <v>0</v>
      </c>
      <c r="I71" s="12">
        <f xml:space="preserve">  'Active inputs'!I$2856</f>
        <v>0</v>
      </c>
      <c r="J71" s="12">
        <f xml:space="preserve">  'Active inputs'!J$2856</f>
        <v>115.4</v>
      </c>
      <c r="K71" s="12">
        <f xml:space="preserve">  'Active inputs'!K$2856</f>
        <v>126</v>
      </c>
      <c r="L71" s="12">
        <f xml:space="preserve">  'Active inputs'!L$2856</f>
        <v>130.4</v>
      </c>
      <c r="M71" s="12">
        <f xml:space="preserve">  'Active inputs'!M$2856</f>
        <v>133.80000000000001</v>
      </c>
      <c r="N71" s="12">
        <f xml:space="preserve">  'Active inputs'!N$2856</f>
        <v>136.5</v>
      </c>
      <c r="O71" s="12">
        <f xml:space="preserve">  'Active inputs'!O$2856</f>
        <v>139.19999999999999</v>
      </c>
      <c r="P71" s="12">
        <f xml:space="preserve">  'Active inputs'!P$2856</f>
        <v>142</v>
      </c>
      <c r="Q71" s="12">
        <f xml:space="preserve">  'Active inputs'!Q$2856</f>
        <v>144.80000000000001</v>
      </c>
      <c r="R71" s="12">
        <f xml:space="preserve">  'Active inputs'!R$2856</f>
        <v>147.69999999999999</v>
      </c>
      <c r="S71" s="12">
        <f xml:space="preserve">  'Active inputs'!S$2856</f>
        <v>149.69999999999999</v>
      </c>
      <c r="T71" s="12">
        <f xml:space="preserve">  'Active inputs'!T$2856</f>
        <v>152.6</v>
      </c>
      <c r="U71" s="12">
        <f xml:space="preserve">  'Active inputs'!U$2856</f>
        <v>155.69999999999999</v>
      </c>
      <c r="V71" s="12">
        <f xml:space="preserve">  'Active inputs'!V$2856</f>
        <v>158.80000000000001</v>
      </c>
      <c r="W71" s="12">
        <f xml:space="preserve">  'Active inputs'!W$2856</f>
        <v>162</v>
      </c>
      <c r="X71" s="12">
        <f xml:space="preserve">  'Active inputs'!X$2856</f>
        <v>0</v>
      </c>
    </row>
    <row r="72" spans="1:24" outlineLevel="1">
      <c r="A72" s="11"/>
      <c r="B72" s="11"/>
      <c r="C72" s="22"/>
      <c r="D72" s="21"/>
      <c r="E72" s="9" t="str">
        <f xml:space="preserve">  'Active inputs'!E$2752</f>
        <v>Active - Year on year % change - CPI(H): Financial year average indices year on year %</v>
      </c>
      <c r="F72" s="9">
        <f xml:space="preserve">  'Active inputs'!F$2752</f>
        <v>0</v>
      </c>
      <c r="G72" s="9" t="str">
        <f xml:space="preserve">  'Active inputs'!G$2752</f>
        <v>%</v>
      </c>
      <c r="H72" s="9">
        <f xml:space="preserve">  'Active inputs'!H$2752</f>
        <v>0</v>
      </c>
      <c r="I72" s="9">
        <f xml:space="preserve">  'Active inputs'!I$2752</f>
        <v>0</v>
      </c>
      <c r="J72" s="9">
        <f xml:space="preserve">  'Active inputs'!J$2752</f>
        <v>3.6737187810280243E-2</v>
      </c>
      <c r="K72" s="9">
        <f xml:space="preserve">  'Active inputs'!K$2752</f>
        <v>8.7741270075143429E-2</v>
      </c>
      <c r="L72" s="9">
        <f xml:space="preserve">  'Active inputs'!L$2752</f>
        <v>5.3504910260751881E-2</v>
      </c>
      <c r="M72" s="9">
        <f xml:space="preserve">  'Active inputs'!M$2752</f>
        <v>2.4383983572895396E-2</v>
      </c>
      <c r="N72" s="9">
        <f xml:space="preserve">  'Active inputs'!N$2752</f>
        <v>2.0107742420446106E-2</v>
      </c>
      <c r="O72" s="9">
        <f xml:space="preserve">  'Active inputs'!O$2752</f>
        <v>1.9957015658581545E-2</v>
      </c>
      <c r="P72" s="9">
        <f xml:space="preserve">  'Active inputs'!P$2752</f>
        <v>1.99277543648404E-2</v>
      </c>
      <c r="Q72" s="9">
        <f xml:space="preserve">  'Active inputs'!Q$2752</f>
        <v>2.0010625110678415E-2</v>
      </c>
      <c r="R72" s="9">
        <f xml:space="preserve">  'Active inputs'!R$2752</f>
        <v>2.0023148148147873E-2</v>
      </c>
      <c r="S72" s="9">
        <f xml:space="preserve">  'Active inputs'!S$2752</f>
        <v>2.0085592011412249E-2</v>
      </c>
      <c r="T72" s="9">
        <f xml:space="preserve">  'Active inputs'!T$2752</f>
        <v>1.9913855792358829E-2</v>
      </c>
      <c r="U72" s="9">
        <f xml:space="preserve">  'Active inputs'!U$2752</f>
        <v>2.0073493116875781E-2</v>
      </c>
      <c r="V72" s="9">
        <f xml:space="preserve">  'Active inputs'!V$2752</f>
        <v>1.9947308995107441E-2</v>
      </c>
      <c r="W72" s="9">
        <f xml:space="preserve">  'Active inputs'!W$2752</f>
        <v>2.0084343700579991E-2</v>
      </c>
      <c r="X72" s="9">
        <f xml:space="preserve">  'Active inputs'!X$2752</f>
        <v>0</v>
      </c>
    </row>
    <row r="73" spans="1:24" outlineLevel="1">
      <c r="E73" s="69" t="s">
        <v>9078</v>
      </c>
      <c r="G73" s="69" t="s">
        <v>6326</v>
      </c>
      <c r="J73" s="32">
        <f t="shared" ref="J73:X73" si="10" xml:space="preserve">  IF( J71 &gt; 0, J71, I73 * ( 1 + J72 ) )</f>
        <v>115.4</v>
      </c>
      <c r="K73" s="32">
        <f t="shared" si="10"/>
        <v>126</v>
      </c>
      <c r="L73" s="32">
        <f t="shared" si="10"/>
        <v>130.4</v>
      </c>
      <c r="M73" s="32">
        <f t="shared" si="10"/>
        <v>133.80000000000001</v>
      </c>
      <c r="N73" s="32">
        <f t="shared" si="10"/>
        <v>136.5</v>
      </c>
      <c r="O73" s="32">
        <f t="shared" si="10"/>
        <v>139.19999999999999</v>
      </c>
      <c r="P73" s="32">
        <f t="shared" si="10"/>
        <v>142</v>
      </c>
      <c r="Q73" s="32">
        <f t="shared" si="10"/>
        <v>144.80000000000001</v>
      </c>
      <c r="R73" s="32">
        <f t="shared" si="10"/>
        <v>147.69999999999999</v>
      </c>
      <c r="S73" s="32">
        <f t="shared" si="10"/>
        <v>149.69999999999999</v>
      </c>
      <c r="T73" s="32">
        <f t="shared" si="10"/>
        <v>152.6</v>
      </c>
      <c r="U73" s="32">
        <f t="shared" si="10"/>
        <v>155.69999999999999</v>
      </c>
      <c r="V73" s="32">
        <f t="shared" si="10"/>
        <v>158.80000000000001</v>
      </c>
      <c r="W73" s="32">
        <f t="shared" si="10"/>
        <v>162</v>
      </c>
      <c r="X73" s="32">
        <f t="shared" si="10"/>
        <v>162</v>
      </c>
    </row>
    <row r="74" spans="1:24" outlineLevel="1"/>
    <row r="75" spans="1:24" outlineLevel="1"/>
    <row r="76" spans="1:24" outlineLevel="1">
      <c r="B76" s="81" t="s">
        <v>9079</v>
      </c>
    </row>
    <row r="77" spans="1:24" outlineLevel="1">
      <c r="A77" s="11"/>
      <c r="B77" s="11"/>
      <c r="C77" s="22"/>
      <c r="D77" s="21"/>
      <c r="E77" s="12" t="str">
        <f xml:space="preserve">  'Active inputs'!E$2864</f>
        <v>Active - Consumer price index (including housing costs) - Consumer Price Index (with housing) for March</v>
      </c>
      <c r="F77" s="12">
        <f xml:space="preserve">  'Active inputs'!F$2864</f>
        <v>0</v>
      </c>
      <c r="G77" s="12" t="str">
        <f xml:space="preserve">  'Active inputs'!G$2864</f>
        <v>index</v>
      </c>
      <c r="H77" s="12">
        <f xml:space="preserve">  'Active inputs'!H$2864</f>
        <v>0</v>
      </c>
      <c r="I77" s="12">
        <f xml:space="preserve">  'Active inputs'!I$2864</f>
        <v>0</v>
      </c>
      <c r="J77" s="12">
        <f xml:space="preserve">  'Active inputs'!J$2864</f>
        <v>116.5</v>
      </c>
      <c r="K77" s="12">
        <f xml:space="preserve">  'Active inputs'!K$2864</f>
        <v>126.8</v>
      </c>
      <c r="L77" s="12">
        <f xml:space="preserve">  'Active inputs'!L$2864</f>
        <v>131.1</v>
      </c>
      <c r="M77" s="12">
        <f xml:space="preserve">  'Active inputs'!M$2864</f>
        <v>134.19999999999999</v>
      </c>
      <c r="N77" s="12">
        <f xml:space="preserve">  'Active inputs'!N$2864</f>
        <v>136.9</v>
      </c>
      <c r="O77" s="12">
        <f xml:space="preserve">  'Active inputs'!O$2864</f>
        <v>139.69999999999999</v>
      </c>
      <c r="P77" s="12">
        <f xml:space="preserve">  'Active inputs'!P$2864</f>
        <v>142.4</v>
      </c>
      <c r="Q77" s="12">
        <f xml:space="preserve">  'Active inputs'!Q$2864</f>
        <v>145.30000000000001</v>
      </c>
      <c r="R77" s="12">
        <f xml:space="preserve">  'Active inputs'!R$2864</f>
        <v>148.19999999999999</v>
      </c>
      <c r="S77" s="12">
        <f xml:space="preserve">  'Active inputs'!S$2864</f>
        <v>150.6</v>
      </c>
      <c r="T77" s="12">
        <f xml:space="preserve">  'Active inputs'!T$2864</f>
        <v>153.6</v>
      </c>
      <c r="U77" s="12">
        <f xml:space="preserve">  'Active inputs'!U$2864</f>
        <v>156.69999999999999</v>
      </c>
      <c r="V77" s="12">
        <f xml:space="preserve">  'Active inputs'!V$2864</f>
        <v>159.80000000000001</v>
      </c>
      <c r="W77" s="12">
        <f xml:space="preserve">  'Active inputs'!W$2864</f>
        <v>163</v>
      </c>
      <c r="X77" s="12">
        <f xml:space="preserve">  'Active inputs'!X$2864</f>
        <v>0</v>
      </c>
    </row>
    <row r="78" spans="1:24" outlineLevel="1">
      <c r="A78" s="11"/>
      <c r="B78" s="11"/>
      <c r="C78" s="22"/>
      <c r="D78" s="21"/>
      <c r="E78" s="9" t="str">
        <f xml:space="preserve">  'Active inputs'!E$2752</f>
        <v>Active - Year on year % change - CPI(H): Financial year average indices year on year %</v>
      </c>
      <c r="F78" s="9">
        <f xml:space="preserve">  'Active inputs'!F$2752</f>
        <v>0</v>
      </c>
      <c r="G78" s="9" t="str">
        <f xml:space="preserve">  'Active inputs'!G$2752</f>
        <v>%</v>
      </c>
      <c r="H78" s="9">
        <f xml:space="preserve">  'Active inputs'!H$2752</f>
        <v>0</v>
      </c>
      <c r="I78" s="9">
        <f xml:space="preserve">  'Active inputs'!I$2752</f>
        <v>0</v>
      </c>
      <c r="J78" s="9">
        <f xml:space="preserve">  'Active inputs'!J$2752</f>
        <v>3.6737187810280243E-2</v>
      </c>
      <c r="K78" s="9">
        <f xml:space="preserve">  'Active inputs'!K$2752</f>
        <v>8.7741270075143429E-2</v>
      </c>
      <c r="L78" s="9">
        <f xml:space="preserve">  'Active inputs'!L$2752</f>
        <v>5.3504910260751881E-2</v>
      </c>
      <c r="M78" s="9">
        <f xml:space="preserve">  'Active inputs'!M$2752</f>
        <v>2.4383983572895396E-2</v>
      </c>
      <c r="N78" s="9">
        <f xml:space="preserve">  'Active inputs'!N$2752</f>
        <v>2.0107742420446106E-2</v>
      </c>
      <c r="O78" s="9">
        <f xml:space="preserve">  'Active inputs'!O$2752</f>
        <v>1.9957015658581545E-2</v>
      </c>
      <c r="P78" s="9">
        <f xml:space="preserve">  'Active inputs'!P$2752</f>
        <v>1.99277543648404E-2</v>
      </c>
      <c r="Q78" s="9">
        <f xml:space="preserve">  'Active inputs'!Q$2752</f>
        <v>2.0010625110678415E-2</v>
      </c>
      <c r="R78" s="9">
        <f xml:space="preserve">  'Active inputs'!R$2752</f>
        <v>2.0023148148147873E-2</v>
      </c>
      <c r="S78" s="9">
        <f xml:space="preserve">  'Active inputs'!S$2752</f>
        <v>2.0085592011412249E-2</v>
      </c>
      <c r="T78" s="9">
        <f xml:space="preserve">  'Active inputs'!T$2752</f>
        <v>1.9913855792358829E-2</v>
      </c>
      <c r="U78" s="9">
        <f xml:space="preserve">  'Active inputs'!U$2752</f>
        <v>2.0073493116875781E-2</v>
      </c>
      <c r="V78" s="9">
        <f xml:space="preserve">  'Active inputs'!V$2752</f>
        <v>1.9947308995107441E-2</v>
      </c>
      <c r="W78" s="9">
        <f xml:space="preserve">  'Active inputs'!W$2752</f>
        <v>2.0084343700579991E-2</v>
      </c>
      <c r="X78" s="9">
        <f xml:space="preserve">  'Active inputs'!X$2752</f>
        <v>0</v>
      </c>
    </row>
    <row r="79" spans="1:24" outlineLevel="1">
      <c r="E79" s="69" t="s">
        <v>9079</v>
      </c>
      <c r="G79" s="69" t="s">
        <v>6326</v>
      </c>
      <c r="J79" s="32">
        <f t="shared" ref="J79:X79" si="11" xml:space="preserve">  IF( J77 &gt; 0, J77, I79 * ( 1 + J78 ) )</f>
        <v>116.5</v>
      </c>
      <c r="K79" s="32">
        <f t="shared" si="11"/>
        <v>126.8</v>
      </c>
      <c r="L79" s="32">
        <f t="shared" si="11"/>
        <v>131.1</v>
      </c>
      <c r="M79" s="32">
        <f t="shared" si="11"/>
        <v>134.19999999999999</v>
      </c>
      <c r="N79" s="32">
        <f t="shared" si="11"/>
        <v>136.9</v>
      </c>
      <c r="O79" s="32">
        <f t="shared" si="11"/>
        <v>139.69999999999999</v>
      </c>
      <c r="P79" s="32">
        <f t="shared" si="11"/>
        <v>142.4</v>
      </c>
      <c r="Q79" s="32">
        <f t="shared" si="11"/>
        <v>145.30000000000001</v>
      </c>
      <c r="R79" s="32">
        <f t="shared" si="11"/>
        <v>148.19999999999999</v>
      </c>
      <c r="S79" s="32">
        <f t="shared" si="11"/>
        <v>150.6</v>
      </c>
      <c r="T79" s="32">
        <f t="shared" si="11"/>
        <v>153.6</v>
      </c>
      <c r="U79" s="32">
        <f t="shared" si="11"/>
        <v>156.69999999999999</v>
      </c>
      <c r="V79" s="32">
        <f t="shared" si="11"/>
        <v>159.80000000000001</v>
      </c>
      <c r="W79" s="32">
        <f t="shared" si="11"/>
        <v>163</v>
      </c>
      <c r="X79" s="32">
        <f t="shared" si="11"/>
        <v>163</v>
      </c>
    </row>
    <row r="80" spans="1:24" outlineLevel="1"/>
    <row r="83" spans="1:24" s="71" customFormat="1">
      <c r="A83" s="52" t="s">
        <v>9080</v>
      </c>
      <c r="B83" s="52"/>
      <c r="C83" s="70"/>
      <c r="D83" s="75"/>
    </row>
    <row r="84" spans="1:24" outlineLevel="1">
      <c r="B84" s="81" t="s">
        <v>9081</v>
      </c>
    </row>
    <row r="85" spans="1:24" outlineLevel="1">
      <c r="A85" s="11"/>
      <c r="B85" s="11"/>
      <c r="C85" s="22"/>
      <c r="D85" s="21"/>
      <c r="E85" s="12" t="str">
        <f xml:space="preserve">  'Active inputs'!E$2760</f>
        <v>Active - Consumer price index (including housing costs) - Consumer Price Index (with housing) for November - Constant</v>
      </c>
      <c r="F85" s="12">
        <f xml:space="preserve">  'Active inputs'!F$2760</f>
        <v>124.8</v>
      </c>
      <c r="G85" s="12" t="str">
        <f xml:space="preserve">  'Active inputs'!G$2760</f>
        <v>index</v>
      </c>
      <c r="M85" s="32"/>
    </row>
    <row r="86" spans="1:24" outlineLevel="1">
      <c r="E86" s="32" t="str">
        <f t="shared" ref="E86:X86" si="12" xml:space="preserve">  E$55</f>
        <v>CPI(H): November - index</v>
      </c>
      <c r="F86" s="32">
        <f t="shared" si="12"/>
        <v>0</v>
      </c>
      <c r="G86" s="32" t="str">
        <f t="shared" si="12"/>
        <v>index</v>
      </c>
      <c r="H86" s="32">
        <f t="shared" si="12"/>
        <v>0</v>
      </c>
      <c r="I86" s="32">
        <f t="shared" si="12"/>
        <v>0</v>
      </c>
      <c r="J86" s="32">
        <f t="shared" si="12"/>
        <v>114.1</v>
      </c>
      <c r="K86" s="32">
        <f t="shared" si="12"/>
        <v>124.8</v>
      </c>
      <c r="L86" s="32">
        <f t="shared" si="12"/>
        <v>130.19999999999999</v>
      </c>
      <c r="M86" s="32">
        <f t="shared" si="12"/>
        <v>133.5</v>
      </c>
      <c r="N86" s="32">
        <f t="shared" si="12"/>
        <v>136.19999999999999</v>
      </c>
      <c r="O86" s="32">
        <f t="shared" si="12"/>
        <v>138.9</v>
      </c>
      <c r="P86" s="32">
        <f t="shared" si="12"/>
        <v>141.69999999999999</v>
      </c>
      <c r="Q86" s="32">
        <f t="shared" si="12"/>
        <v>144.5</v>
      </c>
      <c r="R86" s="32">
        <f t="shared" si="12"/>
        <v>147.4</v>
      </c>
      <c r="S86" s="32">
        <f t="shared" si="12"/>
        <v>149.19999999999999</v>
      </c>
      <c r="T86" s="32">
        <f t="shared" si="12"/>
        <v>152.19999999999999</v>
      </c>
      <c r="U86" s="32">
        <f t="shared" si="12"/>
        <v>155.30000000000001</v>
      </c>
      <c r="V86" s="32">
        <f t="shared" si="12"/>
        <v>158.4</v>
      </c>
      <c r="W86" s="32">
        <f t="shared" si="12"/>
        <v>161.5</v>
      </c>
      <c r="X86" s="32">
        <f t="shared" si="12"/>
        <v>161.5</v>
      </c>
    </row>
    <row r="87" spans="1:24" outlineLevel="1">
      <c r="E87" s="69" t="s">
        <v>9081</v>
      </c>
      <c r="G87" s="69" t="s">
        <v>9082</v>
      </c>
      <c r="J87" s="32">
        <f t="shared" ref="J87:X87" si="13" xml:space="preserve">  IF( $F85 &lt;&gt; 0, I86 / $F85 )</f>
        <v>0</v>
      </c>
      <c r="K87" s="32">
        <f t="shared" si="13"/>
        <v>0.91426282051282048</v>
      </c>
      <c r="L87" s="32">
        <f t="shared" si="13"/>
        <v>1</v>
      </c>
      <c r="M87" s="32">
        <f t="shared" si="13"/>
        <v>1.0432692307692306</v>
      </c>
      <c r="N87" s="32">
        <f t="shared" si="13"/>
        <v>1.0697115384615385</v>
      </c>
      <c r="O87" s="32">
        <f t="shared" si="13"/>
        <v>1.0913461538461537</v>
      </c>
      <c r="P87" s="32">
        <f t="shared" si="13"/>
        <v>1.1129807692307694</v>
      </c>
      <c r="Q87" s="32">
        <f t="shared" si="13"/>
        <v>1.1354166666666665</v>
      </c>
      <c r="R87" s="32">
        <f t="shared" si="13"/>
        <v>1.1578525641025641</v>
      </c>
      <c r="S87" s="32">
        <f t="shared" si="13"/>
        <v>1.1810897435897436</v>
      </c>
      <c r="T87" s="32">
        <f t="shared" si="13"/>
        <v>1.1955128205128205</v>
      </c>
      <c r="U87" s="32">
        <f t="shared" si="13"/>
        <v>1.2195512820512819</v>
      </c>
      <c r="V87" s="32">
        <f t="shared" si="13"/>
        <v>1.2443910256410258</v>
      </c>
      <c r="W87" s="32">
        <f t="shared" si="13"/>
        <v>1.2692307692307694</v>
      </c>
      <c r="X87" s="32">
        <f t="shared" si="13"/>
        <v>1.2940705128205128</v>
      </c>
    </row>
    <row r="88" spans="1:24" outlineLevel="1"/>
    <row r="89" spans="1:24" outlineLevel="1"/>
    <row r="90" spans="1:24" outlineLevel="1">
      <c r="B90" s="81" t="s">
        <v>9083</v>
      </c>
    </row>
    <row r="91" spans="1:24" outlineLevel="1">
      <c r="E91" s="32" t="str">
        <f t="shared" ref="E91:X91" si="14" xml:space="preserve">  E$87</f>
        <v>CPI(H) Base year: November - indexation factor - CALC</v>
      </c>
      <c r="F91" s="32">
        <f t="shared" si="14"/>
        <v>0</v>
      </c>
      <c r="G91" s="32" t="str">
        <f t="shared" si="14"/>
        <v>factor</v>
      </c>
      <c r="H91" s="32">
        <f t="shared" si="14"/>
        <v>0</v>
      </c>
      <c r="I91" s="32">
        <f t="shared" si="14"/>
        <v>0</v>
      </c>
      <c r="J91" s="32">
        <f t="shared" si="14"/>
        <v>0</v>
      </c>
      <c r="K91" s="32">
        <f t="shared" si="14"/>
        <v>0.91426282051282048</v>
      </c>
      <c r="L91" s="32">
        <f t="shared" si="14"/>
        <v>1</v>
      </c>
      <c r="M91" s="32">
        <f t="shared" si="14"/>
        <v>1.0432692307692306</v>
      </c>
      <c r="N91" s="32">
        <f t="shared" si="14"/>
        <v>1.0697115384615385</v>
      </c>
      <c r="O91" s="32">
        <f t="shared" si="14"/>
        <v>1.0913461538461537</v>
      </c>
      <c r="P91" s="32">
        <f t="shared" si="14"/>
        <v>1.1129807692307694</v>
      </c>
      <c r="Q91" s="32">
        <f t="shared" si="14"/>
        <v>1.1354166666666665</v>
      </c>
      <c r="R91" s="32">
        <f t="shared" si="14"/>
        <v>1.1578525641025641</v>
      </c>
      <c r="S91" s="32">
        <f t="shared" si="14"/>
        <v>1.1810897435897436</v>
      </c>
      <c r="T91" s="32">
        <f t="shared" si="14"/>
        <v>1.1955128205128205</v>
      </c>
      <c r="U91" s="32">
        <f t="shared" si="14"/>
        <v>1.2195512820512819</v>
      </c>
      <c r="V91" s="32">
        <f t="shared" si="14"/>
        <v>1.2443910256410258</v>
      </c>
      <c r="W91" s="32">
        <f t="shared" si="14"/>
        <v>1.2692307692307694</v>
      </c>
      <c r="X91" s="32">
        <f t="shared" si="14"/>
        <v>1.2940705128205128</v>
      </c>
    </row>
    <row r="92" spans="1:24" outlineLevel="1">
      <c r="A92" s="31"/>
      <c r="B92" s="31"/>
      <c r="C92" s="45"/>
      <c r="D92" s="46"/>
      <c r="E92" s="18" t="s">
        <v>9083</v>
      </c>
      <c r="F92" s="18"/>
      <c r="G92" s="18" t="s">
        <v>940</v>
      </c>
      <c r="H92" s="18"/>
      <c r="I92" s="18"/>
      <c r="J92" s="19">
        <f t="shared" ref="J92:X92" si="15" xml:space="preserve">  J91</f>
        <v>0</v>
      </c>
      <c r="K92" s="19">
        <f t="shared" si="15"/>
        <v>0.91426282051282048</v>
      </c>
      <c r="L92" s="19">
        <f t="shared" si="15"/>
        <v>1</v>
      </c>
      <c r="M92" s="19">
        <f t="shared" si="15"/>
        <v>1.0432692307692306</v>
      </c>
      <c r="N92" s="19">
        <f t="shared" si="15"/>
        <v>1.0697115384615385</v>
      </c>
      <c r="O92" s="19">
        <f t="shared" si="15"/>
        <v>1.0913461538461537</v>
      </c>
      <c r="P92" s="19">
        <f t="shared" si="15"/>
        <v>1.1129807692307694</v>
      </c>
      <c r="Q92" s="19">
        <f t="shared" si="15"/>
        <v>1.1354166666666665</v>
      </c>
      <c r="R92" s="19">
        <f t="shared" si="15"/>
        <v>1.1578525641025641</v>
      </c>
      <c r="S92" s="19">
        <f t="shared" si="15"/>
        <v>1.1810897435897436</v>
      </c>
      <c r="T92" s="19">
        <f t="shared" si="15"/>
        <v>1.1955128205128205</v>
      </c>
      <c r="U92" s="19">
        <f t="shared" si="15"/>
        <v>1.2195512820512819</v>
      </c>
      <c r="V92" s="19">
        <f t="shared" si="15"/>
        <v>1.2443910256410258</v>
      </c>
      <c r="W92" s="19">
        <f t="shared" si="15"/>
        <v>1.2692307692307694</v>
      </c>
      <c r="X92" s="19">
        <f t="shared" si="15"/>
        <v>1.2940705128205128</v>
      </c>
    </row>
    <row r="93" spans="1:24" outlineLevel="1"/>
    <row r="94" spans="1:24" outlineLevel="1"/>
    <row r="95" spans="1:24" outlineLevel="1">
      <c r="B95" s="81" t="s">
        <v>9084</v>
      </c>
    </row>
    <row r="96" spans="1:24" outlineLevel="1">
      <c r="E96" s="20" t="str">
        <f t="shared" ref="E96:X96" si="16" xml:space="preserve">  E$119</f>
        <v>CPI(H): Fin year average - inflate from base year 2022-2023 average - CALC</v>
      </c>
      <c r="F96" s="20">
        <f t="shared" si="16"/>
        <v>0</v>
      </c>
      <c r="G96" s="20" t="str">
        <f t="shared" si="16"/>
        <v>%</v>
      </c>
      <c r="H96" s="20">
        <f t="shared" si="16"/>
        <v>0</v>
      </c>
      <c r="I96" s="20">
        <f t="shared" si="16"/>
        <v>0</v>
      </c>
      <c r="J96" s="20">
        <f t="shared" si="16"/>
        <v>0.9193362682018289</v>
      </c>
      <c r="K96" s="20">
        <f t="shared" si="16"/>
        <v>1</v>
      </c>
      <c r="L96" s="20">
        <f t="shared" si="16"/>
        <v>1.0535049102607519</v>
      </c>
      <c r="M96" s="20">
        <f t="shared" si="16"/>
        <v>1.0812055536742298</v>
      </c>
      <c r="N96" s="20">
        <f t="shared" si="16"/>
        <v>1.102946156451067</v>
      </c>
      <c r="O96" s="20">
        <f t="shared" si="16"/>
        <v>1.1249576701659334</v>
      </c>
      <c r="P96" s="20">
        <f t="shared" si="16"/>
        <v>1.1473755502878431</v>
      </c>
      <c r="Q96" s="20">
        <f t="shared" si="16"/>
        <v>1.1703352522858115</v>
      </c>
      <c r="R96" s="20">
        <f t="shared" si="16"/>
        <v>1.1937690484253303</v>
      </c>
      <c r="S96" s="20">
        <f t="shared" si="16"/>
        <v>1.2107687097866577</v>
      </c>
      <c r="T96" s="20">
        <f t="shared" si="16"/>
        <v>1.2348797832712497</v>
      </c>
      <c r="U96" s="20">
        <f t="shared" si="16"/>
        <v>1.2596681341009144</v>
      </c>
      <c r="V96" s="20">
        <f t="shared" si="16"/>
        <v>1.2847951236031159</v>
      </c>
      <c r="W96" s="20">
        <f t="shared" si="16"/>
        <v>1.3105993904503899</v>
      </c>
      <c r="X96" s="20">
        <f t="shared" si="16"/>
        <v>1.3105993904503899</v>
      </c>
    </row>
    <row r="97" spans="1:24" outlineLevel="1">
      <c r="A97" s="31"/>
      <c r="B97" s="31"/>
      <c r="C97" s="45"/>
      <c r="D97" s="46"/>
      <c r="E97" s="18" t="s">
        <v>9084</v>
      </c>
      <c r="F97" s="18"/>
      <c r="G97" s="18" t="s">
        <v>9082</v>
      </c>
      <c r="H97" s="18"/>
      <c r="I97" s="18"/>
      <c r="J97" s="49">
        <f t="shared" ref="J97:X97" si="17" xml:space="preserve">  J96</f>
        <v>0.9193362682018289</v>
      </c>
      <c r="K97" s="49">
        <f t="shared" si="17"/>
        <v>1</v>
      </c>
      <c r="L97" s="49">
        <f t="shared" si="17"/>
        <v>1.0535049102607519</v>
      </c>
      <c r="M97" s="49">
        <f t="shared" si="17"/>
        <v>1.0812055536742298</v>
      </c>
      <c r="N97" s="49">
        <f t="shared" si="17"/>
        <v>1.102946156451067</v>
      </c>
      <c r="O97" s="49">
        <f t="shared" si="17"/>
        <v>1.1249576701659334</v>
      </c>
      <c r="P97" s="49">
        <f t="shared" si="17"/>
        <v>1.1473755502878431</v>
      </c>
      <c r="Q97" s="49">
        <f t="shared" si="17"/>
        <v>1.1703352522858115</v>
      </c>
      <c r="R97" s="49">
        <f t="shared" si="17"/>
        <v>1.1937690484253303</v>
      </c>
      <c r="S97" s="49">
        <f t="shared" si="17"/>
        <v>1.2107687097866577</v>
      </c>
      <c r="T97" s="49">
        <f t="shared" si="17"/>
        <v>1.2348797832712497</v>
      </c>
      <c r="U97" s="49">
        <f t="shared" si="17"/>
        <v>1.2596681341009144</v>
      </c>
      <c r="V97" s="49">
        <f t="shared" si="17"/>
        <v>1.2847951236031159</v>
      </c>
      <c r="W97" s="49">
        <f t="shared" si="17"/>
        <v>1.3105993904503899</v>
      </c>
      <c r="X97" s="49">
        <f t="shared" si="17"/>
        <v>1.3105993904503899</v>
      </c>
    </row>
    <row r="98" spans="1:24" outlineLevel="1"/>
    <row r="99" spans="1:24" outlineLevel="1"/>
    <row r="100" spans="1:24" outlineLevel="1">
      <c r="B100" s="81" t="s">
        <v>9085</v>
      </c>
    </row>
    <row r="101" spans="1:24" outlineLevel="1">
      <c r="E101" s="32" t="str">
        <f t="shared" ref="E101:X101" si="18" xml:space="preserve">  E$13</f>
        <v>CPI(H): April - index</v>
      </c>
      <c r="F101" s="32">
        <f t="shared" si="18"/>
        <v>0</v>
      </c>
      <c r="G101" s="32" t="str">
        <f t="shared" si="18"/>
        <v>index</v>
      </c>
      <c r="H101" s="32">
        <f t="shared" si="18"/>
        <v>0</v>
      </c>
      <c r="I101" s="32">
        <f t="shared" si="18"/>
        <v>0</v>
      </c>
      <c r="J101" s="32">
        <f t="shared" si="18"/>
        <v>110.4</v>
      </c>
      <c r="K101" s="32">
        <f t="shared" si="18"/>
        <v>119</v>
      </c>
      <c r="L101" s="32">
        <f t="shared" si="18"/>
        <v>127.9</v>
      </c>
      <c r="M101" s="32">
        <f t="shared" si="18"/>
        <v>131.80000000000001</v>
      </c>
      <c r="N101" s="32">
        <f t="shared" si="18"/>
        <v>134.4</v>
      </c>
      <c r="O101" s="32">
        <f t="shared" si="18"/>
        <v>137.1</v>
      </c>
      <c r="P101" s="32">
        <f t="shared" si="18"/>
        <v>139.80000000000001</v>
      </c>
      <c r="Q101" s="32">
        <f t="shared" si="18"/>
        <v>142.6</v>
      </c>
      <c r="R101" s="32">
        <f t="shared" si="18"/>
        <v>145.5</v>
      </c>
      <c r="S101" s="32">
        <f t="shared" si="18"/>
        <v>147.80000000000001</v>
      </c>
      <c r="T101" s="32">
        <f t="shared" si="18"/>
        <v>150.80000000000001</v>
      </c>
      <c r="U101" s="32">
        <f t="shared" si="18"/>
        <v>153.80000000000001</v>
      </c>
      <c r="V101" s="32">
        <f t="shared" si="18"/>
        <v>156.9</v>
      </c>
      <c r="W101" s="32">
        <f t="shared" si="18"/>
        <v>160</v>
      </c>
      <c r="X101" s="32">
        <f t="shared" si="18"/>
        <v>160</v>
      </c>
    </row>
    <row r="102" spans="1:24" outlineLevel="1">
      <c r="E102" s="32" t="str">
        <f t="shared" ref="E102:X102" si="19" xml:space="preserve">  E$19</f>
        <v>CPI(H): May - index</v>
      </c>
      <c r="F102" s="32">
        <f t="shared" si="19"/>
        <v>0</v>
      </c>
      <c r="G102" s="32" t="str">
        <f t="shared" si="19"/>
        <v>index</v>
      </c>
      <c r="H102" s="32">
        <f t="shared" si="19"/>
        <v>0</v>
      </c>
      <c r="I102" s="32">
        <f t="shared" si="19"/>
        <v>0</v>
      </c>
      <c r="J102" s="32">
        <f t="shared" si="19"/>
        <v>111</v>
      </c>
      <c r="K102" s="32">
        <f t="shared" si="19"/>
        <v>119.7</v>
      </c>
      <c r="L102" s="32">
        <f t="shared" si="19"/>
        <v>128.6</v>
      </c>
      <c r="M102" s="32">
        <f t="shared" si="19"/>
        <v>132.1</v>
      </c>
      <c r="N102" s="32">
        <f t="shared" si="19"/>
        <v>134.80000000000001</v>
      </c>
      <c r="O102" s="32">
        <f t="shared" si="19"/>
        <v>137.5</v>
      </c>
      <c r="P102" s="32">
        <f t="shared" si="19"/>
        <v>140.19999999999999</v>
      </c>
      <c r="Q102" s="32">
        <f t="shared" si="19"/>
        <v>143</v>
      </c>
      <c r="R102" s="32">
        <f t="shared" si="19"/>
        <v>145.9</v>
      </c>
      <c r="S102" s="32">
        <f t="shared" si="19"/>
        <v>148.30000000000001</v>
      </c>
      <c r="T102" s="32">
        <f t="shared" si="19"/>
        <v>151.19999999999999</v>
      </c>
      <c r="U102" s="32">
        <f t="shared" si="19"/>
        <v>154.19999999999999</v>
      </c>
      <c r="V102" s="32">
        <f t="shared" si="19"/>
        <v>157.30000000000001</v>
      </c>
      <c r="W102" s="32">
        <f t="shared" si="19"/>
        <v>160.5</v>
      </c>
      <c r="X102" s="32">
        <f t="shared" si="19"/>
        <v>160.5</v>
      </c>
    </row>
    <row r="103" spans="1:24" outlineLevel="1">
      <c r="E103" s="32" t="str">
        <f t="shared" ref="E103:X103" si="20" xml:space="preserve">  E$25</f>
        <v>CPI(H): June - index</v>
      </c>
      <c r="F103" s="32">
        <f t="shared" si="20"/>
        <v>0</v>
      </c>
      <c r="G103" s="32" t="str">
        <f t="shared" si="20"/>
        <v>index</v>
      </c>
      <c r="H103" s="32">
        <f t="shared" si="20"/>
        <v>0</v>
      </c>
      <c r="I103" s="32">
        <f t="shared" si="20"/>
        <v>0</v>
      </c>
      <c r="J103" s="32">
        <f t="shared" si="20"/>
        <v>111.4</v>
      </c>
      <c r="K103" s="32">
        <f t="shared" si="20"/>
        <v>120.5</v>
      </c>
      <c r="L103" s="32">
        <f t="shared" si="20"/>
        <v>128.9</v>
      </c>
      <c r="M103" s="32">
        <f t="shared" si="20"/>
        <v>132.5</v>
      </c>
      <c r="N103" s="32">
        <f t="shared" si="20"/>
        <v>135.19999999999999</v>
      </c>
      <c r="O103" s="32">
        <f t="shared" si="20"/>
        <v>137.9</v>
      </c>
      <c r="P103" s="32">
        <f t="shared" si="20"/>
        <v>140.6</v>
      </c>
      <c r="Q103" s="32">
        <f t="shared" si="20"/>
        <v>143.4</v>
      </c>
      <c r="R103" s="32">
        <f t="shared" si="20"/>
        <v>146.30000000000001</v>
      </c>
      <c r="S103" s="32">
        <f t="shared" si="20"/>
        <v>148.5</v>
      </c>
      <c r="T103" s="32">
        <f t="shared" si="20"/>
        <v>151.5</v>
      </c>
      <c r="U103" s="32">
        <f t="shared" si="20"/>
        <v>154.5</v>
      </c>
      <c r="V103" s="32">
        <f t="shared" si="20"/>
        <v>157.6</v>
      </c>
      <c r="W103" s="32">
        <f t="shared" si="20"/>
        <v>160.80000000000001</v>
      </c>
      <c r="X103" s="32">
        <f t="shared" si="20"/>
        <v>160.80000000000001</v>
      </c>
    </row>
    <row r="104" spans="1:24" outlineLevel="1">
      <c r="E104" s="32" t="str">
        <f t="shared" ref="E104:X104" si="21" xml:space="preserve">  E$31</f>
        <v>CPI(H): July - index</v>
      </c>
      <c r="F104" s="32">
        <f t="shared" si="21"/>
        <v>0</v>
      </c>
      <c r="G104" s="32" t="str">
        <f t="shared" si="21"/>
        <v>index</v>
      </c>
      <c r="H104" s="32">
        <f t="shared" si="21"/>
        <v>0</v>
      </c>
      <c r="I104" s="32">
        <f t="shared" si="21"/>
        <v>0</v>
      </c>
      <c r="J104" s="32">
        <f t="shared" si="21"/>
        <v>111.4</v>
      </c>
      <c r="K104" s="32">
        <f t="shared" si="21"/>
        <v>121.2</v>
      </c>
      <c r="L104" s="32">
        <f t="shared" si="21"/>
        <v>129.19999999999999</v>
      </c>
      <c r="M104" s="32">
        <f t="shared" si="21"/>
        <v>132.30000000000001</v>
      </c>
      <c r="N104" s="32">
        <f t="shared" si="21"/>
        <v>134.9</v>
      </c>
      <c r="O104" s="32">
        <f t="shared" si="21"/>
        <v>137.6</v>
      </c>
      <c r="P104" s="32">
        <f t="shared" si="21"/>
        <v>140.4</v>
      </c>
      <c r="Q104" s="32">
        <f t="shared" si="21"/>
        <v>143.19999999999999</v>
      </c>
      <c r="R104" s="32">
        <f t="shared" si="21"/>
        <v>146.1</v>
      </c>
      <c r="S104" s="32">
        <f t="shared" si="21"/>
        <v>148.6</v>
      </c>
      <c r="T104" s="32">
        <f t="shared" si="21"/>
        <v>151.5</v>
      </c>
      <c r="U104" s="32">
        <f t="shared" si="21"/>
        <v>154.6</v>
      </c>
      <c r="V104" s="32">
        <f t="shared" si="21"/>
        <v>157.6</v>
      </c>
      <c r="W104" s="32">
        <f t="shared" si="21"/>
        <v>160.80000000000001</v>
      </c>
      <c r="X104" s="32">
        <f t="shared" si="21"/>
        <v>160.80000000000001</v>
      </c>
    </row>
    <row r="105" spans="1:24" outlineLevel="1">
      <c r="E105" s="32" t="str">
        <f t="shared" ref="E105:X105" si="22" xml:space="preserve">  E$37</f>
        <v>CPI(H): August - index</v>
      </c>
      <c r="F105" s="32">
        <f t="shared" si="22"/>
        <v>0</v>
      </c>
      <c r="G105" s="32" t="str">
        <f t="shared" si="22"/>
        <v>index</v>
      </c>
      <c r="H105" s="32">
        <f t="shared" si="22"/>
        <v>0</v>
      </c>
      <c r="I105" s="32">
        <f t="shared" si="22"/>
        <v>0</v>
      </c>
      <c r="J105" s="32">
        <f t="shared" si="22"/>
        <v>112.1</v>
      </c>
      <c r="K105" s="32">
        <f t="shared" si="22"/>
        <v>121.8</v>
      </c>
      <c r="L105" s="32">
        <f t="shared" si="22"/>
        <v>129.69999999999999</v>
      </c>
      <c r="M105" s="32">
        <f t="shared" si="22"/>
        <v>132.6</v>
      </c>
      <c r="N105" s="32">
        <f t="shared" si="22"/>
        <v>135.30000000000001</v>
      </c>
      <c r="O105" s="32">
        <f t="shared" si="22"/>
        <v>138</v>
      </c>
      <c r="P105" s="32">
        <f t="shared" si="22"/>
        <v>140.80000000000001</v>
      </c>
      <c r="Q105" s="32">
        <f t="shared" si="22"/>
        <v>143.6</v>
      </c>
      <c r="R105" s="32">
        <f t="shared" si="22"/>
        <v>146.4</v>
      </c>
      <c r="S105" s="32">
        <f t="shared" si="22"/>
        <v>149</v>
      </c>
      <c r="T105" s="32">
        <f t="shared" si="22"/>
        <v>152</v>
      </c>
      <c r="U105" s="32">
        <f t="shared" si="22"/>
        <v>155</v>
      </c>
      <c r="V105" s="32">
        <f t="shared" si="22"/>
        <v>158.1</v>
      </c>
      <c r="W105" s="32">
        <f t="shared" si="22"/>
        <v>161.30000000000001</v>
      </c>
      <c r="X105" s="32">
        <f t="shared" si="22"/>
        <v>161.30000000000001</v>
      </c>
    </row>
    <row r="106" spans="1:24" outlineLevel="1">
      <c r="E106" s="32" t="str">
        <f t="shared" ref="E106:X106" si="23" xml:space="preserve">  E$43</f>
        <v>CPI(H): September- index</v>
      </c>
      <c r="F106" s="32">
        <f t="shared" si="23"/>
        <v>0</v>
      </c>
      <c r="G106" s="32" t="str">
        <f t="shared" si="23"/>
        <v>index</v>
      </c>
      <c r="H106" s="32">
        <f t="shared" si="23"/>
        <v>0</v>
      </c>
      <c r="I106" s="32">
        <f t="shared" si="23"/>
        <v>0</v>
      </c>
      <c r="J106" s="32">
        <f t="shared" si="23"/>
        <v>112.4</v>
      </c>
      <c r="K106" s="32">
        <f t="shared" si="23"/>
        <v>122.3</v>
      </c>
      <c r="L106" s="32">
        <f t="shared" si="23"/>
        <v>129.6</v>
      </c>
      <c r="M106" s="32">
        <f t="shared" si="23"/>
        <v>133.1</v>
      </c>
      <c r="N106" s="32">
        <f t="shared" si="23"/>
        <v>135.80000000000001</v>
      </c>
      <c r="O106" s="32">
        <f t="shared" si="23"/>
        <v>138.5</v>
      </c>
      <c r="P106" s="32">
        <f t="shared" si="23"/>
        <v>141.19999999999999</v>
      </c>
      <c r="Q106" s="32">
        <f t="shared" si="23"/>
        <v>144.1</v>
      </c>
      <c r="R106" s="32">
        <f t="shared" si="23"/>
        <v>146.9</v>
      </c>
      <c r="S106" s="32">
        <f t="shared" si="23"/>
        <v>148.9</v>
      </c>
      <c r="T106" s="32">
        <f t="shared" si="23"/>
        <v>151.9</v>
      </c>
      <c r="U106" s="32">
        <f t="shared" si="23"/>
        <v>154.9</v>
      </c>
      <c r="V106" s="32">
        <f t="shared" si="23"/>
        <v>158</v>
      </c>
      <c r="W106" s="32">
        <f t="shared" si="23"/>
        <v>161.19999999999999</v>
      </c>
      <c r="X106" s="32">
        <f t="shared" si="23"/>
        <v>161.19999999999999</v>
      </c>
    </row>
    <row r="107" spans="1:24" outlineLevel="1">
      <c r="E107" s="32" t="str">
        <f t="shared" ref="E107:X107" si="24" xml:space="preserve">  E$49</f>
        <v>CPI(H): October - index</v>
      </c>
      <c r="F107" s="32">
        <f t="shared" si="24"/>
        <v>0</v>
      </c>
      <c r="G107" s="32" t="str">
        <f t="shared" si="24"/>
        <v>index</v>
      </c>
      <c r="H107" s="32">
        <f t="shared" si="24"/>
        <v>0</v>
      </c>
      <c r="I107" s="32">
        <f t="shared" si="24"/>
        <v>0</v>
      </c>
      <c r="J107" s="32">
        <f t="shared" si="24"/>
        <v>113.4</v>
      </c>
      <c r="K107" s="32">
        <f t="shared" si="24"/>
        <v>124.3</v>
      </c>
      <c r="L107" s="32">
        <f t="shared" si="24"/>
        <v>130</v>
      </c>
      <c r="M107" s="32">
        <f t="shared" si="24"/>
        <v>133.4</v>
      </c>
      <c r="N107" s="32">
        <f t="shared" si="24"/>
        <v>136.1</v>
      </c>
      <c r="O107" s="32">
        <f t="shared" si="24"/>
        <v>138.80000000000001</v>
      </c>
      <c r="P107" s="32">
        <f t="shared" si="24"/>
        <v>141.6</v>
      </c>
      <c r="Q107" s="32">
        <f t="shared" si="24"/>
        <v>144.4</v>
      </c>
      <c r="R107" s="32">
        <f t="shared" si="24"/>
        <v>147.30000000000001</v>
      </c>
      <c r="S107" s="32">
        <f t="shared" si="24"/>
        <v>149.1</v>
      </c>
      <c r="T107" s="32">
        <f t="shared" si="24"/>
        <v>152</v>
      </c>
      <c r="U107" s="32">
        <f t="shared" si="24"/>
        <v>155.1</v>
      </c>
      <c r="V107" s="32">
        <f t="shared" si="24"/>
        <v>158.19999999999999</v>
      </c>
      <c r="W107" s="32">
        <f t="shared" si="24"/>
        <v>161.30000000000001</v>
      </c>
      <c r="X107" s="32">
        <f t="shared" si="24"/>
        <v>161.30000000000001</v>
      </c>
    </row>
    <row r="108" spans="1:24" outlineLevel="1">
      <c r="E108" s="32" t="str">
        <f t="shared" ref="E108:X108" si="25" xml:space="preserve">  E$55</f>
        <v>CPI(H): November - index</v>
      </c>
      <c r="F108" s="32">
        <f t="shared" si="25"/>
        <v>0</v>
      </c>
      <c r="G108" s="32" t="str">
        <f t="shared" si="25"/>
        <v>index</v>
      </c>
      <c r="H108" s="32">
        <f t="shared" si="25"/>
        <v>0</v>
      </c>
      <c r="I108" s="32">
        <f t="shared" si="25"/>
        <v>0</v>
      </c>
      <c r="J108" s="32">
        <f t="shared" si="25"/>
        <v>114.1</v>
      </c>
      <c r="K108" s="32">
        <f t="shared" si="25"/>
        <v>124.8</v>
      </c>
      <c r="L108" s="32">
        <f t="shared" si="25"/>
        <v>130.19999999999999</v>
      </c>
      <c r="M108" s="32">
        <f t="shared" si="25"/>
        <v>133.5</v>
      </c>
      <c r="N108" s="32">
        <f t="shared" si="25"/>
        <v>136.19999999999999</v>
      </c>
      <c r="O108" s="32">
        <f t="shared" si="25"/>
        <v>138.9</v>
      </c>
      <c r="P108" s="32">
        <f t="shared" si="25"/>
        <v>141.69999999999999</v>
      </c>
      <c r="Q108" s="32">
        <f t="shared" si="25"/>
        <v>144.5</v>
      </c>
      <c r="R108" s="32">
        <f t="shared" si="25"/>
        <v>147.4</v>
      </c>
      <c r="S108" s="32">
        <f t="shared" si="25"/>
        <v>149.19999999999999</v>
      </c>
      <c r="T108" s="32">
        <f t="shared" si="25"/>
        <v>152.19999999999999</v>
      </c>
      <c r="U108" s="32">
        <f t="shared" si="25"/>
        <v>155.30000000000001</v>
      </c>
      <c r="V108" s="32">
        <f t="shared" si="25"/>
        <v>158.4</v>
      </c>
      <c r="W108" s="32">
        <f t="shared" si="25"/>
        <v>161.5</v>
      </c>
      <c r="X108" s="32">
        <f t="shared" si="25"/>
        <v>161.5</v>
      </c>
    </row>
    <row r="109" spans="1:24" outlineLevel="1">
      <c r="E109" s="32" t="str">
        <f t="shared" ref="E109:X109" si="26" xml:space="preserve">  E$61</f>
        <v>CPI(H): December - index</v>
      </c>
      <c r="F109" s="32">
        <f t="shared" si="26"/>
        <v>0</v>
      </c>
      <c r="G109" s="32" t="str">
        <f t="shared" si="26"/>
        <v>index</v>
      </c>
      <c r="H109" s="32">
        <f t="shared" si="26"/>
        <v>0</v>
      </c>
      <c r="I109" s="32">
        <f t="shared" si="26"/>
        <v>0</v>
      </c>
      <c r="J109" s="32">
        <f t="shared" si="26"/>
        <v>114.7</v>
      </c>
      <c r="K109" s="32">
        <f t="shared" si="26"/>
        <v>125.3</v>
      </c>
      <c r="L109" s="32">
        <f t="shared" si="26"/>
        <v>130.4</v>
      </c>
      <c r="M109" s="32">
        <f t="shared" si="26"/>
        <v>133.80000000000001</v>
      </c>
      <c r="N109" s="32">
        <f t="shared" si="26"/>
        <v>136.5</v>
      </c>
      <c r="O109" s="32">
        <f t="shared" si="26"/>
        <v>139.19999999999999</v>
      </c>
      <c r="P109" s="32">
        <f t="shared" si="26"/>
        <v>142</v>
      </c>
      <c r="Q109" s="32">
        <f t="shared" si="26"/>
        <v>144.9</v>
      </c>
      <c r="R109" s="32">
        <f t="shared" si="26"/>
        <v>147.80000000000001</v>
      </c>
      <c r="S109" s="32">
        <f t="shared" si="26"/>
        <v>149.5</v>
      </c>
      <c r="T109" s="32">
        <f t="shared" si="26"/>
        <v>152.5</v>
      </c>
      <c r="U109" s="32">
        <f t="shared" si="26"/>
        <v>155.6</v>
      </c>
      <c r="V109" s="32">
        <f t="shared" si="26"/>
        <v>158.69999999999999</v>
      </c>
      <c r="W109" s="32">
        <f t="shared" si="26"/>
        <v>161.9</v>
      </c>
      <c r="X109" s="32">
        <f t="shared" si="26"/>
        <v>161.9</v>
      </c>
    </row>
    <row r="110" spans="1:24" outlineLevel="1">
      <c r="E110" s="32" t="str">
        <f t="shared" ref="E110:X110" si="27" xml:space="preserve">  E$67</f>
        <v>CPI(H): January - index</v>
      </c>
      <c r="F110" s="32">
        <f t="shared" si="27"/>
        <v>0</v>
      </c>
      <c r="G110" s="32" t="str">
        <f t="shared" si="27"/>
        <v>index</v>
      </c>
      <c r="H110" s="32">
        <f t="shared" si="27"/>
        <v>0</v>
      </c>
      <c r="I110" s="32">
        <f t="shared" si="27"/>
        <v>0</v>
      </c>
      <c r="J110" s="32">
        <f t="shared" si="27"/>
        <v>114.6</v>
      </c>
      <c r="K110" s="32">
        <f t="shared" si="27"/>
        <v>124.8</v>
      </c>
      <c r="L110" s="32">
        <f t="shared" si="27"/>
        <v>129.5</v>
      </c>
      <c r="M110" s="32">
        <f t="shared" si="27"/>
        <v>133.30000000000001</v>
      </c>
      <c r="N110" s="32">
        <f t="shared" si="27"/>
        <v>135.9</v>
      </c>
      <c r="O110" s="32">
        <f t="shared" si="27"/>
        <v>138.6</v>
      </c>
      <c r="P110" s="32">
        <f t="shared" si="27"/>
        <v>141.4</v>
      </c>
      <c r="Q110" s="32">
        <f t="shared" si="27"/>
        <v>144.19999999999999</v>
      </c>
      <c r="R110" s="32">
        <f t="shared" si="27"/>
        <v>147.1</v>
      </c>
      <c r="S110" s="32">
        <f t="shared" si="27"/>
        <v>148.5</v>
      </c>
      <c r="T110" s="32">
        <f t="shared" si="27"/>
        <v>151.5</v>
      </c>
      <c r="U110" s="32">
        <f t="shared" si="27"/>
        <v>154.5</v>
      </c>
      <c r="V110" s="32">
        <f t="shared" si="27"/>
        <v>157.6</v>
      </c>
      <c r="W110" s="32">
        <f t="shared" si="27"/>
        <v>160.80000000000001</v>
      </c>
      <c r="X110" s="32">
        <f t="shared" si="27"/>
        <v>160.80000000000001</v>
      </c>
    </row>
    <row r="111" spans="1:24" outlineLevel="1">
      <c r="E111" s="32" t="str">
        <f t="shared" ref="E111:X111" si="28" xml:space="preserve">  E$73</f>
        <v>CPI(H): February - index</v>
      </c>
      <c r="F111" s="32">
        <f t="shared" si="28"/>
        <v>0</v>
      </c>
      <c r="G111" s="32" t="str">
        <f t="shared" si="28"/>
        <v>index</v>
      </c>
      <c r="H111" s="32">
        <f t="shared" si="28"/>
        <v>0</v>
      </c>
      <c r="I111" s="32">
        <f t="shared" si="28"/>
        <v>0</v>
      </c>
      <c r="J111" s="32">
        <f t="shared" si="28"/>
        <v>115.4</v>
      </c>
      <c r="K111" s="32">
        <f t="shared" si="28"/>
        <v>126</v>
      </c>
      <c r="L111" s="32">
        <f t="shared" si="28"/>
        <v>130.4</v>
      </c>
      <c r="M111" s="32">
        <f t="shared" si="28"/>
        <v>133.80000000000001</v>
      </c>
      <c r="N111" s="32">
        <f t="shared" si="28"/>
        <v>136.5</v>
      </c>
      <c r="O111" s="32">
        <f t="shared" si="28"/>
        <v>139.19999999999999</v>
      </c>
      <c r="P111" s="32">
        <f t="shared" si="28"/>
        <v>142</v>
      </c>
      <c r="Q111" s="32">
        <f t="shared" si="28"/>
        <v>144.80000000000001</v>
      </c>
      <c r="R111" s="32">
        <f t="shared" si="28"/>
        <v>147.69999999999999</v>
      </c>
      <c r="S111" s="32">
        <f t="shared" si="28"/>
        <v>149.69999999999999</v>
      </c>
      <c r="T111" s="32">
        <f t="shared" si="28"/>
        <v>152.6</v>
      </c>
      <c r="U111" s="32">
        <f t="shared" si="28"/>
        <v>155.69999999999999</v>
      </c>
      <c r="V111" s="32">
        <f t="shared" si="28"/>
        <v>158.80000000000001</v>
      </c>
      <c r="W111" s="32">
        <f t="shared" si="28"/>
        <v>162</v>
      </c>
      <c r="X111" s="32">
        <f t="shared" si="28"/>
        <v>162</v>
      </c>
    </row>
    <row r="112" spans="1:24" outlineLevel="1">
      <c r="E112" s="32" t="str">
        <f t="shared" ref="E112:X112" si="29" xml:space="preserve">  E$79</f>
        <v>CPI(H): March - index</v>
      </c>
      <c r="F112" s="32">
        <f t="shared" si="29"/>
        <v>0</v>
      </c>
      <c r="G112" s="32" t="str">
        <f t="shared" si="29"/>
        <v>index</v>
      </c>
      <c r="H112" s="32">
        <f t="shared" si="29"/>
        <v>0</v>
      </c>
      <c r="I112" s="32">
        <f t="shared" si="29"/>
        <v>0</v>
      </c>
      <c r="J112" s="32">
        <f t="shared" si="29"/>
        <v>116.5</v>
      </c>
      <c r="K112" s="32">
        <f t="shared" si="29"/>
        <v>126.8</v>
      </c>
      <c r="L112" s="32">
        <f t="shared" si="29"/>
        <v>131.1</v>
      </c>
      <c r="M112" s="32">
        <f t="shared" si="29"/>
        <v>134.19999999999999</v>
      </c>
      <c r="N112" s="32">
        <f t="shared" si="29"/>
        <v>136.9</v>
      </c>
      <c r="O112" s="32">
        <f t="shared" si="29"/>
        <v>139.69999999999999</v>
      </c>
      <c r="P112" s="32">
        <f t="shared" si="29"/>
        <v>142.4</v>
      </c>
      <c r="Q112" s="32">
        <f t="shared" si="29"/>
        <v>145.30000000000001</v>
      </c>
      <c r="R112" s="32">
        <f t="shared" si="29"/>
        <v>148.19999999999999</v>
      </c>
      <c r="S112" s="32">
        <f t="shared" si="29"/>
        <v>150.6</v>
      </c>
      <c r="T112" s="32">
        <f t="shared" si="29"/>
        <v>153.6</v>
      </c>
      <c r="U112" s="32">
        <f t="shared" si="29"/>
        <v>156.69999999999999</v>
      </c>
      <c r="V112" s="32">
        <f t="shared" si="29"/>
        <v>159.80000000000001</v>
      </c>
      <c r="W112" s="32">
        <f t="shared" si="29"/>
        <v>163</v>
      </c>
      <c r="X112" s="32">
        <f t="shared" si="29"/>
        <v>163</v>
      </c>
    </row>
    <row r="113" spans="1:24" outlineLevel="1">
      <c r="E113" s="69" t="s">
        <v>9085</v>
      </c>
      <c r="G113" s="69" t="s">
        <v>6326</v>
      </c>
      <c r="J113" s="32">
        <f t="shared" ref="J113:X113" si="30" xml:space="preserve">  AVERAGE( J101:J112 )</f>
        <v>113.11666666666667</v>
      </c>
      <c r="K113" s="32">
        <f t="shared" si="30"/>
        <v>123.04166666666664</v>
      </c>
      <c r="L113" s="32">
        <f t="shared" si="30"/>
        <v>129.625</v>
      </c>
      <c r="M113" s="32">
        <f t="shared" si="30"/>
        <v>133.03333333333333</v>
      </c>
      <c r="N113" s="32">
        <f t="shared" si="30"/>
        <v>135.70833333333334</v>
      </c>
      <c r="O113" s="32">
        <f t="shared" si="30"/>
        <v>138.41666666666669</v>
      </c>
      <c r="P113" s="32">
        <f t="shared" si="30"/>
        <v>141.17500000000001</v>
      </c>
      <c r="Q113" s="32">
        <f t="shared" si="30"/>
        <v>144.00000000000003</v>
      </c>
      <c r="R113" s="32">
        <f t="shared" si="30"/>
        <v>146.88333333333333</v>
      </c>
      <c r="S113" s="32">
        <f t="shared" si="30"/>
        <v>148.97499999999999</v>
      </c>
      <c r="T113" s="32">
        <f t="shared" si="30"/>
        <v>151.94166666666666</v>
      </c>
      <c r="U113" s="32">
        <f t="shared" si="30"/>
        <v>154.99166666666665</v>
      </c>
      <c r="V113" s="32">
        <f t="shared" si="30"/>
        <v>158.08333333333334</v>
      </c>
      <c r="W113" s="32">
        <f t="shared" si="30"/>
        <v>161.25833333333335</v>
      </c>
      <c r="X113" s="32">
        <f t="shared" si="30"/>
        <v>161.25833333333335</v>
      </c>
    </row>
    <row r="114" spans="1:24" outlineLevel="1"/>
    <row r="115" spans="1:24" outlineLevel="1"/>
    <row r="116" spans="1:24" outlineLevel="1">
      <c r="B116" s="81" t="s">
        <v>9086</v>
      </c>
    </row>
    <row r="117" spans="1:24" outlineLevel="1">
      <c r="E117" s="32" t="str">
        <f t="shared" ref="E117:G117" si="31" xml:space="preserve">  E$135</f>
        <v>Average CPI(H) - base index - 2022-23</v>
      </c>
      <c r="F117" s="32">
        <f t="shared" si="31"/>
        <v>123.04166666666664</v>
      </c>
      <c r="G117" s="32" t="str">
        <f t="shared" si="31"/>
        <v>index</v>
      </c>
      <c r="M117" s="32"/>
    </row>
    <row r="118" spans="1:24" outlineLevel="1">
      <c r="E118" s="32" t="str">
        <f t="shared" ref="E118:X118" si="32" xml:space="preserve">  E$113</f>
        <v>CPI(H): Financial year average - index</v>
      </c>
      <c r="F118" s="32">
        <f t="shared" si="32"/>
        <v>0</v>
      </c>
      <c r="G118" s="32" t="str">
        <f t="shared" si="32"/>
        <v>index</v>
      </c>
      <c r="H118" s="32">
        <f t="shared" si="32"/>
        <v>0</v>
      </c>
      <c r="I118" s="32">
        <f t="shared" si="32"/>
        <v>0</v>
      </c>
      <c r="J118" s="32">
        <f t="shared" si="32"/>
        <v>113.11666666666667</v>
      </c>
      <c r="K118" s="32">
        <f t="shared" si="32"/>
        <v>123.04166666666664</v>
      </c>
      <c r="L118" s="32">
        <f t="shared" si="32"/>
        <v>129.625</v>
      </c>
      <c r="M118" s="32">
        <f t="shared" si="32"/>
        <v>133.03333333333333</v>
      </c>
      <c r="N118" s="32">
        <f t="shared" si="32"/>
        <v>135.70833333333334</v>
      </c>
      <c r="O118" s="32">
        <f t="shared" si="32"/>
        <v>138.41666666666669</v>
      </c>
      <c r="P118" s="32">
        <f t="shared" si="32"/>
        <v>141.17500000000001</v>
      </c>
      <c r="Q118" s="32">
        <f t="shared" si="32"/>
        <v>144.00000000000003</v>
      </c>
      <c r="R118" s="32">
        <f t="shared" si="32"/>
        <v>146.88333333333333</v>
      </c>
      <c r="S118" s="32">
        <f t="shared" si="32"/>
        <v>148.97499999999999</v>
      </c>
      <c r="T118" s="32">
        <f t="shared" si="32"/>
        <v>151.94166666666666</v>
      </c>
      <c r="U118" s="32">
        <f t="shared" si="32"/>
        <v>154.99166666666665</v>
      </c>
      <c r="V118" s="32">
        <f t="shared" si="32"/>
        <v>158.08333333333334</v>
      </c>
      <c r="W118" s="32">
        <f t="shared" si="32"/>
        <v>161.25833333333335</v>
      </c>
      <c r="X118" s="32">
        <f t="shared" si="32"/>
        <v>161.25833333333335</v>
      </c>
    </row>
    <row r="119" spans="1:24" outlineLevel="1">
      <c r="A119" s="31"/>
      <c r="B119" s="31"/>
      <c r="C119" s="45"/>
      <c r="D119" s="46"/>
      <c r="E119" s="18" t="s">
        <v>9086</v>
      </c>
      <c r="F119" s="18"/>
      <c r="G119" s="18" t="s">
        <v>940</v>
      </c>
      <c r="H119" s="18"/>
      <c r="I119" s="18"/>
      <c r="J119" s="19">
        <f t="shared" ref="J119:X119" si="33" xml:space="preserve">  IF( $F117 = 0, 0, J118 / $F117 )</f>
        <v>0.9193362682018289</v>
      </c>
      <c r="K119" s="19">
        <f t="shared" si="33"/>
        <v>1</v>
      </c>
      <c r="L119" s="19">
        <f t="shared" si="33"/>
        <v>1.0535049102607519</v>
      </c>
      <c r="M119" s="19">
        <f t="shared" si="33"/>
        <v>1.0812055536742298</v>
      </c>
      <c r="N119" s="19">
        <f t="shared" si="33"/>
        <v>1.102946156451067</v>
      </c>
      <c r="O119" s="19">
        <f t="shared" si="33"/>
        <v>1.1249576701659334</v>
      </c>
      <c r="P119" s="19">
        <f t="shared" si="33"/>
        <v>1.1473755502878431</v>
      </c>
      <c r="Q119" s="19">
        <f t="shared" si="33"/>
        <v>1.1703352522858115</v>
      </c>
      <c r="R119" s="19">
        <f t="shared" si="33"/>
        <v>1.1937690484253303</v>
      </c>
      <c r="S119" s="19">
        <f t="shared" si="33"/>
        <v>1.2107687097866577</v>
      </c>
      <c r="T119" s="19">
        <f t="shared" si="33"/>
        <v>1.2348797832712497</v>
      </c>
      <c r="U119" s="19">
        <f t="shared" si="33"/>
        <v>1.2596681341009144</v>
      </c>
      <c r="V119" s="19">
        <f t="shared" si="33"/>
        <v>1.2847951236031159</v>
      </c>
      <c r="W119" s="19">
        <f t="shared" si="33"/>
        <v>1.3105993904503899</v>
      </c>
      <c r="X119" s="19">
        <f t="shared" si="33"/>
        <v>1.3105993904503899</v>
      </c>
    </row>
    <row r="120" spans="1:24" outlineLevel="1"/>
    <row r="121" spans="1:24" outlineLevel="1"/>
    <row r="122" spans="1:24" outlineLevel="1">
      <c r="B122" s="81" t="s">
        <v>9087</v>
      </c>
    </row>
    <row r="123" spans="1:24" outlineLevel="1">
      <c r="A123" s="11"/>
      <c r="B123" s="11"/>
      <c r="C123" s="22"/>
      <c r="D123" s="21"/>
      <c r="E123" s="12" t="str">
        <f xml:space="preserve">  'Active inputs'!E$2874</f>
        <v>Active - CPI(H) - 2022-23 - April</v>
      </c>
      <c r="F123" s="12">
        <f xml:space="preserve">  'Active inputs'!F$2874</f>
        <v>119</v>
      </c>
      <c r="G123" s="12" t="str">
        <f xml:space="preserve">  'Active inputs'!G$2874</f>
        <v>index</v>
      </c>
      <c r="M123" s="32"/>
    </row>
    <row r="124" spans="1:24" outlineLevel="1">
      <c r="A124" s="11"/>
      <c r="B124" s="11"/>
      <c r="C124" s="22"/>
      <c r="D124" s="21"/>
      <c r="E124" s="12" t="str">
        <f xml:space="preserve">  'Active inputs'!E$2882</f>
        <v>Active - CPI(H) - 2022-23 - May</v>
      </c>
      <c r="F124" s="12">
        <f xml:space="preserve">  'Active inputs'!F$2882</f>
        <v>119.7</v>
      </c>
      <c r="G124" s="12" t="str">
        <f xml:space="preserve">  'Active inputs'!G$2882</f>
        <v>index</v>
      </c>
      <c r="M124" s="32"/>
    </row>
    <row r="125" spans="1:24" outlineLevel="1">
      <c r="A125" s="11"/>
      <c r="B125" s="11"/>
      <c r="C125" s="22"/>
      <c r="D125" s="21"/>
      <c r="E125" s="12" t="str">
        <f xml:space="preserve">  'Active inputs'!E$2890</f>
        <v>Active - CPI(H) - 2022-23 - June</v>
      </c>
      <c r="F125" s="12">
        <f xml:space="preserve">  'Active inputs'!F$2890</f>
        <v>120.5</v>
      </c>
      <c r="G125" s="12" t="str">
        <f xml:space="preserve">  'Active inputs'!G$2890</f>
        <v>index</v>
      </c>
      <c r="M125" s="32"/>
    </row>
    <row r="126" spans="1:24" outlineLevel="1">
      <c r="A126" s="11"/>
      <c r="B126" s="11"/>
      <c r="C126" s="22"/>
      <c r="D126" s="21"/>
      <c r="E126" s="12" t="str">
        <f xml:space="preserve">  'Active inputs'!E$2898</f>
        <v>Active - CPI(H) - 2022-23 - July</v>
      </c>
      <c r="F126" s="12">
        <f xml:space="preserve">  'Active inputs'!F$2898</f>
        <v>121.2</v>
      </c>
      <c r="G126" s="12" t="str">
        <f xml:space="preserve">  'Active inputs'!G$2898</f>
        <v>index</v>
      </c>
      <c r="M126" s="32"/>
    </row>
    <row r="127" spans="1:24" outlineLevel="1">
      <c r="A127" s="11"/>
      <c r="B127" s="11"/>
      <c r="C127" s="22"/>
      <c r="D127" s="21"/>
      <c r="E127" s="12" t="str">
        <f xml:space="preserve">  'Active inputs'!E$2906</f>
        <v>Active - CPI(H) - 2022-23 - August</v>
      </c>
      <c r="F127" s="12">
        <f xml:space="preserve">  'Active inputs'!F$2906</f>
        <v>121.8</v>
      </c>
      <c r="G127" s="12" t="str">
        <f xml:space="preserve">  'Active inputs'!G$2906</f>
        <v>index</v>
      </c>
      <c r="M127" s="32"/>
    </row>
    <row r="128" spans="1:24" outlineLevel="1">
      <c r="A128" s="11"/>
      <c r="B128" s="11"/>
      <c r="C128" s="22"/>
      <c r="D128" s="21"/>
      <c r="E128" s="12" t="str">
        <f xml:space="preserve">  'Active inputs'!E$2914</f>
        <v>Active - CPI(H) - 2022-23 - September</v>
      </c>
      <c r="F128" s="12">
        <f xml:space="preserve">  'Active inputs'!F$2914</f>
        <v>122.3</v>
      </c>
      <c r="G128" s="12" t="str">
        <f xml:space="preserve">  'Active inputs'!G$2914</f>
        <v>index</v>
      </c>
      <c r="M128" s="32"/>
    </row>
    <row r="129" spans="1:24" outlineLevel="1">
      <c r="A129" s="11"/>
      <c r="B129" s="11"/>
      <c r="C129" s="22"/>
      <c r="D129" s="21"/>
      <c r="E129" s="12" t="str">
        <f xml:space="preserve">  'Active inputs'!E$2922</f>
        <v>Active - CPI(H) - 2022-23 - October</v>
      </c>
      <c r="F129" s="12">
        <f xml:space="preserve">  'Active inputs'!F$2922</f>
        <v>124.3</v>
      </c>
      <c r="G129" s="12" t="str">
        <f xml:space="preserve">  'Active inputs'!G$2922</f>
        <v>index</v>
      </c>
      <c r="M129" s="32"/>
    </row>
    <row r="130" spans="1:24" outlineLevel="1">
      <c r="A130" s="11"/>
      <c r="B130" s="11"/>
      <c r="C130" s="22"/>
      <c r="D130" s="21"/>
      <c r="E130" s="12" t="str">
        <f xml:space="preserve">  'Active inputs'!E$2930</f>
        <v>Active - CPI(H) - 2022-23 - November</v>
      </c>
      <c r="F130" s="12">
        <f xml:space="preserve">  'Active inputs'!F$2930</f>
        <v>124.8</v>
      </c>
      <c r="G130" s="12" t="str">
        <f xml:space="preserve">  'Active inputs'!G$2930</f>
        <v>index</v>
      </c>
      <c r="M130" s="32"/>
    </row>
    <row r="131" spans="1:24" outlineLevel="1">
      <c r="A131" s="11"/>
      <c r="B131" s="11"/>
      <c r="C131" s="22"/>
      <c r="D131" s="21"/>
      <c r="E131" s="12" t="str">
        <f xml:space="preserve">  'Active inputs'!E$2938</f>
        <v>Active - CPI(H) - 2022-23 - December</v>
      </c>
      <c r="F131" s="12">
        <f xml:space="preserve">  'Active inputs'!F$2938</f>
        <v>125.3</v>
      </c>
      <c r="G131" s="12" t="str">
        <f xml:space="preserve">  'Active inputs'!G$2938</f>
        <v>index</v>
      </c>
      <c r="M131" s="32"/>
    </row>
    <row r="132" spans="1:24" outlineLevel="1">
      <c r="A132" s="11"/>
      <c r="B132" s="11"/>
      <c r="C132" s="22"/>
      <c r="D132" s="21"/>
      <c r="E132" s="12" t="str">
        <f xml:space="preserve">  'Active inputs'!E$2946</f>
        <v>Active - CPI(H) - 2022-23 - January</v>
      </c>
      <c r="F132" s="12">
        <f xml:space="preserve">  'Active inputs'!F$2946</f>
        <v>124.8</v>
      </c>
      <c r="G132" s="12" t="str">
        <f xml:space="preserve">  'Active inputs'!G$2946</f>
        <v>index</v>
      </c>
      <c r="M132" s="32"/>
    </row>
    <row r="133" spans="1:24" outlineLevel="1">
      <c r="A133" s="11"/>
      <c r="B133" s="11"/>
      <c r="C133" s="22"/>
      <c r="D133" s="21"/>
      <c r="E133" s="12" t="str">
        <f xml:space="preserve">  'Active inputs'!E$2954</f>
        <v>Active - CPI(H) - 2022-23 - February</v>
      </c>
      <c r="F133" s="12">
        <f xml:space="preserve">  'Active inputs'!F$2954</f>
        <v>126</v>
      </c>
      <c r="G133" s="12" t="str">
        <f xml:space="preserve">  'Active inputs'!G$2954</f>
        <v>index</v>
      </c>
      <c r="M133" s="32"/>
    </row>
    <row r="134" spans="1:24" outlineLevel="1">
      <c r="A134" s="11"/>
      <c r="B134" s="11"/>
      <c r="C134" s="22"/>
      <c r="D134" s="21"/>
      <c r="E134" s="12" t="str">
        <f xml:space="preserve">  'Active inputs'!E$2962</f>
        <v>Active - CPI(H) - 2022-23 - March</v>
      </c>
      <c r="F134" s="12">
        <f xml:space="preserve">  'Active inputs'!F$2962</f>
        <v>126.8</v>
      </c>
      <c r="G134" s="12" t="str">
        <f xml:space="preserve">  'Active inputs'!G$2962</f>
        <v>index</v>
      </c>
      <c r="M134" s="32"/>
    </row>
    <row r="135" spans="1:24" outlineLevel="1">
      <c r="E135" s="69" t="s">
        <v>9087</v>
      </c>
      <c r="F135" s="32">
        <f xml:space="preserve">  AVERAGE( $F123:$F134 )</f>
        <v>123.04166666666664</v>
      </c>
      <c r="G135" s="69" t="s">
        <v>6326</v>
      </c>
      <c r="M135" s="32"/>
    </row>
    <row r="136" spans="1:24" outlineLevel="1"/>
    <row r="137" spans="1:24" outlineLevel="1"/>
    <row r="138" spans="1:24" outlineLevel="1">
      <c r="B138" s="81" t="s">
        <v>9088</v>
      </c>
    </row>
    <row r="139" spans="1:24" outlineLevel="1">
      <c r="E139" s="32" t="str">
        <f t="shared" ref="E139:X139" si="34" xml:space="preserve">  E$97</f>
        <v>CPI(H): Fin year average - inflate from base year 2022-23 average</v>
      </c>
      <c r="F139" s="32">
        <f t="shared" si="34"/>
        <v>0</v>
      </c>
      <c r="G139" s="32" t="str">
        <f t="shared" si="34"/>
        <v>factor</v>
      </c>
      <c r="H139" s="32">
        <f t="shared" si="34"/>
        <v>0</v>
      </c>
      <c r="I139" s="32">
        <f t="shared" si="34"/>
        <v>0</v>
      </c>
      <c r="J139" s="32">
        <f t="shared" si="34"/>
        <v>0.9193362682018289</v>
      </c>
      <c r="K139" s="32">
        <f t="shared" si="34"/>
        <v>1</v>
      </c>
      <c r="L139" s="32">
        <f t="shared" si="34"/>
        <v>1.0535049102607519</v>
      </c>
      <c r="M139" s="32">
        <f t="shared" si="34"/>
        <v>1.0812055536742298</v>
      </c>
      <c r="N139" s="32">
        <f t="shared" si="34"/>
        <v>1.102946156451067</v>
      </c>
      <c r="O139" s="32">
        <f t="shared" si="34"/>
        <v>1.1249576701659334</v>
      </c>
      <c r="P139" s="32">
        <f t="shared" si="34"/>
        <v>1.1473755502878431</v>
      </c>
      <c r="Q139" s="32">
        <f t="shared" si="34"/>
        <v>1.1703352522858115</v>
      </c>
      <c r="R139" s="32">
        <f t="shared" si="34"/>
        <v>1.1937690484253303</v>
      </c>
      <c r="S139" s="32">
        <f t="shared" si="34"/>
        <v>1.2107687097866577</v>
      </c>
      <c r="T139" s="32">
        <f t="shared" si="34"/>
        <v>1.2348797832712497</v>
      </c>
      <c r="U139" s="32">
        <f t="shared" si="34"/>
        <v>1.2596681341009144</v>
      </c>
      <c r="V139" s="32">
        <f t="shared" si="34"/>
        <v>1.2847951236031159</v>
      </c>
      <c r="W139" s="32">
        <f t="shared" si="34"/>
        <v>1.3105993904503899</v>
      </c>
      <c r="X139" s="32">
        <f t="shared" si="34"/>
        <v>1.3105993904503899</v>
      </c>
    </row>
    <row r="140" spans="1:24" outlineLevel="1">
      <c r="A140" s="31"/>
      <c r="B140" s="31"/>
      <c r="C140" s="45"/>
      <c r="D140" s="46"/>
      <c r="E140" s="18" t="s">
        <v>9088</v>
      </c>
      <c r="F140" s="18"/>
      <c r="G140" s="18" t="s">
        <v>940</v>
      </c>
      <c r="H140" s="18"/>
      <c r="I140" s="18"/>
      <c r="J140" s="19">
        <f t="shared" ref="J140:X140" si="35" xml:space="preserve">  IF( I139 &gt; 0, J139 / I139 - 1, 0 )</f>
        <v>0</v>
      </c>
      <c r="K140" s="19">
        <f t="shared" si="35"/>
        <v>8.7741270075143429E-2</v>
      </c>
      <c r="L140" s="19">
        <f t="shared" si="35"/>
        <v>5.3504910260751881E-2</v>
      </c>
      <c r="M140" s="19">
        <f t="shared" si="35"/>
        <v>2.6293796207007558E-2</v>
      </c>
      <c r="N140" s="19">
        <f t="shared" si="35"/>
        <v>2.0107742420446106E-2</v>
      </c>
      <c r="O140" s="19">
        <f t="shared" si="35"/>
        <v>1.9957015658581767E-2</v>
      </c>
      <c r="P140" s="19">
        <f t="shared" si="35"/>
        <v>1.9927754364840178E-2</v>
      </c>
      <c r="Q140" s="19">
        <f t="shared" si="35"/>
        <v>2.0010625110678415E-2</v>
      </c>
      <c r="R140" s="19">
        <f t="shared" si="35"/>
        <v>2.0023148148147873E-2</v>
      </c>
      <c r="S140" s="19">
        <f t="shared" si="35"/>
        <v>1.4240326789969338E-2</v>
      </c>
      <c r="T140" s="19">
        <f t="shared" si="35"/>
        <v>1.9913855792358826E-2</v>
      </c>
      <c r="U140" s="19">
        <f t="shared" si="35"/>
        <v>2.0073493116876007E-2</v>
      </c>
      <c r="V140" s="19">
        <f t="shared" si="35"/>
        <v>1.9947308995107438E-2</v>
      </c>
      <c r="W140" s="19">
        <f t="shared" si="35"/>
        <v>2.0084343700579987E-2</v>
      </c>
      <c r="X140" s="19">
        <f t="shared" si="35"/>
        <v>0</v>
      </c>
    </row>
    <row r="141" spans="1:24" outlineLevel="1"/>
    <row r="142" spans="1:24" outlineLevel="1"/>
    <row r="143" spans="1:24" outlineLevel="1">
      <c r="B143" s="81" t="s">
        <v>9089</v>
      </c>
    </row>
    <row r="144" spans="1:24" outlineLevel="1">
      <c r="E144" s="32" t="str">
        <f t="shared" ref="E144:X144" si="36" xml:space="preserve">  E$113</f>
        <v>CPI(H): Financial year average - index</v>
      </c>
      <c r="F144" s="32">
        <f t="shared" si="36"/>
        <v>0</v>
      </c>
      <c r="G144" s="32" t="str">
        <f t="shared" si="36"/>
        <v>index</v>
      </c>
      <c r="H144" s="32">
        <f t="shared" si="36"/>
        <v>0</v>
      </c>
      <c r="I144" s="32">
        <f t="shared" si="36"/>
        <v>0</v>
      </c>
      <c r="J144" s="32">
        <f t="shared" si="36"/>
        <v>113.11666666666667</v>
      </c>
      <c r="K144" s="32">
        <f t="shared" si="36"/>
        <v>123.04166666666664</v>
      </c>
      <c r="L144" s="32">
        <f t="shared" si="36"/>
        <v>129.625</v>
      </c>
      <c r="M144" s="32">
        <f t="shared" si="36"/>
        <v>133.03333333333333</v>
      </c>
      <c r="N144" s="32">
        <f t="shared" si="36"/>
        <v>135.70833333333334</v>
      </c>
      <c r="O144" s="32">
        <f t="shared" si="36"/>
        <v>138.41666666666669</v>
      </c>
      <c r="P144" s="32">
        <f t="shared" si="36"/>
        <v>141.17500000000001</v>
      </c>
      <c r="Q144" s="32">
        <f t="shared" si="36"/>
        <v>144.00000000000003</v>
      </c>
      <c r="R144" s="32">
        <f t="shared" si="36"/>
        <v>146.88333333333333</v>
      </c>
      <c r="S144" s="32">
        <f t="shared" si="36"/>
        <v>148.97499999999999</v>
      </c>
      <c r="T144" s="32">
        <f t="shared" si="36"/>
        <v>151.94166666666666</v>
      </c>
      <c r="U144" s="32">
        <f t="shared" si="36"/>
        <v>154.99166666666665</v>
      </c>
      <c r="V144" s="32">
        <f t="shared" si="36"/>
        <v>158.08333333333334</v>
      </c>
      <c r="W144" s="32">
        <f t="shared" si="36"/>
        <v>161.25833333333335</v>
      </c>
      <c r="X144" s="32">
        <f t="shared" si="36"/>
        <v>161.25833333333335</v>
      </c>
    </row>
    <row r="145" spans="1:24" outlineLevel="1">
      <c r="E145" s="32" t="str">
        <f t="shared" ref="E145:X145" si="37" xml:space="preserve">  E$79</f>
        <v>CPI(H): March - index</v>
      </c>
      <c r="F145" s="32">
        <f t="shared" si="37"/>
        <v>0</v>
      </c>
      <c r="G145" s="32" t="str">
        <f t="shared" si="37"/>
        <v>index</v>
      </c>
      <c r="H145" s="32">
        <f t="shared" si="37"/>
        <v>0</v>
      </c>
      <c r="I145" s="32">
        <f t="shared" si="37"/>
        <v>0</v>
      </c>
      <c r="J145" s="32">
        <f t="shared" si="37"/>
        <v>116.5</v>
      </c>
      <c r="K145" s="32">
        <f t="shared" si="37"/>
        <v>126.8</v>
      </c>
      <c r="L145" s="32">
        <f t="shared" si="37"/>
        <v>131.1</v>
      </c>
      <c r="M145" s="32">
        <f t="shared" si="37"/>
        <v>134.19999999999999</v>
      </c>
      <c r="N145" s="32">
        <f t="shared" si="37"/>
        <v>136.9</v>
      </c>
      <c r="O145" s="32">
        <f t="shared" si="37"/>
        <v>139.69999999999999</v>
      </c>
      <c r="P145" s="32">
        <f t="shared" si="37"/>
        <v>142.4</v>
      </c>
      <c r="Q145" s="32">
        <f t="shared" si="37"/>
        <v>145.30000000000001</v>
      </c>
      <c r="R145" s="32">
        <f t="shared" si="37"/>
        <v>148.19999999999999</v>
      </c>
      <c r="S145" s="32">
        <f t="shared" si="37"/>
        <v>150.6</v>
      </c>
      <c r="T145" s="32">
        <f t="shared" si="37"/>
        <v>153.6</v>
      </c>
      <c r="U145" s="32">
        <f t="shared" si="37"/>
        <v>156.69999999999999</v>
      </c>
      <c r="V145" s="32">
        <f t="shared" si="37"/>
        <v>159.80000000000001</v>
      </c>
      <c r="W145" s="32">
        <f t="shared" si="37"/>
        <v>163</v>
      </c>
      <c r="X145" s="32">
        <f t="shared" si="37"/>
        <v>163</v>
      </c>
    </row>
    <row r="146" spans="1:24" outlineLevel="1">
      <c r="A146" s="11"/>
      <c r="B146" s="11"/>
      <c r="C146" s="22"/>
      <c r="D146" s="21"/>
      <c r="E146" s="4" t="str">
        <f xml:space="preserve">  Time!E$122</f>
        <v>Forecast start period flag</v>
      </c>
      <c r="F146" s="4">
        <f xml:space="preserve">  Time!F$122</f>
        <v>0</v>
      </c>
      <c r="G146" s="4" t="str">
        <f xml:space="preserve">  Time!G$122</f>
        <v>flag</v>
      </c>
      <c r="H146" s="4">
        <f xml:space="preserve">  Time!H$122</f>
        <v>1</v>
      </c>
      <c r="I146" s="4">
        <f xml:space="preserve">  Time!I$122</f>
        <v>0</v>
      </c>
      <c r="J146" s="4">
        <f xml:space="preserve">  Time!J$122</f>
        <v>0</v>
      </c>
      <c r="K146" s="4">
        <f xml:space="preserve">  Time!K$122</f>
        <v>0</v>
      </c>
      <c r="L146" s="4">
        <f xml:space="preserve">  Time!L$122</f>
        <v>0</v>
      </c>
      <c r="M146" s="4">
        <f xml:space="preserve">  Time!M$122</f>
        <v>0</v>
      </c>
      <c r="N146" s="4">
        <f xml:space="preserve">  Time!N$122</f>
        <v>1</v>
      </c>
      <c r="O146" s="4">
        <f xml:space="preserve">  Time!O$122</f>
        <v>0</v>
      </c>
      <c r="P146" s="4">
        <f xml:space="preserve">  Time!P$122</f>
        <v>0</v>
      </c>
      <c r="Q146" s="4">
        <f xml:space="preserve">  Time!Q$122</f>
        <v>0</v>
      </c>
      <c r="R146" s="4">
        <f xml:space="preserve">  Time!R$122</f>
        <v>0</v>
      </c>
      <c r="S146" s="4">
        <f xml:space="preserve">  Time!S$122</f>
        <v>0</v>
      </c>
      <c r="T146" s="4">
        <f xml:space="preserve">  Time!T$122</f>
        <v>0</v>
      </c>
      <c r="U146" s="4">
        <f xml:space="preserve">  Time!U$122</f>
        <v>0</v>
      </c>
      <c r="V146" s="4">
        <f xml:space="preserve">  Time!V$122</f>
        <v>0</v>
      </c>
      <c r="W146" s="4">
        <f xml:space="preserve">  Time!W$122</f>
        <v>0</v>
      </c>
      <c r="X146" s="4">
        <f xml:space="preserve">  Time!X$122</f>
        <v>0</v>
      </c>
    </row>
    <row r="147" spans="1:24" outlineLevel="1">
      <c r="E147" s="69" t="s">
        <v>9089</v>
      </c>
      <c r="G147" s="69" t="s">
        <v>940</v>
      </c>
      <c r="J147" s="20">
        <f t="shared" ref="J147:X147" si="38" xml:space="preserve">  IFERROR( ( J144 / I145 - 1 ) * J146, 0 )</f>
        <v>0</v>
      </c>
      <c r="K147" s="20">
        <f t="shared" si="38"/>
        <v>0</v>
      </c>
      <c r="L147" s="20">
        <f t="shared" si="38"/>
        <v>0</v>
      </c>
      <c r="M147" s="20">
        <f t="shared" si="38"/>
        <v>0</v>
      </c>
      <c r="N147" s="20">
        <f t="shared" si="38"/>
        <v>1.1239443616492872E-2</v>
      </c>
      <c r="O147" s="20">
        <f t="shared" si="38"/>
        <v>0</v>
      </c>
      <c r="P147" s="20">
        <f t="shared" si="38"/>
        <v>0</v>
      </c>
      <c r="Q147" s="20">
        <f t="shared" si="38"/>
        <v>0</v>
      </c>
      <c r="R147" s="20">
        <f t="shared" si="38"/>
        <v>0</v>
      </c>
      <c r="S147" s="20">
        <f t="shared" si="38"/>
        <v>0</v>
      </c>
      <c r="T147" s="20">
        <f t="shared" si="38"/>
        <v>0</v>
      </c>
      <c r="U147" s="20">
        <f t="shared" si="38"/>
        <v>0</v>
      </c>
      <c r="V147" s="20">
        <f t="shared" si="38"/>
        <v>0</v>
      </c>
      <c r="W147" s="20">
        <f t="shared" si="38"/>
        <v>0</v>
      </c>
      <c r="X147" s="20">
        <f t="shared" si="38"/>
        <v>0</v>
      </c>
    </row>
    <row r="148" spans="1:24" outlineLevel="1"/>
    <row r="151" spans="1:24" s="71" customFormat="1">
      <c r="A151" s="52" t="s">
        <v>9090</v>
      </c>
      <c r="B151" s="52"/>
      <c r="C151" s="70"/>
      <c r="D151" s="75"/>
    </row>
    <row r="152" spans="1:24" outlineLevel="1">
      <c r="B152" s="81" t="s">
        <v>9091</v>
      </c>
    </row>
    <row r="153" spans="1:24" outlineLevel="1">
      <c r="E153" s="20" t="str">
        <f t="shared" ref="E153:X153" si="39" xml:space="preserve">  E$140</f>
        <v>CPI(H): Fin year average - percentage increase</v>
      </c>
      <c r="F153" s="20">
        <f t="shared" si="39"/>
        <v>0</v>
      </c>
      <c r="G153" s="20" t="str">
        <f t="shared" si="39"/>
        <v>%</v>
      </c>
      <c r="H153" s="20">
        <f t="shared" si="39"/>
        <v>0</v>
      </c>
      <c r="I153" s="20">
        <f t="shared" si="39"/>
        <v>0</v>
      </c>
      <c r="J153" s="20">
        <f t="shared" si="39"/>
        <v>0</v>
      </c>
      <c r="K153" s="20">
        <f t="shared" si="39"/>
        <v>8.7741270075143429E-2</v>
      </c>
      <c r="L153" s="20">
        <f t="shared" si="39"/>
        <v>5.3504910260751881E-2</v>
      </c>
      <c r="M153" s="20">
        <f t="shared" si="39"/>
        <v>2.6293796207007558E-2</v>
      </c>
      <c r="N153" s="20">
        <f t="shared" si="39"/>
        <v>2.0107742420446106E-2</v>
      </c>
      <c r="O153" s="20">
        <f t="shared" si="39"/>
        <v>1.9957015658581767E-2</v>
      </c>
      <c r="P153" s="20">
        <f t="shared" si="39"/>
        <v>1.9927754364840178E-2</v>
      </c>
      <c r="Q153" s="20">
        <f t="shared" si="39"/>
        <v>2.0010625110678415E-2</v>
      </c>
      <c r="R153" s="20">
        <f t="shared" si="39"/>
        <v>2.0023148148147873E-2</v>
      </c>
      <c r="S153" s="20">
        <f t="shared" si="39"/>
        <v>1.4240326789969338E-2</v>
      </c>
      <c r="T153" s="20">
        <f t="shared" si="39"/>
        <v>1.9913855792358826E-2</v>
      </c>
      <c r="U153" s="20">
        <f t="shared" si="39"/>
        <v>2.0073493116876007E-2</v>
      </c>
      <c r="V153" s="20">
        <f t="shared" si="39"/>
        <v>1.9947308995107438E-2</v>
      </c>
      <c r="W153" s="20">
        <f t="shared" si="39"/>
        <v>2.0084343700579987E-2</v>
      </c>
      <c r="X153" s="20">
        <f t="shared" si="39"/>
        <v>0</v>
      </c>
    </row>
    <row r="154" spans="1:24" outlineLevel="1">
      <c r="A154" s="11"/>
      <c r="B154" s="11"/>
      <c r="C154" s="22"/>
      <c r="D154" s="21"/>
      <c r="E154" s="9" t="str">
        <f xml:space="preserve">  'Active inputs'!E$3031</f>
        <v>Active: RPI-CPIH wedge for RPI ILD indexation rate</v>
      </c>
      <c r="F154" s="9">
        <f xml:space="preserve">  'Active inputs'!F$3031</f>
        <v>0</v>
      </c>
      <c r="G154" s="9" t="str">
        <f xml:space="preserve">  'Active inputs'!G$3031</f>
        <v>%</v>
      </c>
      <c r="H154" s="9">
        <f xml:space="preserve">  'Active inputs'!H$3031</f>
        <v>0</v>
      </c>
      <c r="I154" s="9">
        <f xml:space="preserve">  'Active inputs'!I$3031</f>
        <v>0</v>
      </c>
      <c r="J154" s="9">
        <f xml:space="preserve">  'Active inputs'!J$3031</f>
        <v>0</v>
      </c>
      <c r="K154" s="9">
        <f xml:space="preserve">  'Active inputs'!K$3031</f>
        <v>3.7499999999999999E-2</v>
      </c>
      <c r="L154" s="9">
        <f xml:space="preserve">  'Active inputs'!L$3031</f>
        <v>4.3200000000000002E-2</v>
      </c>
      <c r="M154" s="9">
        <f xml:space="preserve">  'Active inputs'!M$3031</f>
        <v>2.3800000000000002E-2</v>
      </c>
      <c r="N154" s="9">
        <f xml:space="preserve">  'Active inputs'!N$3031</f>
        <v>8.9999999999999993E-3</v>
      </c>
      <c r="O154" s="9">
        <f xml:space="preserve">  'Active inputs'!O$3031</f>
        <v>8.9999999999999993E-3</v>
      </c>
      <c r="P154" s="9">
        <f xml:space="preserve">  'Active inputs'!P$3031</f>
        <v>8.9999999999999993E-3</v>
      </c>
      <c r="Q154" s="9">
        <f xml:space="preserve">  'Active inputs'!Q$3031</f>
        <v>8.9999999999999993E-3</v>
      </c>
      <c r="R154" s="9">
        <f xml:space="preserve">  'Active inputs'!R$3031</f>
        <v>8.9999999999999993E-3</v>
      </c>
      <c r="S154" s="9">
        <f xml:space="preserve">  'Active inputs'!S$3031</f>
        <v>4.0000000000000001E-3</v>
      </c>
      <c r="T154" s="9">
        <f xml:space="preserve">  'Active inputs'!T$3031</f>
        <v>0</v>
      </c>
      <c r="U154" s="9">
        <f xml:space="preserve">  'Active inputs'!U$3031</f>
        <v>0</v>
      </c>
      <c r="V154" s="9">
        <f xml:space="preserve">  'Active inputs'!V$3031</f>
        <v>0</v>
      </c>
      <c r="W154" s="9">
        <f xml:space="preserve">  'Active inputs'!W$3031</f>
        <v>0</v>
      </c>
      <c r="X154" s="9">
        <f xml:space="preserve">  'Active inputs'!X$3031</f>
        <v>0</v>
      </c>
    </row>
    <row r="155" spans="1:24" outlineLevel="1">
      <c r="A155" s="31"/>
      <c r="B155" s="31"/>
      <c r="C155" s="45"/>
      <c r="D155" s="46"/>
      <c r="E155" s="18" t="s">
        <v>9091</v>
      </c>
      <c r="F155" s="18"/>
      <c r="G155" s="18" t="s">
        <v>940</v>
      </c>
      <c r="H155" s="18"/>
      <c r="I155" s="18"/>
      <c r="J155" s="19">
        <f t="shared" ref="J155:X155" si="40" xml:space="preserve">  J153 + J154</f>
        <v>0</v>
      </c>
      <c r="K155" s="19">
        <f t="shared" si="40"/>
        <v>0.12524127007514343</v>
      </c>
      <c r="L155" s="19">
        <f t="shared" si="40"/>
        <v>9.6704910260751883E-2</v>
      </c>
      <c r="M155" s="19">
        <f t="shared" si="40"/>
        <v>5.009379620700756E-2</v>
      </c>
      <c r="N155" s="19">
        <f t="shared" si="40"/>
        <v>2.9107742420446107E-2</v>
      </c>
      <c r="O155" s="19">
        <f t="shared" si="40"/>
        <v>2.8957015658581768E-2</v>
      </c>
      <c r="P155" s="19">
        <f t="shared" si="40"/>
        <v>2.8927754364840179E-2</v>
      </c>
      <c r="Q155" s="19">
        <f t="shared" si="40"/>
        <v>2.9010625110678416E-2</v>
      </c>
      <c r="R155" s="19">
        <f t="shared" si="40"/>
        <v>2.9023148148147875E-2</v>
      </c>
      <c r="S155" s="19">
        <f t="shared" si="40"/>
        <v>1.8240326789969338E-2</v>
      </c>
      <c r="T155" s="19">
        <f t="shared" si="40"/>
        <v>1.9913855792358826E-2</v>
      </c>
      <c r="U155" s="19">
        <f t="shared" si="40"/>
        <v>2.0073493116876007E-2</v>
      </c>
      <c r="V155" s="19">
        <f t="shared" si="40"/>
        <v>1.9947308995107438E-2</v>
      </c>
      <c r="W155" s="19">
        <f t="shared" si="40"/>
        <v>2.0084343700579987E-2</v>
      </c>
      <c r="X155" s="19">
        <f t="shared" si="40"/>
        <v>0</v>
      </c>
    </row>
    <row r="156" spans="1:24" outlineLevel="1"/>
    <row r="157" spans="1:24" outlineLevel="1"/>
    <row r="158" spans="1:24" outlineLevel="1">
      <c r="B158" s="81" t="s">
        <v>9092</v>
      </c>
    </row>
    <row r="159" spans="1:24" outlineLevel="1">
      <c r="E159" s="20" t="str">
        <f t="shared" ref="E159:X159" si="41" xml:space="preserve">  E$140</f>
        <v>CPI(H): Fin year average - percentage increase</v>
      </c>
      <c r="F159" s="20">
        <f t="shared" si="41"/>
        <v>0</v>
      </c>
      <c r="G159" s="20" t="str">
        <f t="shared" si="41"/>
        <v>%</v>
      </c>
      <c r="H159" s="20">
        <f t="shared" si="41"/>
        <v>0</v>
      </c>
      <c r="I159" s="20">
        <f t="shared" si="41"/>
        <v>0</v>
      </c>
      <c r="J159" s="20">
        <f t="shared" si="41"/>
        <v>0</v>
      </c>
      <c r="K159" s="20">
        <f t="shared" si="41"/>
        <v>8.7741270075143429E-2</v>
      </c>
      <c r="L159" s="20">
        <f t="shared" si="41"/>
        <v>5.3504910260751881E-2</v>
      </c>
      <c r="M159" s="20">
        <f t="shared" si="41"/>
        <v>2.6293796207007558E-2</v>
      </c>
      <c r="N159" s="20">
        <f t="shared" si="41"/>
        <v>2.0107742420446106E-2</v>
      </c>
      <c r="O159" s="20">
        <f t="shared" si="41"/>
        <v>1.9957015658581767E-2</v>
      </c>
      <c r="P159" s="20">
        <f t="shared" si="41"/>
        <v>1.9927754364840178E-2</v>
      </c>
      <c r="Q159" s="20">
        <f t="shared" si="41"/>
        <v>2.0010625110678415E-2</v>
      </c>
      <c r="R159" s="20">
        <f t="shared" si="41"/>
        <v>2.0023148148147873E-2</v>
      </c>
      <c r="S159" s="20">
        <f t="shared" si="41"/>
        <v>1.4240326789969338E-2</v>
      </c>
      <c r="T159" s="20">
        <f t="shared" si="41"/>
        <v>1.9913855792358826E-2</v>
      </c>
      <c r="U159" s="20">
        <f t="shared" si="41"/>
        <v>2.0073493116876007E-2</v>
      </c>
      <c r="V159" s="20">
        <f t="shared" si="41"/>
        <v>1.9947308995107438E-2</v>
      </c>
      <c r="W159" s="20">
        <f t="shared" si="41"/>
        <v>2.0084343700579987E-2</v>
      </c>
      <c r="X159" s="20">
        <f t="shared" si="41"/>
        <v>0</v>
      </c>
    </row>
    <row r="160" spans="1:24" outlineLevel="1">
      <c r="A160" s="31"/>
      <c r="B160" s="31"/>
      <c r="C160" s="45"/>
      <c r="D160" s="46"/>
      <c r="E160" s="18" t="s">
        <v>9092</v>
      </c>
      <c r="F160" s="18"/>
      <c r="G160" s="18" t="s">
        <v>940</v>
      </c>
      <c r="H160" s="18"/>
      <c r="I160" s="18"/>
      <c r="J160" s="19">
        <f t="shared" ref="J160:X160" si="42" xml:space="preserve">  J159</f>
        <v>0</v>
      </c>
      <c r="K160" s="19">
        <f t="shared" si="42"/>
        <v>8.7741270075143429E-2</v>
      </c>
      <c r="L160" s="19">
        <f t="shared" si="42"/>
        <v>5.3504910260751881E-2</v>
      </c>
      <c r="M160" s="19">
        <f t="shared" si="42"/>
        <v>2.6293796207007558E-2</v>
      </c>
      <c r="N160" s="19">
        <f t="shared" si="42"/>
        <v>2.0107742420446106E-2</v>
      </c>
      <c r="O160" s="19">
        <f t="shared" si="42"/>
        <v>1.9957015658581767E-2</v>
      </c>
      <c r="P160" s="19">
        <f t="shared" si="42"/>
        <v>1.9927754364840178E-2</v>
      </c>
      <c r="Q160" s="19">
        <f t="shared" si="42"/>
        <v>2.0010625110678415E-2</v>
      </c>
      <c r="R160" s="19">
        <f t="shared" si="42"/>
        <v>2.0023148148147873E-2</v>
      </c>
      <c r="S160" s="19">
        <f t="shared" si="42"/>
        <v>1.4240326789969338E-2</v>
      </c>
      <c r="T160" s="19">
        <f t="shared" si="42"/>
        <v>1.9913855792358826E-2</v>
      </c>
      <c r="U160" s="19">
        <f t="shared" si="42"/>
        <v>2.0073493116876007E-2</v>
      </c>
      <c r="V160" s="19">
        <f t="shared" si="42"/>
        <v>1.9947308995107438E-2</v>
      </c>
      <c r="W160" s="19">
        <f t="shared" si="42"/>
        <v>2.0084343700579987E-2</v>
      </c>
      <c r="X160" s="19">
        <f t="shared" si="42"/>
        <v>0</v>
      </c>
    </row>
    <row r="161" spans="2:2" outlineLevel="1"/>
    <row r="164" spans="2:2">
      <c r="B164" s="81" t="s">
        <v>308</v>
      </c>
    </row>
  </sheetData>
  <conditionalFormatting sqref="F2:F3">
    <cfRule type="cellIs" dxfId="299" priority="1" stopIfTrue="1" operator="notEqual">
      <formula>0</formula>
    </cfRule>
    <cfRule type="cellIs" dxfId="298" priority="2" stopIfTrue="1" operator="equal">
      <formula>""</formula>
    </cfRule>
  </conditionalFormatting>
  <conditionalFormatting sqref="J3:ZZ3">
    <cfRule type="cellIs" dxfId="297" priority="3" operator="equal">
      <formula>"PPA ext."</formula>
    </cfRule>
    <cfRule type="cellIs" dxfId="296" priority="4" operator="equal">
      <formula>"Delay"</formula>
    </cfRule>
    <cfRule type="cellIs" dxfId="295" priority="5" operator="equal">
      <formula>"Fin Close"</formula>
    </cfRule>
    <cfRule type="cellIs" dxfId="294" priority="6" stopIfTrue="1" operator="equal">
      <formula>"Construction"</formula>
    </cfRule>
    <cfRule type="cellIs" dxfId="29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F727A-A2D3-4E9F-9606-0F4C8BFD66B8}">
  <sheetPr codeName="Sheet12">
    <outlinePr summaryBelow="0" summaryRight="0"/>
  </sheetPr>
  <dimension ref="A1:ZZ361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01.6640625" style="69" bestFit="1" customWidth="1"/>
    <col min="6" max="6" width="10.33203125" style="69" bestFit="1" customWidth="1"/>
    <col min="7" max="7" width="12" style="69" bestFit="1" customWidth="1"/>
    <col min="8" max="8" width="11.66406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91</v>
      </c>
      <c r="B9" s="52"/>
      <c r="C9" s="70"/>
      <c r="D9" s="75"/>
    </row>
    <row r="10" spans="1:702" outlineLevel="1">
      <c r="B10" s="81" t="s">
        <v>9093</v>
      </c>
    </row>
    <row r="11" spans="1:702" outlineLevel="1">
      <c r="A11" s="11"/>
      <c r="B11" s="11"/>
      <c r="C11" s="22"/>
      <c r="D11" s="21"/>
      <c r="E11" s="3" t="str">
        <f xml:space="preserve">  'Active inputs'!E$112</f>
        <v xml:space="preserve">Active - Total gross operational expenditure - including cost sharing - real (WR) </v>
      </c>
      <c r="F11" s="3">
        <f xml:space="preserve">  'Active inputs'!F$112</f>
        <v>0</v>
      </c>
      <c r="G11" s="3" t="str">
        <f xml:space="preserve">  'Active inputs'!G$112</f>
        <v>£m</v>
      </c>
      <c r="H11" s="3">
        <f xml:space="preserve">  'Active inputs'!H$112</f>
        <v>563.65725991516376</v>
      </c>
      <c r="I11" s="3">
        <f xml:space="preserve">  'Active inputs'!I$112</f>
        <v>0</v>
      </c>
      <c r="J11" s="3">
        <f xml:space="preserve">  'Active inputs'!J$112</f>
        <v>0</v>
      </c>
      <c r="K11" s="3">
        <f xml:space="preserve">  'Active inputs'!K$112</f>
        <v>0</v>
      </c>
      <c r="L11" s="3">
        <f xml:space="preserve">  'Active inputs'!L$112</f>
        <v>0</v>
      </c>
      <c r="M11" s="3">
        <f xml:space="preserve">  'Active inputs'!M$112</f>
        <v>0</v>
      </c>
      <c r="N11" s="3">
        <f xml:space="preserve">  'Active inputs'!N$112</f>
        <v>57.765580737087745</v>
      </c>
      <c r="O11" s="3">
        <f xml:space="preserve">  'Active inputs'!O$112</f>
        <v>57.399707558415841</v>
      </c>
      <c r="P11" s="3">
        <f xml:space="preserve">  'Active inputs'!P$112</f>
        <v>57.040257428576389</v>
      </c>
      <c r="Q11" s="3">
        <f xml:space="preserve">  'Active inputs'!Q$112</f>
        <v>56.831293479714716</v>
      </c>
      <c r="R11" s="3">
        <f xml:space="preserve">  'Active inputs'!R$112</f>
        <v>56.807659297515833</v>
      </c>
      <c r="S11" s="3">
        <f xml:space="preserve">  'Active inputs'!S$112</f>
        <v>55.56255228277066</v>
      </c>
      <c r="T11" s="3">
        <f xml:space="preserve">  'Active inputs'!T$112</f>
        <v>55.56255228277066</v>
      </c>
      <c r="U11" s="3">
        <f xml:space="preserve">  'Active inputs'!U$112</f>
        <v>55.56255228277066</v>
      </c>
      <c r="V11" s="3">
        <f xml:space="preserve">  'Active inputs'!V$112</f>
        <v>55.56255228277066</v>
      </c>
      <c r="W11" s="3">
        <f xml:space="preserve">  'Active inputs'!W$112</f>
        <v>55.56255228277066</v>
      </c>
      <c r="X11" s="3">
        <f xml:space="preserve">  'Active inputs'!X$112</f>
        <v>0</v>
      </c>
    </row>
    <row r="12" spans="1:702" outlineLevel="1">
      <c r="A12" s="11"/>
      <c r="B12" s="11"/>
      <c r="C12" s="22"/>
      <c r="D12" s="21"/>
      <c r="E12" s="3" t="str">
        <f xml:space="preserve">  'Active inputs'!E$113</f>
        <v xml:space="preserve">Active - Total gross operational expenditure - including cost sharing - real (WN) </v>
      </c>
      <c r="F12" s="3">
        <f xml:space="preserve">  'Active inputs'!F$113</f>
        <v>0</v>
      </c>
      <c r="G12" s="3" t="str">
        <f xml:space="preserve">  'Active inputs'!G$113</f>
        <v>£m</v>
      </c>
      <c r="H12" s="3">
        <f xml:space="preserve">  'Active inputs'!H$113</f>
        <v>3013.4873892498904</v>
      </c>
      <c r="I12" s="3">
        <f xml:space="preserve">  'Active inputs'!I$113</f>
        <v>0</v>
      </c>
      <c r="J12" s="3">
        <f xml:space="preserve">  'Active inputs'!J$113</f>
        <v>0</v>
      </c>
      <c r="K12" s="3">
        <f xml:space="preserve">  'Active inputs'!K$113</f>
        <v>0</v>
      </c>
      <c r="L12" s="3">
        <f xml:space="preserve">  'Active inputs'!L$113</f>
        <v>0</v>
      </c>
      <c r="M12" s="3">
        <f xml:space="preserve">  'Active inputs'!M$113</f>
        <v>0</v>
      </c>
      <c r="N12" s="3">
        <f xml:space="preserve">  'Active inputs'!N$113</f>
        <v>310.28907306232912</v>
      </c>
      <c r="O12" s="3">
        <f xml:space="preserve">  'Active inputs'!O$113</f>
        <v>308.65840574498685</v>
      </c>
      <c r="P12" s="3">
        <f xml:space="preserve">  'Active inputs'!P$113</f>
        <v>305.82631628302295</v>
      </c>
      <c r="Q12" s="3">
        <f xml:space="preserve">  'Active inputs'!Q$113</f>
        <v>307.26586846636258</v>
      </c>
      <c r="R12" s="3">
        <f xml:space="preserve">  'Active inputs'!R$113</f>
        <v>310.2699738543181</v>
      </c>
      <c r="S12" s="3">
        <f xml:space="preserve">  'Active inputs'!S$113</f>
        <v>288.26800043279218</v>
      </c>
      <c r="T12" s="3">
        <f xml:space="preserve">  'Active inputs'!T$113</f>
        <v>290.11851547769118</v>
      </c>
      <c r="U12" s="3">
        <f xml:space="preserve">  'Active inputs'!U$113</f>
        <v>293.40734018183792</v>
      </c>
      <c r="V12" s="3">
        <f xml:space="preserve">  'Active inputs'!V$113</f>
        <v>297.51757544043869</v>
      </c>
      <c r="W12" s="3">
        <f xml:space="preserve">  'Active inputs'!W$113</f>
        <v>301.86632030611088</v>
      </c>
      <c r="X12" s="3">
        <f xml:space="preserve">  'Active inputs'!X$113</f>
        <v>0</v>
      </c>
    </row>
    <row r="13" spans="1:702" outlineLevel="1">
      <c r="A13" s="11"/>
      <c r="B13" s="11"/>
      <c r="C13" s="22"/>
      <c r="D13" s="21"/>
      <c r="E13" s="3" t="str">
        <f xml:space="preserve">  'Active inputs'!E$114</f>
        <v xml:space="preserve">Active - Total gross operational expenditure - including cost sharing - real (WWN) </v>
      </c>
      <c r="F13" s="3">
        <f xml:space="preserve">  'Active inputs'!F$114</f>
        <v>0</v>
      </c>
      <c r="G13" s="3" t="str">
        <f xml:space="preserve">  'Active inputs'!G$114</f>
        <v>£m</v>
      </c>
      <c r="H13" s="3">
        <f xml:space="preserve">  'Active inputs'!H$114</f>
        <v>3611.3338950789393</v>
      </c>
      <c r="I13" s="3">
        <f xml:space="preserve">  'Active inputs'!I$114</f>
        <v>0</v>
      </c>
      <c r="J13" s="3">
        <f xml:space="preserve">  'Active inputs'!J$114</f>
        <v>0</v>
      </c>
      <c r="K13" s="3">
        <f xml:space="preserve">  'Active inputs'!K$114</f>
        <v>0</v>
      </c>
      <c r="L13" s="3">
        <f xml:space="preserve">  'Active inputs'!L$114</f>
        <v>0</v>
      </c>
      <c r="M13" s="3">
        <f xml:space="preserve">  'Active inputs'!M$114</f>
        <v>0</v>
      </c>
      <c r="N13" s="3">
        <f xml:space="preserve">  'Active inputs'!N$114</f>
        <v>318.26919735069941</v>
      </c>
      <c r="O13" s="3">
        <f xml:space="preserve">  'Active inputs'!O$114</f>
        <v>322.57489858143254</v>
      </c>
      <c r="P13" s="3">
        <f xml:space="preserve">  'Active inputs'!P$114</f>
        <v>326.76722897402232</v>
      </c>
      <c r="Q13" s="3">
        <f xml:space="preserve">  'Active inputs'!Q$114</f>
        <v>331.92216029068834</v>
      </c>
      <c r="R13" s="3">
        <f xml:space="preserve">  'Active inputs'!R$114</f>
        <v>346.65041024052636</v>
      </c>
      <c r="S13" s="3">
        <f xml:space="preserve">  'Active inputs'!S$114</f>
        <v>384.83287136258957</v>
      </c>
      <c r="T13" s="3">
        <f xml:space="preserve">  'Active inputs'!T$114</f>
        <v>389.16351252012919</v>
      </c>
      <c r="U13" s="3">
        <f xml:space="preserve">  'Active inputs'!U$114</f>
        <v>397.25531988055639</v>
      </c>
      <c r="V13" s="3">
        <f xml:space="preserve">  'Active inputs'!V$114</f>
        <v>400.97974120038748</v>
      </c>
      <c r="W13" s="3">
        <f xml:space="preserve">  'Active inputs'!W$114</f>
        <v>392.91855467790811</v>
      </c>
      <c r="X13" s="3">
        <f xml:space="preserve">  'Active inputs'!X$114</f>
        <v>0</v>
      </c>
    </row>
    <row r="14" spans="1:702" outlineLevel="1">
      <c r="A14" s="11"/>
      <c r="B14" s="11"/>
      <c r="C14" s="22"/>
      <c r="D14" s="21"/>
      <c r="E14" s="3" t="str">
        <f xml:space="preserve">  'Active inputs'!E$115</f>
        <v xml:space="preserve">Active - Total gross operational expenditure - including cost sharing - real (BR) </v>
      </c>
      <c r="F14" s="3">
        <f xml:space="preserve">  'Active inputs'!F$115</f>
        <v>0</v>
      </c>
      <c r="G14" s="3" t="str">
        <f xml:space="preserve">  'Active inputs'!G$115</f>
        <v>£m</v>
      </c>
      <c r="H14" s="3">
        <f xml:space="preserve">  'Active inputs'!H$115</f>
        <v>777.16726943947629</v>
      </c>
      <c r="I14" s="3">
        <f xml:space="preserve">  'Active inputs'!I$115</f>
        <v>0</v>
      </c>
      <c r="J14" s="3">
        <f xml:space="preserve">  'Active inputs'!J$115</f>
        <v>0</v>
      </c>
      <c r="K14" s="3">
        <f xml:space="preserve">  'Active inputs'!K$115</f>
        <v>0</v>
      </c>
      <c r="L14" s="3">
        <f xml:space="preserve">  'Active inputs'!L$115</f>
        <v>0</v>
      </c>
      <c r="M14" s="3">
        <f xml:space="preserve">  'Active inputs'!M$115</f>
        <v>0</v>
      </c>
      <c r="N14" s="3">
        <f xml:space="preserve">  'Active inputs'!N$115</f>
        <v>66.925867711860491</v>
      </c>
      <c r="O14" s="3">
        <f xml:space="preserve">  'Active inputs'!O$115</f>
        <v>66.539735274526322</v>
      </c>
      <c r="P14" s="3">
        <f xml:space="preserve">  'Active inputs'!P$115</f>
        <v>65.879371584449189</v>
      </c>
      <c r="Q14" s="3">
        <f xml:space="preserve">  'Active inputs'!Q$115</f>
        <v>65.546379207311801</v>
      </c>
      <c r="R14" s="3">
        <f xml:space="preserve">  'Active inputs'!R$115</f>
        <v>66.564911000758698</v>
      </c>
      <c r="S14" s="3">
        <f xml:space="preserve">  'Active inputs'!S$115</f>
        <v>89.14220093211398</v>
      </c>
      <c r="T14" s="3">
        <f xml:space="preserve">  'Active inputs'!T$115</f>
        <v>89.14220093211398</v>
      </c>
      <c r="U14" s="3">
        <f xml:space="preserve">  'Active inputs'!U$115</f>
        <v>89.14220093211398</v>
      </c>
      <c r="V14" s="3">
        <f xml:space="preserve">  'Active inputs'!V$115</f>
        <v>89.14220093211398</v>
      </c>
      <c r="W14" s="3">
        <f xml:space="preserve">  'Active inputs'!W$115</f>
        <v>89.14220093211398</v>
      </c>
      <c r="X14" s="3">
        <f xml:space="preserve">  'Active inputs'!X$115</f>
        <v>0</v>
      </c>
    </row>
    <row r="15" spans="1:702" outlineLevel="1">
      <c r="A15" s="11"/>
      <c r="B15" s="11"/>
      <c r="C15" s="22"/>
      <c r="D15" s="21"/>
      <c r="E15" s="3" t="str">
        <f xml:space="preserve">  'Active inputs'!E$116</f>
        <v xml:space="preserve">Active - Total gross operational expenditure - including cost sharing - real (ADDN1) </v>
      </c>
      <c r="F15" s="3">
        <f xml:space="preserve">  'Active inputs'!F$116</f>
        <v>0</v>
      </c>
      <c r="G15" s="3" t="str">
        <f xml:space="preserve">  'Active inputs'!G$116</f>
        <v>£m</v>
      </c>
      <c r="H15" s="3">
        <f xml:space="preserve">  'Active inputs'!H$116</f>
        <v>145.708</v>
      </c>
      <c r="I15" s="3">
        <f xml:space="preserve">  'Active inputs'!I$116</f>
        <v>0</v>
      </c>
      <c r="J15" s="3">
        <f xml:space="preserve">  'Active inputs'!J$116</f>
        <v>0</v>
      </c>
      <c r="K15" s="3">
        <f xml:space="preserve">  'Active inputs'!K$116</f>
        <v>0</v>
      </c>
      <c r="L15" s="3">
        <f xml:space="preserve">  'Active inputs'!L$116</f>
        <v>0</v>
      </c>
      <c r="M15" s="3">
        <f xml:space="preserve">  'Active inputs'!M$116</f>
        <v>0</v>
      </c>
      <c r="N15" s="3">
        <f xml:space="preserve">  'Active inputs'!N$116</f>
        <v>32.395000000000003</v>
      </c>
      <c r="O15" s="3">
        <f xml:space="preserve">  'Active inputs'!O$116</f>
        <v>41.33</v>
      </c>
      <c r="P15" s="3">
        <f xml:space="preserve">  'Active inputs'!P$116</f>
        <v>43.292999999999999</v>
      </c>
      <c r="Q15" s="3">
        <f xml:space="preserve">  'Active inputs'!Q$116</f>
        <v>26.106000000000002</v>
      </c>
      <c r="R15" s="3">
        <f xml:space="preserve">  'Active inputs'!R$116</f>
        <v>2.5840000000000001</v>
      </c>
      <c r="S15" s="3">
        <f xml:space="preserve">  'Active inputs'!S$116</f>
        <v>0</v>
      </c>
      <c r="T15" s="3">
        <f xml:space="preserve">  'Active inputs'!T$116</f>
        <v>0</v>
      </c>
      <c r="U15" s="3">
        <f xml:space="preserve">  'Active inputs'!U$116</f>
        <v>0</v>
      </c>
      <c r="V15" s="3">
        <f xml:space="preserve">  'Active inputs'!V$116</f>
        <v>0</v>
      </c>
      <c r="W15" s="3">
        <f xml:space="preserve">  'Active inputs'!W$116</f>
        <v>0</v>
      </c>
      <c r="X15" s="3">
        <f xml:space="preserve">  'Active inputs'!X$116</f>
        <v>0</v>
      </c>
    </row>
    <row r="16" spans="1:702" outlineLevel="1">
      <c r="A16" s="11"/>
      <c r="B16" s="11"/>
      <c r="C16" s="22"/>
      <c r="D16" s="21"/>
      <c r="E16" s="3" t="str">
        <f xml:space="preserve">  'Active inputs'!E$117</f>
        <v xml:space="preserve">Active - Total gross operational expenditure - including cost sharing - real (ADDN2) </v>
      </c>
      <c r="F16" s="3">
        <f xml:space="preserve">  'Active inputs'!F$117</f>
        <v>0</v>
      </c>
      <c r="G16" s="3" t="str">
        <f xml:space="preserve">  'Active inputs'!G$117</f>
        <v>£m</v>
      </c>
      <c r="H16" s="3">
        <f xml:space="preserve">  'Active inputs'!H$117</f>
        <v>0</v>
      </c>
      <c r="I16" s="3">
        <f xml:space="preserve">  'Active inputs'!I$117</f>
        <v>0</v>
      </c>
      <c r="J16" s="3">
        <f xml:space="preserve">  'Active inputs'!J$117</f>
        <v>0</v>
      </c>
      <c r="K16" s="3">
        <f xml:space="preserve">  'Active inputs'!K$117</f>
        <v>0</v>
      </c>
      <c r="L16" s="3">
        <f xml:space="preserve">  'Active inputs'!L$117</f>
        <v>0</v>
      </c>
      <c r="M16" s="3">
        <f xml:space="preserve">  'Active inputs'!M$117</f>
        <v>0</v>
      </c>
      <c r="N16" s="3">
        <f xml:space="preserve">  'Active inputs'!N$117</f>
        <v>0</v>
      </c>
      <c r="O16" s="3">
        <f xml:space="preserve">  'Active inputs'!O$117</f>
        <v>0</v>
      </c>
      <c r="P16" s="3">
        <f xml:space="preserve">  'Active inputs'!P$117</f>
        <v>0</v>
      </c>
      <c r="Q16" s="3">
        <f xml:space="preserve">  'Active inputs'!Q$117</f>
        <v>0</v>
      </c>
      <c r="R16" s="3">
        <f xml:space="preserve">  'Active inputs'!R$117</f>
        <v>0</v>
      </c>
      <c r="S16" s="3">
        <f xml:space="preserve">  'Active inputs'!S$117</f>
        <v>0</v>
      </c>
      <c r="T16" s="3">
        <f xml:space="preserve">  'Active inputs'!T$117</f>
        <v>0</v>
      </c>
      <c r="U16" s="3">
        <f xml:space="preserve">  'Active inputs'!U$117</f>
        <v>0</v>
      </c>
      <c r="V16" s="3">
        <f xml:space="preserve">  'Active inputs'!V$117</f>
        <v>0</v>
      </c>
      <c r="W16" s="3">
        <f xml:space="preserve">  'Active inputs'!W$117</f>
        <v>0</v>
      </c>
      <c r="X16" s="3">
        <f xml:space="preserve">  'Active inputs'!X$117</f>
        <v>0</v>
      </c>
    </row>
    <row r="17" spans="1:24" outlineLevel="1">
      <c r="A17" s="11"/>
      <c r="B17" s="11"/>
      <c r="C17" s="22"/>
      <c r="D17" s="21"/>
      <c r="E17" s="12" t="str">
        <f xml:space="preserve">  Indexation!E$97</f>
        <v>CPI(H): Fin year average - inflate from base year 2022-23 average</v>
      </c>
      <c r="F17" s="12">
        <f xml:space="preserve">  Indexation!F$97</f>
        <v>0</v>
      </c>
      <c r="G17" s="12" t="str">
        <f xml:space="preserve">  Indexation!G$97</f>
        <v>factor</v>
      </c>
      <c r="H17" s="12">
        <f xml:space="preserve">  Indexation!H$97</f>
        <v>0</v>
      </c>
      <c r="I17" s="12">
        <f xml:space="preserve">  Indexation!I$97</f>
        <v>0</v>
      </c>
      <c r="J17" s="12">
        <f xml:space="preserve">  Indexation!J$97</f>
        <v>0.9193362682018289</v>
      </c>
      <c r="K17" s="12">
        <f xml:space="preserve">  Indexation!K$97</f>
        <v>1</v>
      </c>
      <c r="L17" s="12">
        <f xml:space="preserve">  Indexation!L$97</f>
        <v>1.0535049102607519</v>
      </c>
      <c r="M17" s="12">
        <f xml:space="preserve">  Indexation!M$97</f>
        <v>1.0812055536742298</v>
      </c>
      <c r="N17" s="12">
        <f xml:space="preserve">  Indexation!N$97</f>
        <v>1.102946156451067</v>
      </c>
      <c r="O17" s="12">
        <f xml:space="preserve">  Indexation!O$97</f>
        <v>1.1249576701659334</v>
      </c>
      <c r="P17" s="12">
        <f xml:space="preserve">  Indexation!P$97</f>
        <v>1.1473755502878431</v>
      </c>
      <c r="Q17" s="12">
        <f xml:space="preserve">  Indexation!Q$97</f>
        <v>1.1703352522858115</v>
      </c>
      <c r="R17" s="12">
        <f xml:space="preserve">  Indexation!R$97</f>
        <v>1.1937690484253303</v>
      </c>
      <c r="S17" s="12">
        <f xml:space="preserve">  Indexation!S$97</f>
        <v>1.2107687097866577</v>
      </c>
      <c r="T17" s="12">
        <f xml:space="preserve">  Indexation!T$97</f>
        <v>1.2348797832712497</v>
      </c>
      <c r="U17" s="12">
        <f xml:space="preserve">  Indexation!U$97</f>
        <v>1.2596681341009144</v>
      </c>
      <c r="V17" s="12">
        <f xml:space="preserve">  Indexation!V$97</f>
        <v>1.2847951236031159</v>
      </c>
      <c r="W17" s="12">
        <f xml:space="preserve">  Indexation!W$97</f>
        <v>1.3105993904503899</v>
      </c>
      <c r="X17" s="12">
        <f xml:space="preserve">  Indexation!X$97</f>
        <v>1.3105993904503899</v>
      </c>
    </row>
    <row r="18" spans="1:24" outlineLevel="1">
      <c r="A18" s="11"/>
      <c r="B18" s="11"/>
      <c r="C18" s="22"/>
      <c r="D18" s="21"/>
      <c r="E18" s="4" t="str">
        <f xml:space="preserve">  Time!E$113</f>
        <v>Forecast period flag</v>
      </c>
      <c r="F18" s="4">
        <f xml:space="preserve">  Time!F$113</f>
        <v>0</v>
      </c>
      <c r="G18" s="4" t="str">
        <f xml:space="preserve">  Time!G$113</f>
        <v>flag</v>
      </c>
      <c r="H18" s="4">
        <f xml:space="preserve">  Time!H$113</f>
        <v>5</v>
      </c>
      <c r="I18" s="4">
        <f xml:space="preserve">  Time!I$113</f>
        <v>0</v>
      </c>
      <c r="J18" s="4">
        <f xml:space="preserve">  Time!J$113</f>
        <v>0</v>
      </c>
      <c r="K18" s="4">
        <f xml:space="preserve">  Time!K$113</f>
        <v>0</v>
      </c>
      <c r="L18" s="4">
        <f xml:space="preserve">  Time!L$113</f>
        <v>0</v>
      </c>
      <c r="M18" s="4">
        <f xml:space="preserve">  Time!M$113</f>
        <v>0</v>
      </c>
      <c r="N18" s="4">
        <f xml:space="preserve">  Time!N$113</f>
        <v>1</v>
      </c>
      <c r="O18" s="4">
        <f xml:space="preserve">  Time!O$113</f>
        <v>1</v>
      </c>
      <c r="P18" s="4">
        <f xml:space="preserve">  Time!P$113</f>
        <v>1</v>
      </c>
      <c r="Q18" s="4">
        <f xml:space="preserve">  Time!Q$113</f>
        <v>1</v>
      </c>
      <c r="R18" s="4">
        <f xml:space="preserve">  Time!R$113</f>
        <v>1</v>
      </c>
      <c r="S18" s="4">
        <f xml:space="preserve">  Time!S$113</f>
        <v>0</v>
      </c>
      <c r="T18" s="4">
        <f xml:space="preserve">  Time!T$113</f>
        <v>0</v>
      </c>
      <c r="U18" s="4">
        <f xml:space="preserve">  Time!U$113</f>
        <v>0</v>
      </c>
      <c r="V18" s="4">
        <f xml:space="preserve">  Time!V$113</f>
        <v>0</v>
      </c>
      <c r="W18" s="4">
        <f xml:space="preserve">  Time!W$113</f>
        <v>0</v>
      </c>
      <c r="X18" s="4">
        <f xml:space="preserve">  Time!X$113</f>
        <v>0</v>
      </c>
    </row>
    <row r="19" spans="1:24" outlineLevel="1">
      <c r="E19" s="69" t="s">
        <v>9094</v>
      </c>
      <c r="G19" s="69" t="s">
        <v>816</v>
      </c>
      <c r="H19" s="2">
        <f t="shared" ref="H19:H24" si="0" xml:space="preserve"> SUM( J19:X19 )</f>
        <v>328.05805486310589</v>
      </c>
      <c r="J19" s="2">
        <f t="shared" ref="J19:X24" si="1" xml:space="preserve">  J11 * J$17 * J$18</f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63.712325249134722</v>
      </c>
      <c r="O19" s="2">
        <f t="shared" si="1"/>
        <v>64.5722412831214</v>
      </c>
      <c r="P19" s="2">
        <f t="shared" si="1"/>
        <v>65.44659675567307</v>
      </c>
      <c r="Q19" s="2">
        <f t="shared" si="1"/>
        <v>66.511666192310912</v>
      </c>
      <c r="R19" s="2">
        <f t="shared" si="1"/>
        <v>67.815225382865847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outlineLevel="1">
      <c r="E20" s="69" t="s">
        <v>9095</v>
      </c>
      <c r="G20" s="69" t="s">
        <v>816</v>
      </c>
      <c r="H20" s="2">
        <f t="shared" si="0"/>
        <v>1770.3521885980304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342.23214052286022</v>
      </c>
      <c r="O20" s="2">
        <f t="shared" si="1"/>
        <v>347.22764100401179</v>
      </c>
      <c r="P20" s="2">
        <f t="shared" si="1"/>
        <v>350.89763793773739</v>
      </c>
      <c r="Q20" s="2">
        <f t="shared" si="1"/>
        <v>359.60407769039944</v>
      </c>
      <c r="R20" s="2">
        <f t="shared" si="1"/>
        <v>370.39069144302141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outlineLevel="1">
      <c r="E21" s="69" t="s">
        <v>9096</v>
      </c>
      <c r="G21" s="69" t="s">
        <v>816</v>
      </c>
      <c r="H21" s="2">
        <f t="shared" si="0"/>
        <v>1891.1223590291411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351.03378793472001</v>
      </c>
      <c r="O21" s="2">
        <f t="shared" si="1"/>
        <v>362.88310636218063</v>
      </c>
      <c r="P21" s="2">
        <f t="shared" si="1"/>
        <v>374.92472916010246</v>
      </c>
      <c r="Q21" s="2">
        <f t="shared" si="1"/>
        <v>388.46020520305427</v>
      </c>
      <c r="R21" s="2">
        <f t="shared" si="1"/>
        <v>413.82053036908349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1">
      <c r="E22" s="69" t="s">
        <v>9097</v>
      </c>
      <c r="G22" s="69" t="s">
        <v>816</v>
      </c>
      <c r="H22" s="2">
        <f t="shared" si="0"/>
        <v>380.43276306206616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73.81562855994909</v>
      </c>
      <c r="O22" s="2">
        <f t="shared" si="1"/>
        <v>74.854385567889111</v>
      </c>
      <c r="P22" s="2">
        <f t="shared" si="1"/>
        <v>75.588380224324681</v>
      </c>
      <c r="Q22" s="2">
        <f t="shared" si="1"/>
        <v>76.711238246010723</v>
      </c>
      <c r="R22" s="2">
        <f t="shared" si="1"/>
        <v>79.463130463892512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1">
      <c r="E23" s="69" t="s">
        <v>9098</v>
      </c>
      <c r="G23" s="69" t="s">
        <v>816</v>
      </c>
      <c r="H23" s="2">
        <f t="shared" si="0"/>
        <v>165.53524226210635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35.729940738232315</v>
      </c>
      <c r="O23" s="2">
        <f t="shared" si="1"/>
        <v>46.494500507958023</v>
      </c>
      <c r="P23" s="2">
        <f t="shared" si="1"/>
        <v>49.673329698611589</v>
      </c>
      <c r="Q23" s="2">
        <f t="shared" si="1"/>
        <v>30.552772096173396</v>
      </c>
      <c r="R23" s="2">
        <f t="shared" si="1"/>
        <v>3.0846992211310535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outlineLevel="1">
      <c r="E24" s="69" t="s">
        <v>9099</v>
      </c>
      <c r="G24" s="69" t="s">
        <v>816</v>
      </c>
      <c r="H24" s="2">
        <f t="shared" si="0"/>
        <v>0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0</v>
      </c>
      <c r="O24" s="2">
        <f t="shared" si="1"/>
        <v>0</v>
      </c>
      <c r="P24" s="2">
        <f t="shared" si="1"/>
        <v>0</v>
      </c>
      <c r="Q24" s="2">
        <f t="shared" si="1"/>
        <v>0</v>
      </c>
      <c r="R24" s="2">
        <f t="shared" si="1"/>
        <v>0</v>
      </c>
      <c r="S24" s="2">
        <f t="shared" si="1"/>
        <v>0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outlineLevel="1"/>
    <row r="26" spans="1:24" outlineLevel="1"/>
    <row r="27" spans="1:24" outlineLevel="1"/>
    <row r="28" spans="1:24" outlineLevel="1">
      <c r="A28" s="81" t="s">
        <v>9100</v>
      </c>
    </row>
    <row r="29" spans="1:24" outlineLevel="2">
      <c r="B29" s="81" t="s">
        <v>3828</v>
      </c>
    </row>
    <row r="30" spans="1:24" outlineLevel="2">
      <c r="A30" s="11"/>
      <c r="B30" s="11"/>
      <c r="C30" s="22"/>
      <c r="D30" s="21"/>
      <c r="E30" s="3" t="str">
        <f xml:space="preserve">  'Active inputs'!E$255</f>
        <v xml:space="preserve">Active - Developer services, diversions and other contributions - opex - price control - real (WR) </v>
      </c>
      <c r="F30" s="3">
        <f xml:space="preserve">  'Active inputs'!F$255</f>
        <v>0</v>
      </c>
      <c r="G30" s="3" t="str">
        <f xml:space="preserve">  'Active inputs'!G$255</f>
        <v>£m</v>
      </c>
      <c r="H30" s="3">
        <f xml:space="preserve">  'Active inputs'!H$255</f>
        <v>0</v>
      </c>
      <c r="I30" s="3">
        <f xml:space="preserve">  'Active inputs'!I$255</f>
        <v>0</v>
      </c>
      <c r="J30" s="3">
        <f xml:space="preserve">  'Active inputs'!J$255</f>
        <v>0</v>
      </c>
      <c r="K30" s="3">
        <f xml:space="preserve">  'Active inputs'!K$255</f>
        <v>0</v>
      </c>
      <c r="L30" s="3">
        <f xml:space="preserve">  'Active inputs'!L$255</f>
        <v>0</v>
      </c>
      <c r="M30" s="3">
        <f xml:space="preserve">  'Active inputs'!M$255</f>
        <v>0</v>
      </c>
      <c r="N30" s="3">
        <f xml:space="preserve">  'Active inputs'!N$255</f>
        <v>0</v>
      </c>
      <c r="O30" s="3">
        <f xml:space="preserve">  'Active inputs'!O$255</f>
        <v>0</v>
      </c>
      <c r="P30" s="3">
        <f xml:space="preserve">  'Active inputs'!P$255</f>
        <v>0</v>
      </c>
      <c r="Q30" s="3">
        <f xml:space="preserve">  'Active inputs'!Q$255</f>
        <v>0</v>
      </c>
      <c r="R30" s="3">
        <f xml:space="preserve">  'Active inputs'!R$255</f>
        <v>0</v>
      </c>
      <c r="S30" s="3">
        <f xml:space="preserve">  'Active inputs'!S$255</f>
        <v>0</v>
      </c>
      <c r="T30" s="3">
        <f xml:space="preserve">  'Active inputs'!T$255</f>
        <v>0</v>
      </c>
      <c r="U30" s="3">
        <f xml:space="preserve">  'Active inputs'!U$255</f>
        <v>0</v>
      </c>
      <c r="V30" s="3">
        <f xml:space="preserve">  'Active inputs'!V$255</f>
        <v>0</v>
      </c>
      <c r="W30" s="3">
        <f xml:space="preserve">  'Active inputs'!W$255</f>
        <v>0</v>
      </c>
      <c r="X30" s="3">
        <f xml:space="preserve">  'Active inputs'!X$255</f>
        <v>0</v>
      </c>
    </row>
    <row r="31" spans="1:24" outlineLevel="2">
      <c r="A31" s="11"/>
      <c r="B31" s="11"/>
      <c r="C31" s="22"/>
      <c r="D31" s="21"/>
      <c r="E31" s="3" t="str">
        <f xml:space="preserve">  'Active inputs'!E$256</f>
        <v xml:space="preserve">Active - Developer services, diversions and other contributions - opex - price control - real (WN) </v>
      </c>
      <c r="F31" s="3">
        <f xml:space="preserve">  'Active inputs'!F$256</f>
        <v>0</v>
      </c>
      <c r="G31" s="3" t="str">
        <f xml:space="preserve">  'Active inputs'!G$256</f>
        <v>£m</v>
      </c>
      <c r="H31" s="3">
        <f xml:space="preserve">  'Active inputs'!H$256</f>
        <v>1.7655939675835528</v>
      </c>
      <c r="I31" s="3">
        <f xml:space="preserve">  'Active inputs'!I$256</f>
        <v>0</v>
      </c>
      <c r="J31" s="3">
        <f xml:space="preserve">  'Active inputs'!J$256</f>
        <v>0</v>
      </c>
      <c r="K31" s="3">
        <f xml:space="preserve">  'Active inputs'!K$256</f>
        <v>0</v>
      </c>
      <c r="L31" s="3">
        <f xml:space="preserve">  'Active inputs'!L$256</f>
        <v>0</v>
      </c>
      <c r="M31" s="3">
        <f xml:space="preserve">  'Active inputs'!M$256</f>
        <v>0</v>
      </c>
      <c r="N31" s="3">
        <f xml:space="preserve">  'Active inputs'!N$256</f>
        <v>0.19600000000000001</v>
      </c>
      <c r="O31" s="3">
        <f xml:space="preserve">  'Active inputs'!O$256</f>
        <v>0.19600000000000001</v>
      </c>
      <c r="P31" s="3">
        <f xml:space="preserve">  'Active inputs'!P$256</f>
        <v>0.19600000000000001</v>
      </c>
      <c r="Q31" s="3">
        <f xml:space="preserve">  'Active inputs'!Q$256</f>
        <v>0.19600000000000001</v>
      </c>
      <c r="R31" s="3">
        <f xml:space="preserve">  'Active inputs'!R$256</f>
        <v>0.19600000000000001</v>
      </c>
      <c r="S31" s="3">
        <f xml:space="preserve">  'Active inputs'!S$256</f>
        <v>0.16347444348988879</v>
      </c>
      <c r="T31" s="3">
        <f xml:space="preserve">  'Active inputs'!T$256</f>
        <v>0.16129522868937771</v>
      </c>
      <c r="U31" s="3">
        <f xml:space="preserve">  'Active inputs'!U$256</f>
        <v>0.1556743047681638</v>
      </c>
      <c r="V31" s="3">
        <f xml:space="preserve">  'Active inputs'!V$256</f>
        <v>0.15180267241980949</v>
      </c>
      <c r="W31" s="3">
        <f xml:space="preserve">  'Active inputs'!W$256</f>
        <v>0.15334731821631309</v>
      </c>
      <c r="X31" s="3">
        <f xml:space="preserve">  'Active inputs'!X$256</f>
        <v>0</v>
      </c>
    </row>
    <row r="32" spans="1:24" outlineLevel="2">
      <c r="A32" s="11"/>
      <c r="B32" s="11"/>
      <c r="C32" s="22"/>
      <c r="D32" s="21"/>
      <c r="E32" s="3" t="str">
        <f xml:space="preserve">  'Active inputs'!E$257</f>
        <v xml:space="preserve">Active - Developer services, diversions and other contributions - opex - price control - real (WWN) </v>
      </c>
      <c r="F32" s="3">
        <f xml:space="preserve">  'Active inputs'!F$257</f>
        <v>0</v>
      </c>
      <c r="G32" s="3" t="str">
        <f xml:space="preserve">  'Active inputs'!G$257</f>
        <v>£m</v>
      </c>
      <c r="H32" s="3">
        <f xml:space="preserve">  'Active inputs'!H$257</f>
        <v>0.54875525901282551</v>
      </c>
      <c r="I32" s="3">
        <f xml:space="preserve">  'Active inputs'!I$257</f>
        <v>0</v>
      </c>
      <c r="J32" s="3">
        <f xml:space="preserve">  'Active inputs'!J$257</f>
        <v>0</v>
      </c>
      <c r="K32" s="3">
        <f xml:space="preserve">  'Active inputs'!K$257</f>
        <v>0</v>
      </c>
      <c r="L32" s="3">
        <f xml:space="preserve">  'Active inputs'!L$257</f>
        <v>0</v>
      </c>
      <c r="M32" s="3">
        <f xml:space="preserve">  'Active inputs'!M$257</f>
        <v>0</v>
      </c>
      <c r="N32" s="3">
        <f xml:space="preserve">  'Active inputs'!N$257</f>
        <v>6.2E-2</v>
      </c>
      <c r="O32" s="3">
        <f xml:space="preserve">  'Active inputs'!O$257</f>
        <v>6.2E-2</v>
      </c>
      <c r="P32" s="3">
        <f xml:space="preserve">  'Active inputs'!P$257</f>
        <v>6.2E-2</v>
      </c>
      <c r="Q32" s="3">
        <f xml:space="preserve">  'Active inputs'!Q$257</f>
        <v>6.2E-2</v>
      </c>
      <c r="R32" s="3">
        <f xml:space="preserve">  'Active inputs'!R$257</f>
        <v>6.2E-2</v>
      </c>
      <c r="S32" s="3">
        <f xml:space="preserve">  'Active inputs'!S$257</f>
        <v>4.9526221843765129E-2</v>
      </c>
      <c r="T32" s="3">
        <f xml:space="preserve">  'Active inputs'!T$257</f>
        <v>4.8867431385468993E-2</v>
      </c>
      <c r="U32" s="3">
        <f xml:space="preserve">  'Active inputs'!U$257</f>
        <v>4.7442744920973667E-2</v>
      </c>
      <c r="V32" s="3">
        <f xml:space="preserve">  'Active inputs'!V$257</f>
        <v>4.6184300225850412E-2</v>
      </c>
      <c r="W32" s="3">
        <f xml:space="preserve">  'Active inputs'!W$257</f>
        <v>4.6734560636767307E-2</v>
      </c>
      <c r="X32" s="3">
        <f xml:space="preserve">  'Active inputs'!X$257</f>
        <v>0</v>
      </c>
    </row>
    <row r="33" spans="1:24" outlineLevel="2">
      <c r="A33" s="11"/>
      <c r="B33" s="11"/>
      <c r="C33" s="22"/>
      <c r="D33" s="21"/>
      <c r="E33" s="3" t="str">
        <f xml:space="preserve">  'Active inputs'!E$258</f>
        <v xml:space="preserve">Active - Developer services, diversions and other contributions - opex - price control - real (BR) </v>
      </c>
      <c r="F33" s="3">
        <f xml:space="preserve">  'Active inputs'!F$258</f>
        <v>0</v>
      </c>
      <c r="G33" s="3" t="str">
        <f xml:space="preserve">  'Active inputs'!G$258</f>
        <v>£m</v>
      </c>
      <c r="H33" s="3">
        <f xml:space="preserve">  'Active inputs'!H$258</f>
        <v>0</v>
      </c>
      <c r="I33" s="3">
        <f xml:space="preserve">  'Active inputs'!I$258</f>
        <v>0</v>
      </c>
      <c r="J33" s="3">
        <f xml:space="preserve">  'Active inputs'!J$258</f>
        <v>0</v>
      </c>
      <c r="K33" s="3">
        <f xml:space="preserve">  'Active inputs'!K$258</f>
        <v>0</v>
      </c>
      <c r="L33" s="3">
        <f xml:space="preserve">  'Active inputs'!L$258</f>
        <v>0</v>
      </c>
      <c r="M33" s="3">
        <f xml:space="preserve">  'Active inputs'!M$258</f>
        <v>0</v>
      </c>
      <c r="N33" s="3">
        <f xml:space="preserve">  'Active inputs'!N$258</f>
        <v>0</v>
      </c>
      <c r="O33" s="3">
        <f xml:space="preserve">  'Active inputs'!O$258</f>
        <v>0</v>
      </c>
      <c r="P33" s="3">
        <f xml:space="preserve">  'Active inputs'!P$258</f>
        <v>0</v>
      </c>
      <c r="Q33" s="3">
        <f xml:space="preserve">  'Active inputs'!Q$258</f>
        <v>0</v>
      </c>
      <c r="R33" s="3">
        <f xml:space="preserve">  'Active inputs'!R$258</f>
        <v>0</v>
      </c>
      <c r="S33" s="3">
        <f xml:space="preserve">  'Active inputs'!S$258</f>
        <v>0</v>
      </c>
      <c r="T33" s="3">
        <f xml:space="preserve">  'Active inputs'!T$258</f>
        <v>0</v>
      </c>
      <c r="U33" s="3">
        <f xml:space="preserve">  'Active inputs'!U$258</f>
        <v>0</v>
      </c>
      <c r="V33" s="3">
        <f xml:space="preserve">  'Active inputs'!V$258</f>
        <v>0</v>
      </c>
      <c r="W33" s="3">
        <f xml:space="preserve">  'Active inputs'!W$258</f>
        <v>0</v>
      </c>
      <c r="X33" s="3">
        <f xml:space="preserve">  'Active inputs'!X$258</f>
        <v>0</v>
      </c>
    </row>
    <row r="34" spans="1:24" outlineLevel="2">
      <c r="A34" s="11"/>
      <c r="B34" s="11"/>
      <c r="C34" s="22"/>
      <c r="D34" s="21"/>
      <c r="E34" s="3" t="str">
        <f xml:space="preserve">  'Active inputs'!E$259</f>
        <v xml:space="preserve">Active - Developer services, diversions and other contributions - opex - price control - real (ADDN1) </v>
      </c>
      <c r="F34" s="3">
        <f xml:space="preserve">  'Active inputs'!F$259</f>
        <v>0</v>
      </c>
      <c r="G34" s="3" t="str">
        <f xml:space="preserve">  'Active inputs'!G$259</f>
        <v>£m</v>
      </c>
      <c r="H34" s="3">
        <f xml:space="preserve">  'Active inputs'!H$259</f>
        <v>0</v>
      </c>
      <c r="I34" s="3">
        <f xml:space="preserve">  'Active inputs'!I$259</f>
        <v>0</v>
      </c>
      <c r="J34" s="3">
        <f xml:space="preserve">  'Active inputs'!J$259</f>
        <v>0</v>
      </c>
      <c r="K34" s="3">
        <f xml:space="preserve">  'Active inputs'!K$259</f>
        <v>0</v>
      </c>
      <c r="L34" s="3">
        <f xml:space="preserve">  'Active inputs'!L$259</f>
        <v>0</v>
      </c>
      <c r="M34" s="3">
        <f xml:space="preserve">  'Active inputs'!M$259</f>
        <v>0</v>
      </c>
      <c r="N34" s="3">
        <f xml:space="preserve">  'Active inputs'!N$259</f>
        <v>0</v>
      </c>
      <c r="O34" s="3">
        <f xml:space="preserve">  'Active inputs'!O$259</f>
        <v>0</v>
      </c>
      <c r="P34" s="3">
        <f xml:space="preserve">  'Active inputs'!P$259</f>
        <v>0</v>
      </c>
      <c r="Q34" s="3">
        <f xml:space="preserve">  'Active inputs'!Q$259</f>
        <v>0</v>
      </c>
      <c r="R34" s="3">
        <f xml:space="preserve">  'Active inputs'!R$259</f>
        <v>0</v>
      </c>
      <c r="S34" s="3">
        <f xml:space="preserve">  'Active inputs'!S$259</f>
        <v>0</v>
      </c>
      <c r="T34" s="3">
        <f xml:space="preserve">  'Active inputs'!T$259</f>
        <v>0</v>
      </c>
      <c r="U34" s="3">
        <f xml:space="preserve">  'Active inputs'!U$259</f>
        <v>0</v>
      </c>
      <c r="V34" s="3">
        <f xml:space="preserve">  'Active inputs'!V$259</f>
        <v>0</v>
      </c>
      <c r="W34" s="3">
        <f xml:space="preserve">  'Active inputs'!W$259</f>
        <v>0</v>
      </c>
      <c r="X34" s="3">
        <f xml:space="preserve">  'Active inputs'!X$259</f>
        <v>0</v>
      </c>
    </row>
    <row r="35" spans="1:24" outlineLevel="2">
      <c r="A35" s="11"/>
      <c r="B35" s="11"/>
      <c r="C35" s="22"/>
      <c r="D35" s="21"/>
      <c r="E35" s="3" t="str">
        <f xml:space="preserve">  'Active inputs'!E$260</f>
        <v xml:space="preserve">Active - Developer services, diversions and other contributions - opex - price control - real (ADDN2) </v>
      </c>
      <c r="F35" s="3">
        <f xml:space="preserve">  'Active inputs'!F$260</f>
        <v>0</v>
      </c>
      <c r="G35" s="3" t="str">
        <f xml:space="preserve">  'Active inputs'!G$260</f>
        <v>£m</v>
      </c>
      <c r="H35" s="3">
        <f xml:space="preserve">  'Active inputs'!H$260</f>
        <v>0</v>
      </c>
      <c r="I35" s="3">
        <f xml:space="preserve">  'Active inputs'!I$260</f>
        <v>0</v>
      </c>
      <c r="J35" s="3">
        <f xml:space="preserve">  'Active inputs'!J$260</f>
        <v>0</v>
      </c>
      <c r="K35" s="3">
        <f xml:space="preserve">  'Active inputs'!K$260</f>
        <v>0</v>
      </c>
      <c r="L35" s="3">
        <f xml:space="preserve">  'Active inputs'!L$260</f>
        <v>0</v>
      </c>
      <c r="M35" s="3">
        <f xml:space="preserve">  'Active inputs'!M$260</f>
        <v>0</v>
      </c>
      <c r="N35" s="3">
        <f xml:space="preserve">  'Active inputs'!N$260</f>
        <v>0</v>
      </c>
      <c r="O35" s="3">
        <f xml:space="preserve">  'Active inputs'!O$260</f>
        <v>0</v>
      </c>
      <c r="P35" s="3">
        <f xml:space="preserve">  'Active inputs'!P$260</f>
        <v>0</v>
      </c>
      <c r="Q35" s="3">
        <f xml:space="preserve">  'Active inputs'!Q$260</f>
        <v>0</v>
      </c>
      <c r="R35" s="3">
        <f xml:space="preserve">  'Active inputs'!R$260</f>
        <v>0</v>
      </c>
      <c r="S35" s="3">
        <f xml:space="preserve">  'Active inputs'!S$260</f>
        <v>0</v>
      </c>
      <c r="T35" s="3">
        <f xml:space="preserve">  'Active inputs'!T$260</f>
        <v>0</v>
      </c>
      <c r="U35" s="3">
        <f xml:space="preserve">  'Active inputs'!U$260</f>
        <v>0</v>
      </c>
      <c r="V35" s="3">
        <f xml:space="preserve">  'Active inputs'!V$260</f>
        <v>0</v>
      </c>
      <c r="W35" s="3">
        <f xml:space="preserve">  'Active inputs'!W$260</f>
        <v>0</v>
      </c>
      <c r="X35" s="3">
        <f xml:space="preserve">  'Active inputs'!X$260</f>
        <v>0</v>
      </c>
    </row>
    <row r="36" spans="1:24" outlineLevel="2">
      <c r="A36" s="11"/>
      <c r="B36" s="11"/>
      <c r="C36" s="22"/>
      <c r="D36" s="21"/>
      <c r="E36" s="3" t="str">
        <f xml:space="preserve">  'Active inputs'!E$227</f>
        <v xml:space="preserve">Active - Developer services, diversions and other contributions - opex - non price control - real (WR) </v>
      </c>
      <c r="F36" s="3">
        <f xml:space="preserve">  'Active inputs'!F$227</f>
        <v>0</v>
      </c>
      <c r="G36" s="3" t="str">
        <f xml:space="preserve">  'Active inputs'!G$227</f>
        <v>£m</v>
      </c>
      <c r="H36" s="3">
        <f xml:space="preserve">  'Active inputs'!H$227</f>
        <v>0</v>
      </c>
      <c r="I36" s="3">
        <f xml:space="preserve">  'Active inputs'!I$227</f>
        <v>0</v>
      </c>
      <c r="J36" s="3">
        <f xml:space="preserve">  'Active inputs'!J$227</f>
        <v>0</v>
      </c>
      <c r="K36" s="3">
        <f xml:space="preserve">  'Active inputs'!K$227</f>
        <v>0</v>
      </c>
      <c r="L36" s="3">
        <f xml:space="preserve">  'Active inputs'!L$227</f>
        <v>0</v>
      </c>
      <c r="M36" s="3">
        <f xml:space="preserve">  'Active inputs'!M$227</f>
        <v>0</v>
      </c>
      <c r="N36" s="3">
        <f xml:space="preserve">  'Active inputs'!N$227</f>
        <v>0</v>
      </c>
      <c r="O36" s="3">
        <f xml:space="preserve">  'Active inputs'!O$227</f>
        <v>0</v>
      </c>
      <c r="P36" s="3">
        <f xml:space="preserve">  'Active inputs'!P$227</f>
        <v>0</v>
      </c>
      <c r="Q36" s="3">
        <f xml:space="preserve">  'Active inputs'!Q$227</f>
        <v>0</v>
      </c>
      <c r="R36" s="3">
        <f xml:space="preserve">  'Active inputs'!R$227</f>
        <v>0</v>
      </c>
      <c r="S36" s="3">
        <f xml:space="preserve">  'Active inputs'!S$227</f>
        <v>0</v>
      </c>
      <c r="T36" s="3">
        <f xml:space="preserve">  'Active inputs'!T$227</f>
        <v>0</v>
      </c>
      <c r="U36" s="3">
        <f xml:space="preserve">  'Active inputs'!U$227</f>
        <v>0</v>
      </c>
      <c r="V36" s="3">
        <f xml:space="preserve">  'Active inputs'!V$227</f>
        <v>0</v>
      </c>
      <c r="W36" s="3">
        <f xml:space="preserve">  'Active inputs'!W$227</f>
        <v>0</v>
      </c>
      <c r="X36" s="3">
        <f xml:space="preserve">  'Active inputs'!X$227</f>
        <v>0</v>
      </c>
    </row>
    <row r="37" spans="1:24" outlineLevel="2">
      <c r="A37" s="11"/>
      <c r="B37" s="11"/>
      <c r="C37" s="22"/>
      <c r="D37" s="21"/>
      <c r="E37" s="3" t="str">
        <f xml:space="preserve">  'Active inputs'!E$228</f>
        <v xml:space="preserve">Active - Developer services, diversions and other contributions - opex - non price control - real (WN) </v>
      </c>
      <c r="F37" s="3">
        <f xml:space="preserve">  'Active inputs'!F$228</f>
        <v>0</v>
      </c>
      <c r="G37" s="3" t="str">
        <f xml:space="preserve">  'Active inputs'!G$228</f>
        <v>£m</v>
      </c>
      <c r="H37" s="3">
        <f xml:space="preserve">  'Active inputs'!H$228</f>
        <v>3.7761510669469396</v>
      </c>
      <c r="I37" s="3">
        <f xml:space="preserve">  'Active inputs'!I$228</f>
        <v>0</v>
      </c>
      <c r="J37" s="3">
        <f xml:space="preserve">  'Active inputs'!J$228</f>
        <v>0</v>
      </c>
      <c r="K37" s="3">
        <f xml:space="preserve">  'Active inputs'!K$228</f>
        <v>0</v>
      </c>
      <c r="L37" s="3">
        <f xml:space="preserve">  'Active inputs'!L$228</f>
        <v>0</v>
      </c>
      <c r="M37" s="3">
        <f xml:space="preserve">  'Active inputs'!M$228</f>
        <v>0</v>
      </c>
      <c r="N37" s="3">
        <f xml:space="preserve">  'Active inputs'!N$228</f>
        <v>0.41305360000000002</v>
      </c>
      <c r="O37" s="3">
        <f xml:space="preserve">  'Active inputs'!O$228</f>
        <v>0.40946660000000001</v>
      </c>
      <c r="P37" s="3">
        <f xml:space="preserve">  'Active inputs'!P$228</f>
        <v>0.40579520000000002</v>
      </c>
      <c r="Q37" s="3">
        <f xml:space="preserve">  'Active inputs'!Q$228</f>
        <v>0.40254580000000001</v>
      </c>
      <c r="R37" s="3">
        <f xml:space="preserve">  'Active inputs'!R$228</f>
        <v>0.55370249999999999</v>
      </c>
      <c r="S37" s="3">
        <f xml:space="preserve">  'Active inputs'!S$228</f>
        <v>0.33119380979655533</v>
      </c>
      <c r="T37" s="3">
        <f xml:space="preserve">  'Active inputs'!T$228</f>
        <v>0.32677879276552352</v>
      </c>
      <c r="U37" s="3">
        <f xml:space="preserve">  'Active inputs'!U$228</f>
        <v>0.31539098701251861</v>
      </c>
      <c r="V37" s="3">
        <f xml:space="preserve">  'Active inputs'!V$228</f>
        <v>0.30754718806627918</v>
      </c>
      <c r="W37" s="3">
        <f xml:space="preserve">  'Active inputs'!W$228</f>
        <v>0.31067658930606318</v>
      </c>
      <c r="X37" s="3">
        <f xml:space="preserve">  'Active inputs'!X$228</f>
        <v>0</v>
      </c>
    </row>
    <row r="38" spans="1:24" outlineLevel="2">
      <c r="A38" s="11"/>
      <c r="B38" s="11"/>
      <c r="C38" s="22"/>
      <c r="D38" s="21"/>
      <c r="E38" s="3" t="str">
        <f xml:space="preserve">  'Active inputs'!E$229</f>
        <v xml:space="preserve">Active - Developer services, diversions and other contributions - opex - non price control - real (WWN) </v>
      </c>
      <c r="F38" s="3">
        <f xml:space="preserve">  'Active inputs'!F$229</f>
        <v>0</v>
      </c>
      <c r="G38" s="3" t="str">
        <f xml:space="preserve">  'Active inputs'!G$229</f>
        <v>£m</v>
      </c>
      <c r="H38" s="3">
        <f xml:space="preserve">  'Active inputs'!H$229</f>
        <v>0.49024231503680932</v>
      </c>
      <c r="I38" s="3">
        <f xml:space="preserve">  'Active inputs'!I$229</f>
        <v>0</v>
      </c>
      <c r="J38" s="3">
        <f xml:space="preserve">  'Active inputs'!J$229</f>
        <v>0</v>
      </c>
      <c r="K38" s="3">
        <f xml:space="preserve">  'Active inputs'!K$229</f>
        <v>0</v>
      </c>
      <c r="L38" s="3">
        <f xml:space="preserve">  'Active inputs'!L$229</f>
        <v>0</v>
      </c>
      <c r="M38" s="3">
        <f xml:space="preserve">  'Active inputs'!M$229</f>
        <v>0</v>
      </c>
      <c r="N38" s="3">
        <f xml:space="preserve">  'Active inputs'!N$229</f>
        <v>0</v>
      </c>
      <c r="O38" s="3">
        <f xml:space="preserve">  'Active inputs'!O$229</f>
        <v>0</v>
      </c>
      <c r="P38" s="3">
        <f xml:space="preserve">  'Active inputs'!P$229</f>
        <v>0</v>
      </c>
      <c r="Q38" s="3">
        <f xml:space="preserve">  'Active inputs'!Q$229</f>
        <v>0</v>
      </c>
      <c r="R38" s="3">
        <f xml:space="preserve">  'Active inputs'!R$229</f>
        <v>0.29499999999999998</v>
      </c>
      <c r="S38" s="3">
        <f xml:space="preserve">  'Active inputs'!S$229</f>
        <v>4.0500109810288468E-2</v>
      </c>
      <c r="T38" s="3">
        <f xml:space="preserve">  'Active inputs'!T$229</f>
        <v>3.9961383355701811E-2</v>
      </c>
      <c r="U38" s="3">
        <f xml:space="preserve">  'Active inputs'!U$229</f>
        <v>3.8796344794123028E-2</v>
      </c>
      <c r="V38" s="3">
        <f xml:space="preserve">  'Active inputs'!V$229</f>
        <v>3.7767250580083303E-2</v>
      </c>
      <c r="W38" s="3">
        <f xml:space="preserve">  'Active inputs'!W$229</f>
        <v>3.8217226496612737E-2</v>
      </c>
      <c r="X38" s="3">
        <f xml:space="preserve">  'Active inputs'!X$229</f>
        <v>0</v>
      </c>
    </row>
    <row r="39" spans="1:24" outlineLevel="2">
      <c r="A39" s="11"/>
      <c r="B39" s="11"/>
      <c r="C39" s="22"/>
      <c r="D39" s="21"/>
      <c r="E39" s="3" t="str">
        <f xml:space="preserve">  'Active inputs'!E$230</f>
        <v xml:space="preserve">Active - Developer services, diversions and other contributions - opex - non price control - real (BR) </v>
      </c>
      <c r="F39" s="3">
        <f xml:space="preserve">  'Active inputs'!F$230</f>
        <v>0</v>
      </c>
      <c r="G39" s="3" t="str">
        <f xml:space="preserve">  'Active inputs'!G$230</f>
        <v>£m</v>
      </c>
      <c r="H39" s="3">
        <f xml:space="preserve">  'Active inputs'!H$230</f>
        <v>0</v>
      </c>
      <c r="I39" s="3">
        <f xml:space="preserve">  'Active inputs'!I$230</f>
        <v>0</v>
      </c>
      <c r="J39" s="3">
        <f xml:space="preserve">  'Active inputs'!J$230</f>
        <v>0</v>
      </c>
      <c r="K39" s="3">
        <f xml:space="preserve">  'Active inputs'!K$230</f>
        <v>0</v>
      </c>
      <c r="L39" s="3">
        <f xml:space="preserve">  'Active inputs'!L$230</f>
        <v>0</v>
      </c>
      <c r="M39" s="3">
        <f xml:space="preserve">  'Active inputs'!M$230</f>
        <v>0</v>
      </c>
      <c r="N39" s="3">
        <f xml:space="preserve">  'Active inputs'!N$230</f>
        <v>0</v>
      </c>
      <c r="O39" s="3">
        <f xml:space="preserve">  'Active inputs'!O$230</f>
        <v>0</v>
      </c>
      <c r="P39" s="3">
        <f xml:space="preserve">  'Active inputs'!P$230</f>
        <v>0</v>
      </c>
      <c r="Q39" s="3">
        <f xml:space="preserve">  'Active inputs'!Q$230</f>
        <v>0</v>
      </c>
      <c r="R39" s="3">
        <f xml:space="preserve">  'Active inputs'!R$230</f>
        <v>0</v>
      </c>
      <c r="S39" s="3">
        <f xml:space="preserve">  'Active inputs'!S$230</f>
        <v>0</v>
      </c>
      <c r="T39" s="3">
        <f xml:space="preserve">  'Active inputs'!T$230</f>
        <v>0</v>
      </c>
      <c r="U39" s="3">
        <f xml:space="preserve">  'Active inputs'!U$230</f>
        <v>0</v>
      </c>
      <c r="V39" s="3">
        <f xml:space="preserve">  'Active inputs'!V$230</f>
        <v>0</v>
      </c>
      <c r="W39" s="3">
        <f xml:space="preserve">  'Active inputs'!W$230</f>
        <v>0</v>
      </c>
      <c r="X39" s="3">
        <f xml:space="preserve">  'Active inputs'!X$230</f>
        <v>0</v>
      </c>
    </row>
    <row r="40" spans="1:24" outlineLevel="2">
      <c r="A40" s="11"/>
      <c r="B40" s="11"/>
      <c r="C40" s="22"/>
      <c r="D40" s="21"/>
      <c r="E40" s="3" t="str">
        <f xml:space="preserve">  'Active inputs'!E$231</f>
        <v xml:space="preserve">Active - Developer services, diversions and other contributions - opex - non price control - real (ADDN1) </v>
      </c>
      <c r="F40" s="3">
        <f xml:space="preserve">  'Active inputs'!F$231</f>
        <v>0</v>
      </c>
      <c r="G40" s="3" t="str">
        <f xml:space="preserve">  'Active inputs'!G$231</f>
        <v>£m</v>
      </c>
      <c r="H40" s="3">
        <f xml:space="preserve">  'Active inputs'!H$231</f>
        <v>0</v>
      </c>
      <c r="I40" s="3">
        <f xml:space="preserve">  'Active inputs'!I$231</f>
        <v>0</v>
      </c>
      <c r="J40" s="3">
        <f xml:space="preserve">  'Active inputs'!J$231</f>
        <v>0</v>
      </c>
      <c r="K40" s="3">
        <f xml:space="preserve">  'Active inputs'!K$231</f>
        <v>0</v>
      </c>
      <c r="L40" s="3">
        <f xml:space="preserve">  'Active inputs'!L$231</f>
        <v>0</v>
      </c>
      <c r="M40" s="3">
        <f xml:space="preserve">  'Active inputs'!M$231</f>
        <v>0</v>
      </c>
      <c r="N40" s="3">
        <f xml:space="preserve">  'Active inputs'!N$231</f>
        <v>0</v>
      </c>
      <c r="O40" s="3">
        <f xml:space="preserve">  'Active inputs'!O$231</f>
        <v>0</v>
      </c>
      <c r="P40" s="3">
        <f xml:space="preserve">  'Active inputs'!P$231</f>
        <v>0</v>
      </c>
      <c r="Q40" s="3">
        <f xml:space="preserve">  'Active inputs'!Q$231</f>
        <v>0</v>
      </c>
      <c r="R40" s="3">
        <f xml:space="preserve">  'Active inputs'!R$231</f>
        <v>0</v>
      </c>
      <c r="S40" s="3">
        <f xml:space="preserve">  'Active inputs'!S$231</f>
        <v>0</v>
      </c>
      <c r="T40" s="3">
        <f xml:space="preserve">  'Active inputs'!T$231</f>
        <v>0</v>
      </c>
      <c r="U40" s="3">
        <f xml:space="preserve">  'Active inputs'!U$231</f>
        <v>0</v>
      </c>
      <c r="V40" s="3">
        <f xml:space="preserve">  'Active inputs'!V$231</f>
        <v>0</v>
      </c>
      <c r="W40" s="3">
        <f xml:space="preserve">  'Active inputs'!W$231</f>
        <v>0</v>
      </c>
      <c r="X40" s="3">
        <f xml:space="preserve">  'Active inputs'!X$231</f>
        <v>0</v>
      </c>
    </row>
    <row r="41" spans="1:24" outlineLevel="2">
      <c r="A41" s="11"/>
      <c r="B41" s="11"/>
      <c r="C41" s="22"/>
      <c r="D41" s="21"/>
      <c r="E41" s="3" t="str">
        <f xml:space="preserve">  'Active inputs'!E$232</f>
        <v xml:space="preserve">Active - Developer services, diversions and other contributions - opex - non price control - real (ADDN2) </v>
      </c>
      <c r="F41" s="3">
        <f xml:space="preserve">  'Active inputs'!F$232</f>
        <v>0</v>
      </c>
      <c r="G41" s="3" t="str">
        <f xml:space="preserve">  'Active inputs'!G$232</f>
        <v>£m</v>
      </c>
      <c r="H41" s="3">
        <f xml:space="preserve">  'Active inputs'!H$232</f>
        <v>0</v>
      </c>
      <c r="I41" s="3">
        <f xml:space="preserve">  'Active inputs'!I$232</f>
        <v>0</v>
      </c>
      <c r="J41" s="3">
        <f xml:space="preserve">  'Active inputs'!J$232</f>
        <v>0</v>
      </c>
      <c r="K41" s="3">
        <f xml:space="preserve">  'Active inputs'!K$232</f>
        <v>0</v>
      </c>
      <c r="L41" s="3">
        <f xml:space="preserve">  'Active inputs'!L$232</f>
        <v>0</v>
      </c>
      <c r="M41" s="3">
        <f xml:space="preserve">  'Active inputs'!M$232</f>
        <v>0</v>
      </c>
      <c r="N41" s="3">
        <f xml:space="preserve">  'Active inputs'!N$232</f>
        <v>0</v>
      </c>
      <c r="O41" s="3">
        <f xml:space="preserve">  'Active inputs'!O$232</f>
        <v>0</v>
      </c>
      <c r="P41" s="3">
        <f xml:space="preserve">  'Active inputs'!P$232</f>
        <v>0</v>
      </c>
      <c r="Q41" s="3">
        <f xml:space="preserve">  'Active inputs'!Q$232</f>
        <v>0</v>
      </c>
      <c r="R41" s="3">
        <f xml:space="preserve">  'Active inputs'!R$232</f>
        <v>0</v>
      </c>
      <c r="S41" s="3">
        <f xml:space="preserve">  'Active inputs'!S$232</f>
        <v>0</v>
      </c>
      <c r="T41" s="3">
        <f xml:space="preserve">  'Active inputs'!T$232</f>
        <v>0</v>
      </c>
      <c r="U41" s="3">
        <f xml:space="preserve">  'Active inputs'!U$232</f>
        <v>0</v>
      </c>
      <c r="V41" s="3">
        <f xml:space="preserve">  'Active inputs'!V$232</f>
        <v>0</v>
      </c>
      <c r="W41" s="3">
        <f xml:space="preserve">  'Active inputs'!W$232</f>
        <v>0</v>
      </c>
      <c r="X41" s="3">
        <f xml:space="preserve">  'Active inputs'!X$232</f>
        <v>0</v>
      </c>
    </row>
    <row r="42" spans="1:24" outlineLevel="2">
      <c r="E42" s="69" t="s">
        <v>9101</v>
      </c>
      <c r="G42" s="69" t="s">
        <v>816</v>
      </c>
      <c r="H42" s="2">
        <f t="shared" ref="H42:H47" si="2" xml:space="preserve"> SUM( J42:X42 )</f>
        <v>0</v>
      </c>
      <c r="J42" s="2">
        <f t="shared" ref="J42:X47" si="3" xml:space="preserve">  J30 + J36</f>
        <v>0</v>
      </c>
      <c r="K42" s="2">
        <f t="shared" si="3"/>
        <v>0</v>
      </c>
      <c r="L42" s="2">
        <f t="shared" si="3"/>
        <v>0</v>
      </c>
      <c r="M42" s="2">
        <f t="shared" si="3"/>
        <v>0</v>
      </c>
      <c r="N42" s="2">
        <f t="shared" si="3"/>
        <v>0</v>
      </c>
      <c r="O42" s="2">
        <f t="shared" si="3"/>
        <v>0</v>
      </c>
      <c r="P42" s="2">
        <f t="shared" si="3"/>
        <v>0</v>
      </c>
      <c r="Q42" s="2">
        <f t="shared" si="3"/>
        <v>0</v>
      </c>
      <c r="R42" s="2">
        <f t="shared" si="3"/>
        <v>0</v>
      </c>
      <c r="S42" s="2">
        <f t="shared" si="3"/>
        <v>0</v>
      </c>
      <c r="T42" s="2">
        <f t="shared" si="3"/>
        <v>0</v>
      </c>
      <c r="U42" s="2">
        <f t="shared" si="3"/>
        <v>0</v>
      </c>
      <c r="V42" s="2">
        <f t="shared" si="3"/>
        <v>0</v>
      </c>
      <c r="W42" s="2">
        <f t="shared" si="3"/>
        <v>0</v>
      </c>
      <c r="X42" s="2">
        <f t="shared" si="3"/>
        <v>0</v>
      </c>
    </row>
    <row r="43" spans="1:24" outlineLevel="2">
      <c r="E43" s="69" t="s">
        <v>9102</v>
      </c>
      <c r="G43" s="69" t="s">
        <v>816</v>
      </c>
      <c r="H43" s="2">
        <f t="shared" si="2"/>
        <v>5.5417450345304928</v>
      </c>
      <c r="J43" s="2">
        <f t="shared" si="3"/>
        <v>0</v>
      </c>
      <c r="K43" s="2">
        <f t="shared" si="3"/>
        <v>0</v>
      </c>
      <c r="L43" s="2">
        <f t="shared" si="3"/>
        <v>0</v>
      </c>
      <c r="M43" s="2">
        <f t="shared" si="3"/>
        <v>0</v>
      </c>
      <c r="N43" s="2">
        <f t="shared" si="3"/>
        <v>0.60905359999999997</v>
      </c>
      <c r="O43" s="2">
        <f t="shared" si="3"/>
        <v>0.60546659999999997</v>
      </c>
      <c r="P43" s="2">
        <f t="shared" si="3"/>
        <v>0.60179519999999997</v>
      </c>
      <c r="Q43" s="2">
        <f t="shared" si="3"/>
        <v>0.59854580000000002</v>
      </c>
      <c r="R43" s="2">
        <f t="shared" si="3"/>
        <v>0.74970249999999994</v>
      </c>
      <c r="S43" s="2">
        <f t="shared" si="3"/>
        <v>0.49466825328644415</v>
      </c>
      <c r="T43" s="2">
        <f t="shared" si="3"/>
        <v>0.4880740214549012</v>
      </c>
      <c r="U43" s="2">
        <f t="shared" si="3"/>
        <v>0.4710652917806824</v>
      </c>
      <c r="V43" s="2">
        <f t="shared" si="3"/>
        <v>0.45934986048608867</v>
      </c>
      <c r="W43" s="2">
        <f t="shared" si="3"/>
        <v>0.46402390752237627</v>
      </c>
      <c r="X43" s="2">
        <f t="shared" si="3"/>
        <v>0</v>
      </c>
    </row>
    <row r="44" spans="1:24" outlineLevel="2">
      <c r="E44" s="69" t="s">
        <v>9103</v>
      </c>
      <c r="G44" s="69" t="s">
        <v>816</v>
      </c>
      <c r="H44" s="2">
        <f t="shared" si="2"/>
        <v>1.0389975740496349</v>
      </c>
      <c r="J44" s="2">
        <f t="shared" si="3"/>
        <v>0</v>
      </c>
      <c r="K44" s="2">
        <f t="shared" si="3"/>
        <v>0</v>
      </c>
      <c r="L44" s="2">
        <f t="shared" si="3"/>
        <v>0</v>
      </c>
      <c r="M44" s="2">
        <f t="shared" si="3"/>
        <v>0</v>
      </c>
      <c r="N44" s="2">
        <f t="shared" si="3"/>
        <v>6.2E-2</v>
      </c>
      <c r="O44" s="2">
        <f t="shared" si="3"/>
        <v>6.2E-2</v>
      </c>
      <c r="P44" s="2">
        <f t="shared" si="3"/>
        <v>6.2E-2</v>
      </c>
      <c r="Q44" s="2">
        <f t="shared" si="3"/>
        <v>6.2E-2</v>
      </c>
      <c r="R44" s="2">
        <f t="shared" si="3"/>
        <v>0.35699999999999998</v>
      </c>
      <c r="S44" s="2">
        <f t="shared" si="3"/>
        <v>9.0026331654053604E-2</v>
      </c>
      <c r="T44" s="2">
        <f t="shared" si="3"/>
        <v>8.8828814741170797E-2</v>
      </c>
      <c r="U44" s="2">
        <f t="shared" si="3"/>
        <v>8.6239089715096695E-2</v>
      </c>
      <c r="V44" s="2">
        <f t="shared" si="3"/>
        <v>8.3951550805933722E-2</v>
      </c>
      <c r="W44" s="2">
        <f t="shared" si="3"/>
        <v>8.4951787133380044E-2</v>
      </c>
      <c r="X44" s="2">
        <f t="shared" si="3"/>
        <v>0</v>
      </c>
    </row>
    <row r="45" spans="1:24" outlineLevel="2">
      <c r="E45" s="69" t="s">
        <v>9104</v>
      </c>
      <c r="G45" s="69" t="s">
        <v>816</v>
      </c>
      <c r="H45" s="2">
        <f t="shared" si="2"/>
        <v>0</v>
      </c>
      <c r="J45" s="2">
        <f t="shared" si="3"/>
        <v>0</v>
      </c>
      <c r="K45" s="2">
        <f t="shared" si="3"/>
        <v>0</v>
      </c>
      <c r="L45" s="2">
        <f t="shared" si="3"/>
        <v>0</v>
      </c>
      <c r="M45" s="2">
        <f t="shared" si="3"/>
        <v>0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outlineLevel="2">
      <c r="E46" s="69" t="s">
        <v>9105</v>
      </c>
      <c r="G46" s="69" t="s">
        <v>816</v>
      </c>
      <c r="H46" s="2">
        <f t="shared" si="2"/>
        <v>0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0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outlineLevel="2">
      <c r="E47" s="69" t="s">
        <v>9106</v>
      </c>
      <c r="G47" s="69" t="s">
        <v>816</v>
      </c>
      <c r="H47" s="2">
        <f t="shared" si="2"/>
        <v>0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0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outlineLevel="2"/>
    <row r="49" spans="1:24" outlineLevel="2"/>
    <row r="50" spans="1:24" outlineLevel="2">
      <c r="B50" s="81" t="s">
        <v>9107</v>
      </c>
    </row>
    <row r="51" spans="1:24" outlineLevel="2">
      <c r="E51" s="2" t="str">
        <f t="shared" ref="E51:X51" si="4" xml:space="preserve">  E$42</f>
        <v xml:space="preserve">Opex - Developer services, diversions and other contributions - real (WR) </v>
      </c>
      <c r="F51" s="2">
        <f t="shared" si="4"/>
        <v>0</v>
      </c>
      <c r="G51" s="2" t="str">
        <f t="shared" si="4"/>
        <v>£m</v>
      </c>
      <c r="H51" s="2">
        <f t="shared" si="4"/>
        <v>0</v>
      </c>
      <c r="I51" s="2">
        <f t="shared" si="4"/>
        <v>0</v>
      </c>
      <c r="J51" s="2">
        <f t="shared" si="4"/>
        <v>0</v>
      </c>
      <c r="K51" s="2">
        <f t="shared" si="4"/>
        <v>0</v>
      </c>
      <c r="L51" s="2">
        <f t="shared" si="4"/>
        <v>0</v>
      </c>
      <c r="M51" s="2">
        <f t="shared" si="4"/>
        <v>0</v>
      </c>
      <c r="N51" s="2">
        <f t="shared" si="4"/>
        <v>0</v>
      </c>
      <c r="O51" s="2">
        <f t="shared" si="4"/>
        <v>0</v>
      </c>
      <c r="P51" s="2">
        <f t="shared" si="4"/>
        <v>0</v>
      </c>
      <c r="Q51" s="2">
        <f t="shared" si="4"/>
        <v>0</v>
      </c>
      <c r="R51" s="2">
        <f t="shared" si="4"/>
        <v>0</v>
      </c>
      <c r="S51" s="2">
        <f t="shared" si="4"/>
        <v>0</v>
      </c>
      <c r="T51" s="2">
        <f t="shared" si="4"/>
        <v>0</v>
      </c>
      <c r="U51" s="2">
        <f t="shared" si="4"/>
        <v>0</v>
      </c>
      <c r="V51" s="2">
        <f t="shared" si="4"/>
        <v>0</v>
      </c>
      <c r="W51" s="2">
        <f t="shared" si="4"/>
        <v>0</v>
      </c>
      <c r="X51" s="2">
        <f t="shared" si="4"/>
        <v>0</v>
      </c>
    </row>
    <row r="52" spans="1:24" outlineLevel="2">
      <c r="E52" s="2" t="str">
        <f t="shared" ref="E52:X52" si="5" xml:space="preserve">  E$43</f>
        <v xml:space="preserve">Opex - Developer services, diversions and other contributions - real (WN) </v>
      </c>
      <c r="F52" s="2">
        <f t="shared" si="5"/>
        <v>0</v>
      </c>
      <c r="G52" s="2" t="str">
        <f t="shared" si="5"/>
        <v>£m</v>
      </c>
      <c r="H52" s="2">
        <f t="shared" si="5"/>
        <v>5.5417450345304928</v>
      </c>
      <c r="I52" s="2">
        <f t="shared" si="5"/>
        <v>0</v>
      </c>
      <c r="J52" s="2">
        <f t="shared" si="5"/>
        <v>0</v>
      </c>
      <c r="K52" s="2">
        <f t="shared" si="5"/>
        <v>0</v>
      </c>
      <c r="L52" s="2">
        <f t="shared" si="5"/>
        <v>0</v>
      </c>
      <c r="M52" s="2">
        <f t="shared" si="5"/>
        <v>0</v>
      </c>
      <c r="N52" s="2">
        <f t="shared" si="5"/>
        <v>0.60905359999999997</v>
      </c>
      <c r="O52" s="2">
        <f t="shared" si="5"/>
        <v>0.60546659999999997</v>
      </c>
      <c r="P52" s="2">
        <f t="shared" si="5"/>
        <v>0.60179519999999997</v>
      </c>
      <c r="Q52" s="2">
        <f t="shared" si="5"/>
        <v>0.59854580000000002</v>
      </c>
      <c r="R52" s="2">
        <f t="shared" si="5"/>
        <v>0.74970249999999994</v>
      </c>
      <c r="S52" s="2">
        <f t="shared" si="5"/>
        <v>0.49466825328644415</v>
      </c>
      <c r="T52" s="2">
        <f t="shared" si="5"/>
        <v>0.4880740214549012</v>
      </c>
      <c r="U52" s="2">
        <f t="shared" si="5"/>
        <v>0.4710652917806824</v>
      </c>
      <c r="V52" s="2">
        <f t="shared" si="5"/>
        <v>0.45934986048608867</v>
      </c>
      <c r="W52" s="2">
        <f t="shared" si="5"/>
        <v>0.46402390752237627</v>
      </c>
      <c r="X52" s="2">
        <f t="shared" si="5"/>
        <v>0</v>
      </c>
    </row>
    <row r="53" spans="1:24" outlineLevel="2">
      <c r="E53" s="2" t="str">
        <f t="shared" ref="E53:X53" si="6" xml:space="preserve">  E$44</f>
        <v xml:space="preserve">Opex - Developer services, diversions and other contributions - real (WWN) </v>
      </c>
      <c r="F53" s="2">
        <f t="shared" si="6"/>
        <v>0</v>
      </c>
      <c r="G53" s="2" t="str">
        <f t="shared" si="6"/>
        <v>£m</v>
      </c>
      <c r="H53" s="2">
        <f t="shared" si="6"/>
        <v>1.0389975740496349</v>
      </c>
      <c r="I53" s="2">
        <f t="shared" si="6"/>
        <v>0</v>
      </c>
      <c r="J53" s="2">
        <f t="shared" si="6"/>
        <v>0</v>
      </c>
      <c r="K53" s="2">
        <f t="shared" si="6"/>
        <v>0</v>
      </c>
      <c r="L53" s="2">
        <f t="shared" si="6"/>
        <v>0</v>
      </c>
      <c r="M53" s="2">
        <f t="shared" si="6"/>
        <v>0</v>
      </c>
      <c r="N53" s="2">
        <f t="shared" si="6"/>
        <v>6.2E-2</v>
      </c>
      <c r="O53" s="2">
        <f t="shared" si="6"/>
        <v>6.2E-2</v>
      </c>
      <c r="P53" s="2">
        <f t="shared" si="6"/>
        <v>6.2E-2</v>
      </c>
      <c r="Q53" s="2">
        <f t="shared" si="6"/>
        <v>6.2E-2</v>
      </c>
      <c r="R53" s="2">
        <f t="shared" si="6"/>
        <v>0.35699999999999998</v>
      </c>
      <c r="S53" s="2">
        <f t="shared" si="6"/>
        <v>9.0026331654053604E-2</v>
      </c>
      <c r="T53" s="2">
        <f t="shared" si="6"/>
        <v>8.8828814741170797E-2</v>
      </c>
      <c r="U53" s="2">
        <f t="shared" si="6"/>
        <v>8.6239089715096695E-2</v>
      </c>
      <c r="V53" s="2">
        <f t="shared" si="6"/>
        <v>8.3951550805933722E-2</v>
      </c>
      <c r="W53" s="2">
        <f t="shared" si="6"/>
        <v>8.4951787133380044E-2</v>
      </c>
      <c r="X53" s="2">
        <f t="shared" si="6"/>
        <v>0</v>
      </c>
    </row>
    <row r="54" spans="1:24" outlineLevel="2">
      <c r="E54" s="2" t="str">
        <f t="shared" ref="E54:X54" si="7" xml:space="preserve">  E$45</f>
        <v xml:space="preserve">Opex - Developer services, diversions and other contributions - real (BR) </v>
      </c>
      <c r="F54" s="2">
        <f t="shared" si="7"/>
        <v>0</v>
      </c>
      <c r="G54" s="2" t="str">
        <f t="shared" si="7"/>
        <v>£m</v>
      </c>
      <c r="H54" s="2">
        <f t="shared" si="7"/>
        <v>0</v>
      </c>
      <c r="I54" s="2">
        <f t="shared" si="7"/>
        <v>0</v>
      </c>
      <c r="J54" s="2">
        <f t="shared" si="7"/>
        <v>0</v>
      </c>
      <c r="K54" s="2">
        <f t="shared" si="7"/>
        <v>0</v>
      </c>
      <c r="L54" s="2">
        <f t="shared" si="7"/>
        <v>0</v>
      </c>
      <c r="M54" s="2">
        <f t="shared" si="7"/>
        <v>0</v>
      </c>
      <c r="N54" s="2">
        <f t="shared" si="7"/>
        <v>0</v>
      </c>
      <c r="O54" s="2">
        <f t="shared" si="7"/>
        <v>0</v>
      </c>
      <c r="P54" s="2">
        <f t="shared" si="7"/>
        <v>0</v>
      </c>
      <c r="Q54" s="2">
        <f t="shared" si="7"/>
        <v>0</v>
      </c>
      <c r="R54" s="2">
        <f t="shared" si="7"/>
        <v>0</v>
      </c>
      <c r="S54" s="2">
        <f t="shared" si="7"/>
        <v>0</v>
      </c>
      <c r="T54" s="2">
        <f t="shared" si="7"/>
        <v>0</v>
      </c>
      <c r="U54" s="2">
        <f t="shared" si="7"/>
        <v>0</v>
      </c>
      <c r="V54" s="2">
        <f t="shared" si="7"/>
        <v>0</v>
      </c>
      <c r="W54" s="2">
        <f t="shared" si="7"/>
        <v>0</v>
      </c>
      <c r="X54" s="2">
        <f t="shared" si="7"/>
        <v>0</v>
      </c>
    </row>
    <row r="55" spans="1:24" outlineLevel="2">
      <c r="E55" s="2" t="str">
        <f t="shared" ref="E55:X55" si="8" xml:space="preserve">  E$46</f>
        <v xml:space="preserve">Opex - Developer services, diversions and other contributions - real (ADDN1) </v>
      </c>
      <c r="F55" s="2">
        <f t="shared" si="8"/>
        <v>0</v>
      </c>
      <c r="G55" s="2" t="str">
        <f t="shared" si="8"/>
        <v>£m</v>
      </c>
      <c r="H55" s="2">
        <f t="shared" si="8"/>
        <v>0</v>
      </c>
      <c r="I55" s="2">
        <f t="shared" si="8"/>
        <v>0</v>
      </c>
      <c r="J55" s="2">
        <f t="shared" si="8"/>
        <v>0</v>
      </c>
      <c r="K55" s="2">
        <f t="shared" si="8"/>
        <v>0</v>
      </c>
      <c r="L55" s="2">
        <f t="shared" si="8"/>
        <v>0</v>
      </c>
      <c r="M55" s="2">
        <f t="shared" si="8"/>
        <v>0</v>
      </c>
      <c r="N55" s="2">
        <f t="shared" si="8"/>
        <v>0</v>
      </c>
      <c r="O55" s="2">
        <f t="shared" si="8"/>
        <v>0</v>
      </c>
      <c r="P55" s="2">
        <f t="shared" si="8"/>
        <v>0</v>
      </c>
      <c r="Q55" s="2">
        <f t="shared" si="8"/>
        <v>0</v>
      </c>
      <c r="R55" s="2">
        <f t="shared" si="8"/>
        <v>0</v>
      </c>
      <c r="S55" s="2">
        <f t="shared" si="8"/>
        <v>0</v>
      </c>
      <c r="T55" s="2">
        <f t="shared" si="8"/>
        <v>0</v>
      </c>
      <c r="U55" s="2">
        <f t="shared" si="8"/>
        <v>0</v>
      </c>
      <c r="V55" s="2">
        <f t="shared" si="8"/>
        <v>0</v>
      </c>
      <c r="W55" s="2">
        <f t="shared" si="8"/>
        <v>0</v>
      </c>
      <c r="X55" s="2">
        <f t="shared" si="8"/>
        <v>0</v>
      </c>
    </row>
    <row r="56" spans="1:24" outlineLevel="2">
      <c r="E56" s="2" t="str">
        <f t="shared" ref="E56:X56" si="9" xml:space="preserve">  E$47</f>
        <v xml:space="preserve">Opex - Developer services, diversions and other contributions - real (ADDN2) </v>
      </c>
      <c r="F56" s="2">
        <f t="shared" si="9"/>
        <v>0</v>
      </c>
      <c r="G56" s="2" t="str">
        <f t="shared" si="9"/>
        <v>£m</v>
      </c>
      <c r="H56" s="2">
        <f t="shared" si="9"/>
        <v>0</v>
      </c>
      <c r="I56" s="2">
        <f t="shared" si="9"/>
        <v>0</v>
      </c>
      <c r="J56" s="2">
        <f t="shared" si="9"/>
        <v>0</v>
      </c>
      <c r="K56" s="2">
        <f t="shared" si="9"/>
        <v>0</v>
      </c>
      <c r="L56" s="2">
        <f t="shared" si="9"/>
        <v>0</v>
      </c>
      <c r="M56" s="2">
        <f t="shared" si="9"/>
        <v>0</v>
      </c>
      <c r="N56" s="2">
        <f t="shared" si="9"/>
        <v>0</v>
      </c>
      <c r="O56" s="2">
        <f t="shared" si="9"/>
        <v>0</v>
      </c>
      <c r="P56" s="2">
        <f t="shared" si="9"/>
        <v>0</v>
      </c>
      <c r="Q56" s="2">
        <f t="shared" si="9"/>
        <v>0</v>
      </c>
      <c r="R56" s="2">
        <f t="shared" si="9"/>
        <v>0</v>
      </c>
      <c r="S56" s="2">
        <f t="shared" si="9"/>
        <v>0</v>
      </c>
      <c r="T56" s="2">
        <f t="shared" si="9"/>
        <v>0</v>
      </c>
      <c r="U56" s="2">
        <f t="shared" si="9"/>
        <v>0</v>
      </c>
      <c r="V56" s="2">
        <f t="shared" si="9"/>
        <v>0</v>
      </c>
      <c r="W56" s="2">
        <f t="shared" si="9"/>
        <v>0</v>
      </c>
      <c r="X56" s="2">
        <f t="shared" si="9"/>
        <v>0</v>
      </c>
    </row>
    <row r="57" spans="1:24" outlineLevel="2">
      <c r="A57" s="11"/>
      <c r="B57" s="11"/>
      <c r="C57" s="22"/>
      <c r="D57" s="21"/>
      <c r="E57" s="12" t="str">
        <f xml:space="preserve">  Indexation!E$97</f>
        <v>CPI(H): Fin year average - inflate from base year 2022-23 average</v>
      </c>
      <c r="F57" s="12">
        <f xml:space="preserve">  Indexation!F$97</f>
        <v>0</v>
      </c>
      <c r="G57" s="12" t="str">
        <f xml:space="preserve">  Indexation!G$97</f>
        <v>factor</v>
      </c>
      <c r="H57" s="12">
        <f xml:space="preserve">  Indexation!H$97</f>
        <v>0</v>
      </c>
      <c r="I57" s="12">
        <f xml:space="preserve">  Indexation!I$97</f>
        <v>0</v>
      </c>
      <c r="J57" s="12">
        <f xml:space="preserve">  Indexation!J$97</f>
        <v>0.9193362682018289</v>
      </c>
      <c r="K57" s="12">
        <f xml:space="preserve">  Indexation!K$97</f>
        <v>1</v>
      </c>
      <c r="L57" s="12">
        <f xml:space="preserve">  Indexation!L$97</f>
        <v>1.0535049102607519</v>
      </c>
      <c r="M57" s="12">
        <f xml:space="preserve">  Indexation!M$97</f>
        <v>1.0812055536742298</v>
      </c>
      <c r="N57" s="12">
        <f xml:space="preserve">  Indexation!N$97</f>
        <v>1.102946156451067</v>
      </c>
      <c r="O57" s="12">
        <f xml:space="preserve">  Indexation!O$97</f>
        <v>1.1249576701659334</v>
      </c>
      <c r="P57" s="12">
        <f xml:space="preserve">  Indexation!P$97</f>
        <v>1.1473755502878431</v>
      </c>
      <c r="Q57" s="12">
        <f xml:space="preserve">  Indexation!Q$97</f>
        <v>1.1703352522858115</v>
      </c>
      <c r="R57" s="12">
        <f xml:space="preserve">  Indexation!R$97</f>
        <v>1.1937690484253303</v>
      </c>
      <c r="S57" s="12">
        <f xml:space="preserve">  Indexation!S$97</f>
        <v>1.2107687097866577</v>
      </c>
      <c r="T57" s="12">
        <f xml:space="preserve">  Indexation!T$97</f>
        <v>1.2348797832712497</v>
      </c>
      <c r="U57" s="12">
        <f xml:space="preserve">  Indexation!U$97</f>
        <v>1.2596681341009144</v>
      </c>
      <c r="V57" s="12">
        <f xml:space="preserve">  Indexation!V$97</f>
        <v>1.2847951236031159</v>
      </c>
      <c r="W57" s="12">
        <f xml:space="preserve">  Indexation!W$97</f>
        <v>1.3105993904503899</v>
      </c>
      <c r="X57" s="12">
        <f xml:space="preserve">  Indexation!X$97</f>
        <v>1.3105993904503899</v>
      </c>
    </row>
    <row r="58" spans="1:24" outlineLevel="2">
      <c r="A58" s="11"/>
      <c r="B58" s="11"/>
      <c r="C58" s="22"/>
      <c r="D58" s="21"/>
      <c r="E58" s="4" t="str">
        <f xml:space="preserve">  Time!E$113</f>
        <v>Forecast period flag</v>
      </c>
      <c r="F58" s="4">
        <f xml:space="preserve">  Time!F$113</f>
        <v>0</v>
      </c>
      <c r="G58" s="4" t="str">
        <f xml:space="preserve">  Time!G$113</f>
        <v>flag</v>
      </c>
      <c r="H58" s="4">
        <f xml:space="preserve">  Time!H$113</f>
        <v>5</v>
      </c>
      <c r="I58" s="4">
        <f xml:space="preserve">  Time!I$113</f>
        <v>0</v>
      </c>
      <c r="J58" s="4">
        <f xml:space="preserve">  Time!J$113</f>
        <v>0</v>
      </c>
      <c r="K58" s="4">
        <f xml:space="preserve">  Time!K$113</f>
        <v>0</v>
      </c>
      <c r="L58" s="4">
        <f xml:space="preserve">  Time!L$113</f>
        <v>0</v>
      </c>
      <c r="M58" s="4">
        <f xml:space="preserve">  Time!M$113</f>
        <v>0</v>
      </c>
      <c r="N58" s="4">
        <f xml:space="preserve">  Time!N$113</f>
        <v>1</v>
      </c>
      <c r="O58" s="4">
        <f xml:space="preserve">  Time!O$113</f>
        <v>1</v>
      </c>
      <c r="P58" s="4">
        <f xml:space="preserve">  Time!P$113</f>
        <v>1</v>
      </c>
      <c r="Q58" s="4">
        <f xml:space="preserve">  Time!Q$113</f>
        <v>1</v>
      </c>
      <c r="R58" s="4">
        <f xml:space="preserve">  Time!R$113</f>
        <v>1</v>
      </c>
      <c r="S58" s="4">
        <f xml:space="preserve">  Time!S$113</f>
        <v>0</v>
      </c>
      <c r="T58" s="4">
        <f xml:space="preserve">  Time!T$113</f>
        <v>0</v>
      </c>
      <c r="U58" s="4">
        <f xml:space="preserve">  Time!U$113</f>
        <v>0</v>
      </c>
      <c r="V58" s="4">
        <f xml:space="preserve">  Time!V$113</f>
        <v>0</v>
      </c>
      <c r="W58" s="4">
        <f xml:space="preserve">  Time!W$113</f>
        <v>0</v>
      </c>
      <c r="X58" s="4">
        <f xml:space="preserve">  Time!X$113</f>
        <v>0</v>
      </c>
    </row>
    <row r="59" spans="1:24" outlineLevel="2">
      <c r="E59" s="69" t="s">
        <v>9108</v>
      </c>
      <c r="G59" s="69" t="s">
        <v>816</v>
      </c>
      <c r="H59" s="2">
        <f t="shared" ref="H59:H64" si="10" xml:space="preserve"> SUM( J59:X59 )</f>
        <v>0</v>
      </c>
      <c r="J59" s="2">
        <f t="shared" ref="J59:X64" si="11" xml:space="preserve">  J51 * J$57 * J$58</f>
        <v>0</v>
      </c>
      <c r="K59" s="2">
        <f t="shared" si="11"/>
        <v>0</v>
      </c>
      <c r="L59" s="2">
        <f t="shared" si="11"/>
        <v>0</v>
      </c>
      <c r="M59" s="2">
        <f t="shared" si="11"/>
        <v>0</v>
      </c>
      <c r="N59" s="2">
        <f t="shared" si="11"/>
        <v>0</v>
      </c>
      <c r="O59" s="2">
        <f t="shared" si="11"/>
        <v>0</v>
      </c>
      <c r="P59" s="2">
        <f t="shared" si="11"/>
        <v>0</v>
      </c>
      <c r="Q59" s="2">
        <f t="shared" si="11"/>
        <v>0</v>
      </c>
      <c r="R59" s="2">
        <f t="shared" si="11"/>
        <v>0</v>
      </c>
      <c r="S59" s="2">
        <f t="shared" si="11"/>
        <v>0</v>
      </c>
      <c r="T59" s="2">
        <f t="shared" si="11"/>
        <v>0</v>
      </c>
      <c r="U59" s="2">
        <f t="shared" si="11"/>
        <v>0</v>
      </c>
      <c r="V59" s="2">
        <f t="shared" si="11"/>
        <v>0</v>
      </c>
      <c r="W59" s="2">
        <f t="shared" si="11"/>
        <v>0</v>
      </c>
      <c r="X59" s="2">
        <f t="shared" si="11"/>
        <v>0</v>
      </c>
    </row>
    <row r="60" spans="1:24" outlineLevel="2">
      <c r="E60" s="69" t="s">
        <v>9109</v>
      </c>
      <c r="G60" s="69" t="s">
        <v>816</v>
      </c>
      <c r="H60" s="2">
        <f t="shared" si="10"/>
        <v>3.6388336115272617</v>
      </c>
      <c r="J60" s="2">
        <f t="shared" si="11"/>
        <v>0</v>
      </c>
      <c r="K60" s="2">
        <f t="shared" si="11"/>
        <v>0</v>
      </c>
      <c r="L60" s="2">
        <f t="shared" si="11"/>
        <v>0</v>
      </c>
      <c r="M60" s="2">
        <f t="shared" si="11"/>
        <v>0</v>
      </c>
      <c r="N60" s="2">
        <f t="shared" si="11"/>
        <v>0.67175332719268555</v>
      </c>
      <c r="O60" s="2">
        <f t="shared" si="11"/>
        <v>0.68112429569928912</v>
      </c>
      <c r="P60" s="2">
        <f t="shared" si="11"/>
        <v>0.69048509876058262</v>
      </c>
      <c r="Q60" s="2">
        <f t="shared" si="11"/>
        <v>0.70049924984761291</v>
      </c>
      <c r="R60" s="2">
        <f t="shared" si="11"/>
        <v>0.89497164002709106</v>
      </c>
      <c r="S60" s="2">
        <f t="shared" si="11"/>
        <v>0</v>
      </c>
      <c r="T60" s="2">
        <f t="shared" si="11"/>
        <v>0</v>
      </c>
      <c r="U60" s="2">
        <f t="shared" si="11"/>
        <v>0</v>
      </c>
      <c r="V60" s="2">
        <f t="shared" si="11"/>
        <v>0</v>
      </c>
      <c r="W60" s="2">
        <f t="shared" si="11"/>
        <v>0</v>
      </c>
      <c r="X60" s="2">
        <f t="shared" si="11"/>
        <v>0</v>
      </c>
    </row>
    <row r="61" spans="1:24" outlineLevel="2">
      <c r="E61" s="69" t="s">
        <v>9110</v>
      </c>
      <c r="G61" s="69" t="s">
        <v>816</v>
      </c>
      <c r="H61" s="2">
        <f t="shared" si="10"/>
        <v>0.70800365729766346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6.8382661699966152E-2</v>
      </c>
      <c r="O61" s="2">
        <f t="shared" si="11"/>
        <v>6.9747375550287871E-2</v>
      </c>
      <c r="P61" s="2">
        <f t="shared" si="11"/>
        <v>7.1137284117846269E-2</v>
      </c>
      <c r="Q61" s="2">
        <f t="shared" si="11"/>
        <v>7.2560785641720305E-2</v>
      </c>
      <c r="R61" s="2">
        <f t="shared" si="11"/>
        <v>0.42617555028784287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outlineLevel="2">
      <c r="E62" s="69" t="s">
        <v>9111</v>
      </c>
      <c r="G62" s="69" t="s">
        <v>816</v>
      </c>
      <c r="H62" s="2">
        <f t="shared" si="10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0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outlineLevel="2">
      <c r="E63" s="69" t="s">
        <v>9112</v>
      </c>
      <c r="G63" s="69" t="s">
        <v>816</v>
      </c>
      <c r="H63" s="2">
        <f t="shared" si="10"/>
        <v>0</v>
      </c>
      <c r="J63" s="2">
        <f t="shared" si="11"/>
        <v>0</v>
      </c>
      <c r="K63" s="2">
        <f t="shared" si="11"/>
        <v>0</v>
      </c>
      <c r="L63" s="2">
        <f t="shared" si="11"/>
        <v>0</v>
      </c>
      <c r="M63" s="2">
        <f t="shared" si="11"/>
        <v>0</v>
      </c>
      <c r="N63" s="2">
        <f t="shared" si="11"/>
        <v>0</v>
      </c>
      <c r="O63" s="2">
        <f t="shared" si="11"/>
        <v>0</v>
      </c>
      <c r="P63" s="2">
        <f t="shared" si="11"/>
        <v>0</v>
      </c>
      <c r="Q63" s="2">
        <f t="shared" si="11"/>
        <v>0</v>
      </c>
      <c r="R63" s="2">
        <f t="shared" si="11"/>
        <v>0</v>
      </c>
      <c r="S63" s="2">
        <f t="shared" si="11"/>
        <v>0</v>
      </c>
      <c r="T63" s="2">
        <f t="shared" si="11"/>
        <v>0</v>
      </c>
      <c r="U63" s="2">
        <f t="shared" si="11"/>
        <v>0</v>
      </c>
      <c r="V63" s="2">
        <f t="shared" si="11"/>
        <v>0</v>
      </c>
      <c r="W63" s="2">
        <f t="shared" si="11"/>
        <v>0</v>
      </c>
      <c r="X63" s="2">
        <f t="shared" si="11"/>
        <v>0</v>
      </c>
    </row>
    <row r="64" spans="1:24" outlineLevel="2">
      <c r="E64" s="69" t="s">
        <v>9113</v>
      </c>
      <c r="G64" s="69" t="s">
        <v>816</v>
      </c>
      <c r="H64" s="2">
        <f t="shared" si="10"/>
        <v>0</v>
      </c>
      <c r="J64" s="2">
        <f t="shared" si="11"/>
        <v>0</v>
      </c>
      <c r="K64" s="2">
        <f t="shared" si="11"/>
        <v>0</v>
      </c>
      <c r="L64" s="2">
        <f t="shared" si="11"/>
        <v>0</v>
      </c>
      <c r="M64" s="2">
        <f t="shared" si="11"/>
        <v>0</v>
      </c>
      <c r="N64" s="2">
        <f t="shared" si="11"/>
        <v>0</v>
      </c>
      <c r="O64" s="2">
        <f t="shared" si="11"/>
        <v>0</v>
      </c>
      <c r="P64" s="2">
        <f t="shared" si="11"/>
        <v>0</v>
      </c>
      <c r="Q64" s="2">
        <f t="shared" si="11"/>
        <v>0</v>
      </c>
      <c r="R64" s="2">
        <f t="shared" si="11"/>
        <v>0</v>
      </c>
      <c r="S64" s="2">
        <f t="shared" si="11"/>
        <v>0</v>
      </c>
      <c r="T64" s="2">
        <f t="shared" si="11"/>
        <v>0</v>
      </c>
      <c r="U64" s="2">
        <f t="shared" si="11"/>
        <v>0</v>
      </c>
      <c r="V64" s="2">
        <f t="shared" si="11"/>
        <v>0</v>
      </c>
      <c r="W64" s="2">
        <f t="shared" si="11"/>
        <v>0</v>
      </c>
      <c r="X64" s="2">
        <f t="shared" si="11"/>
        <v>0</v>
      </c>
    </row>
    <row r="65" spans="1:24" outlineLevel="2"/>
    <row r="68" spans="1:24" s="71" customFormat="1">
      <c r="A68" s="52" t="s">
        <v>5788</v>
      </c>
      <c r="B68" s="52"/>
      <c r="C68" s="70"/>
      <c r="D68" s="75"/>
    </row>
    <row r="69" spans="1:24" outlineLevel="1"/>
    <row r="70" spans="1:24" outlineLevel="1">
      <c r="A70" s="81" t="s">
        <v>5788</v>
      </c>
    </row>
    <row r="71" spans="1:24" outlineLevel="2">
      <c r="B71" s="81" t="s">
        <v>9114</v>
      </c>
    </row>
    <row r="72" spans="1:24" outlineLevel="2">
      <c r="A72" s="11"/>
      <c r="B72" s="11"/>
      <c r="C72" s="22"/>
      <c r="D72" s="21"/>
      <c r="E72" s="3" t="str">
        <f xml:space="preserve">  'Active inputs'!E$61</f>
        <v xml:space="preserve">Active - Gross capital expenditure incl DS, Divrns other Conts &amp; cost sharing - real (WR) </v>
      </c>
      <c r="F72" s="3">
        <f xml:space="preserve">  'Active inputs'!F$61</f>
        <v>0</v>
      </c>
      <c r="G72" s="3" t="str">
        <f xml:space="preserve">  'Active inputs'!G$61</f>
        <v>£m</v>
      </c>
      <c r="H72" s="3">
        <f xml:space="preserve">  'Active inputs'!H$61</f>
        <v>279.2351451559739</v>
      </c>
      <c r="I72" s="3">
        <f xml:space="preserve">  'Active inputs'!I$61</f>
        <v>0</v>
      </c>
      <c r="J72" s="3">
        <f xml:space="preserve">  'Active inputs'!J$61</f>
        <v>0</v>
      </c>
      <c r="K72" s="3">
        <f xml:space="preserve">  'Active inputs'!K$61</f>
        <v>0</v>
      </c>
      <c r="L72" s="3">
        <f xml:space="preserve">  'Active inputs'!L$61</f>
        <v>0</v>
      </c>
      <c r="M72" s="3">
        <f xml:space="preserve">  'Active inputs'!M$61</f>
        <v>0</v>
      </c>
      <c r="N72" s="3">
        <f xml:space="preserve">  'Active inputs'!N$61</f>
        <v>35.210257634133285</v>
      </c>
      <c r="O72" s="3">
        <f xml:space="preserve">  'Active inputs'!O$61</f>
        <v>46.518576704161148</v>
      </c>
      <c r="P72" s="3">
        <f xml:space="preserve">  'Active inputs'!P$61</f>
        <v>43.654713670068247</v>
      </c>
      <c r="Q72" s="3">
        <f xml:space="preserve">  'Active inputs'!Q$61</f>
        <v>31.86438324762171</v>
      </c>
      <c r="R72" s="3">
        <f xml:space="preserve">  'Active inputs'!R$61</f>
        <v>16.963391876477075</v>
      </c>
      <c r="S72" s="3">
        <f xml:space="preserve">  'Active inputs'!S$61</f>
        <v>21.00476440470247</v>
      </c>
      <c r="T72" s="3">
        <f xml:space="preserve">  'Active inputs'!T$61</f>
        <v>21.00476440470247</v>
      </c>
      <c r="U72" s="3">
        <f xml:space="preserve">  'Active inputs'!U$61</f>
        <v>21.00476440470247</v>
      </c>
      <c r="V72" s="3">
        <f xml:space="preserve">  'Active inputs'!V$61</f>
        <v>21.00476440470247</v>
      </c>
      <c r="W72" s="3">
        <f xml:space="preserve">  'Active inputs'!W$61</f>
        <v>21.00476440470247</v>
      </c>
      <c r="X72" s="3">
        <f xml:space="preserve">  'Active inputs'!X$61</f>
        <v>0</v>
      </c>
    </row>
    <row r="73" spans="1:24" outlineLevel="2">
      <c r="A73" s="11"/>
      <c r="B73" s="11"/>
      <c r="C73" s="22"/>
      <c r="D73" s="21"/>
      <c r="E73" s="3" t="str">
        <f xml:space="preserve">  'Active inputs'!E$62</f>
        <v xml:space="preserve">Active - Gross capital expenditure incl DS, Divrns other Conts &amp; cost sharing - real (WN) </v>
      </c>
      <c r="F73" s="3">
        <f xml:space="preserve">  'Active inputs'!F$62</f>
        <v>0</v>
      </c>
      <c r="G73" s="3" t="str">
        <f xml:space="preserve">  'Active inputs'!G$62</f>
        <v>£m</v>
      </c>
      <c r="H73" s="3">
        <f xml:space="preserve">  'Active inputs'!H$62</f>
        <v>4575.1128455747657</v>
      </c>
      <c r="I73" s="3">
        <f xml:space="preserve">  'Active inputs'!I$62</f>
        <v>0</v>
      </c>
      <c r="J73" s="3">
        <f xml:space="preserve">  'Active inputs'!J$62</f>
        <v>0</v>
      </c>
      <c r="K73" s="3">
        <f xml:space="preserve">  'Active inputs'!K$62</f>
        <v>0</v>
      </c>
      <c r="L73" s="3">
        <f xml:space="preserve">  'Active inputs'!L$62</f>
        <v>0</v>
      </c>
      <c r="M73" s="3">
        <f xml:space="preserve">  'Active inputs'!M$62</f>
        <v>0</v>
      </c>
      <c r="N73" s="3">
        <f xml:space="preserve">  'Active inputs'!N$62</f>
        <v>270.3100089123966</v>
      </c>
      <c r="O73" s="3">
        <f xml:space="preserve">  'Active inputs'!O$62</f>
        <v>378.89537930134918</v>
      </c>
      <c r="P73" s="3">
        <f xml:space="preserve">  'Active inputs'!P$62</f>
        <v>467.5672551443048</v>
      </c>
      <c r="Q73" s="3">
        <f xml:space="preserve">  'Active inputs'!Q$62</f>
        <v>519.80990580886578</v>
      </c>
      <c r="R73" s="3">
        <f xml:space="preserve">  'Active inputs'!R$62</f>
        <v>556.24238450278403</v>
      </c>
      <c r="S73" s="3">
        <f xml:space="preserve">  'Active inputs'!S$62</f>
        <v>360.57009328702043</v>
      </c>
      <c r="T73" s="3">
        <f xml:space="preserve">  'Active inputs'!T$62</f>
        <v>396.50637273511961</v>
      </c>
      <c r="U73" s="3">
        <f xml:space="preserve">  'Active inputs'!U$62</f>
        <v>460.37406402994009</v>
      </c>
      <c r="V73" s="3">
        <f xml:space="preserve">  'Active inputs'!V$62</f>
        <v>540.19322748806508</v>
      </c>
      <c r="W73" s="3">
        <f xml:space="preserve">  'Active inputs'!W$62</f>
        <v>624.64415436492004</v>
      </c>
      <c r="X73" s="3">
        <f xml:space="preserve">  'Active inputs'!X$62</f>
        <v>0</v>
      </c>
    </row>
    <row r="74" spans="1:24" outlineLevel="2">
      <c r="A74" s="11"/>
      <c r="B74" s="11"/>
      <c r="C74" s="22"/>
      <c r="D74" s="21"/>
      <c r="E74" s="3" t="str">
        <f xml:space="preserve">  'Active inputs'!E$63</f>
        <v xml:space="preserve">Active - Gross capital expenditure incl DS, Divrns other Conts &amp; cost sharing - real (WWN) </v>
      </c>
      <c r="F74" s="3">
        <f xml:space="preserve">  'Active inputs'!F$63</f>
        <v>0</v>
      </c>
      <c r="G74" s="3" t="str">
        <f xml:space="preserve">  'Active inputs'!G$63</f>
        <v>£m</v>
      </c>
      <c r="H74" s="3">
        <f xml:space="preserve">  'Active inputs'!H$63</f>
        <v>7460.6048581625919</v>
      </c>
      <c r="I74" s="3">
        <f xml:space="preserve">  'Active inputs'!I$63</f>
        <v>0</v>
      </c>
      <c r="J74" s="3">
        <f xml:space="preserve">  'Active inputs'!J$63</f>
        <v>0</v>
      </c>
      <c r="K74" s="3">
        <f xml:space="preserve">  'Active inputs'!K$63</f>
        <v>0</v>
      </c>
      <c r="L74" s="3">
        <f xml:space="preserve">  'Active inputs'!L$63</f>
        <v>0</v>
      </c>
      <c r="M74" s="3">
        <f xml:space="preserve">  'Active inputs'!M$63</f>
        <v>0</v>
      </c>
      <c r="N74" s="3">
        <f xml:space="preserve">  'Active inputs'!N$63</f>
        <v>434.59208516108595</v>
      </c>
      <c r="O74" s="3">
        <f xml:space="preserve">  'Active inputs'!O$63</f>
        <v>686.01053744541787</v>
      </c>
      <c r="P74" s="3">
        <f xml:space="preserve">  'Active inputs'!P$63</f>
        <v>777.20420609224766</v>
      </c>
      <c r="Q74" s="3">
        <f xml:space="preserve">  'Active inputs'!Q$63</f>
        <v>848.76225976902219</v>
      </c>
      <c r="R74" s="3">
        <f xml:space="preserve">  'Active inputs'!R$63</f>
        <v>555.67203694445243</v>
      </c>
      <c r="S74" s="3">
        <f xml:space="preserve">  'Active inputs'!S$63</f>
        <v>696.32383616709274</v>
      </c>
      <c r="T74" s="3">
        <f xml:space="preserve">  'Active inputs'!T$63</f>
        <v>767.83028592360813</v>
      </c>
      <c r="U74" s="3">
        <f xml:space="preserve">  'Active inputs'!U$63</f>
        <v>901.44015924465509</v>
      </c>
      <c r="V74" s="3">
        <f xml:space="preserve">  'Active inputs'!V$63</f>
        <v>962.93686060836376</v>
      </c>
      <c r="W74" s="3">
        <f xml:space="preserve">  'Active inputs'!W$63</f>
        <v>829.8325908066472</v>
      </c>
      <c r="X74" s="3">
        <f xml:space="preserve">  'Active inputs'!X$63</f>
        <v>0</v>
      </c>
    </row>
    <row r="75" spans="1:24" outlineLevel="2">
      <c r="A75" s="11"/>
      <c r="B75" s="11"/>
      <c r="C75" s="22"/>
      <c r="D75" s="21"/>
      <c r="E75" s="3" t="str">
        <f xml:space="preserve">  'Active inputs'!E$64</f>
        <v xml:space="preserve">Active - Gross capital expenditure incl DS, Divrns other Conts &amp; cost sharing - real (BR) </v>
      </c>
      <c r="F75" s="3">
        <f xml:space="preserve">  'Active inputs'!F$64</f>
        <v>0</v>
      </c>
      <c r="G75" s="3" t="str">
        <f xml:space="preserve">  'Active inputs'!G$64</f>
        <v>£m</v>
      </c>
      <c r="H75" s="3">
        <f xml:space="preserve">  'Active inputs'!H$64</f>
        <v>865.77711419556567</v>
      </c>
      <c r="I75" s="3">
        <f xml:space="preserve">  'Active inputs'!I$64</f>
        <v>0</v>
      </c>
      <c r="J75" s="3">
        <f xml:space="preserve">  'Active inputs'!J$64</f>
        <v>0</v>
      </c>
      <c r="K75" s="3">
        <f xml:space="preserve">  'Active inputs'!K$64</f>
        <v>0</v>
      </c>
      <c r="L75" s="3">
        <f xml:space="preserve">  'Active inputs'!L$64</f>
        <v>0</v>
      </c>
      <c r="M75" s="3">
        <f xml:space="preserve">  'Active inputs'!M$64</f>
        <v>0</v>
      </c>
      <c r="N75" s="3">
        <f xml:space="preserve">  'Active inputs'!N$64</f>
        <v>35.616141074773488</v>
      </c>
      <c r="O75" s="3">
        <f xml:space="preserve">  'Active inputs'!O$64</f>
        <v>78.571978109243503</v>
      </c>
      <c r="P75" s="3">
        <f xml:space="preserve">  'Active inputs'!P$64</f>
        <v>86.851819742570711</v>
      </c>
      <c r="Q75" s="3">
        <f xml:space="preserve">  'Active inputs'!Q$64</f>
        <v>78.077134373041403</v>
      </c>
      <c r="R75" s="3">
        <f xml:space="preserve">  'Active inputs'!R$64</f>
        <v>49.507648746615985</v>
      </c>
      <c r="S75" s="3">
        <f xml:space="preserve">  'Active inputs'!S$64</f>
        <v>107.4304784298641</v>
      </c>
      <c r="T75" s="3">
        <f xml:space="preserve">  'Active inputs'!T$64</f>
        <v>107.4304784298641</v>
      </c>
      <c r="U75" s="3">
        <f xml:space="preserve">  'Active inputs'!U$64</f>
        <v>107.4304784298641</v>
      </c>
      <c r="V75" s="3">
        <f xml:space="preserve">  'Active inputs'!V$64</f>
        <v>107.4304784298641</v>
      </c>
      <c r="W75" s="3">
        <f xml:space="preserve">  'Active inputs'!W$64</f>
        <v>107.4304784298641</v>
      </c>
      <c r="X75" s="3">
        <f xml:space="preserve">  'Active inputs'!X$64</f>
        <v>0</v>
      </c>
    </row>
    <row r="76" spans="1:24" outlineLevel="2">
      <c r="A76" s="11"/>
      <c r="B76" s="11"/>
      <c r="C76" s="22"/>
      <c r="D76" s="21"/>
      <c r="E76" s="3" t="str">
        <f xml:space="preserve">  'Active inputs'!E$65</f>
        <v xml:space="preserve">Active - Gross capital expenditure incl DS, Divrns other Conts &amp; cost sharing - real (ADDN1) </v>
      </c>
      <c r="F76" s="3">
        <f xml:space="preserve">  'Active inputs'!F$65</f>
        <v>0</v>
      </c>
      <c r="G76" s="3" t="str">
        <f xml:space="preserve">  'Active inputs'!G$65</f>
        <v>£m</v>
      </c>
      <c r="H76" s="3">
        <f xml:space="preserve">  'Active inputs'!H$65</f>
        <v>184.17699999999999</v>
      </c>
      <c r="I76" s="3">
        <f xml:space="preserve">  'Active inputs'!I$65</f>
        <v>0</v>
      </c>
      <c r="J76" s="3">
        <f xml:space="preserve">  'Active inputs'!J$65</f>
        <v>0</v>
      </c>
      <c r="K76" s="3">
        <f xml:space="preserve">  'Active inputs'!K$65</f>
        <v>0</v>
      </c>
      <c r="L76" s="3">
        <f xml:space="preserve">  'Active inputs'!L$65</f>
        <v>0</v>
      </c>
      <c r="M76" s="3">
        <f xml:space="preserve">  'Active inputs'!M$65</f>
        <v>0</v>
      </c>
      <c r="N76" s="3">
        <f xml:space="preserve">  'Active inputs'!N$65</f>
        <v>41.960999999999999</v>
      </c>
      <c r="O76" s="3">
        <f xml:space="preserve">  'Active inputs'!O$65</f>
        <v>53.218000000000004</v>
      </c>
      <c r="P76" s="3">
        <f xml:space="preserve">  'Active inputs'!P$65</f>
        <v>55.523000000000003</v>
      </c>
      <c r="Q76" s="3">
        <f xml:space="preserve">  'Active inputs'!Q$65</f>
        <v>31.733000000000001</v>
      </c>
      <c r="R76" s="3">
        <f xml:space="preserve">  'Active inputs'!R$65</f>
        <v>1.742</v>
      </c>
      <c r="S76" s="3">
        <f xml:space="preserve">  'Active inputs'!S$65</f>
        <v>0</v>
      </c>
      <c r="T76" s="3">
        <f xml:space="preserve">  'Active inputs'!T$65</f>
        <v>0</v>
      </c>
      <c r="U76" s="3">
        <f xml:space="preserve">  'Active inputs'!U$65</f>
        <v>0</v>
      </c>
      <c r="V76" s="3">
        <f xml:space="preserve">  'Active inputs'!V$65</f>
        <v>0</v>
      </c>
      <c r="W76" s="3">
        <f xml:space="preserve">  'Active inputs'!W$65</f>
        <v>0</v>
      </c>
      <c r="X76" s="3">
        <f xml:space="preserve">  'Active inputs'!X$65</f>
        <v>0</v>
      </c>
    </row>
    <row r="77" spans="1:24" outlineLevel="2">
      <c r="A77" s="11"/>
      <c r="B77" s="11"/>
      <c r="C77" s="22"/>
      <c r="D77" s="21"/>
      <c r="E77" s="3" t="str">
        <f xml:space="preserve">  'Active inputs'!E$66</f>
        <v xml:space="preserve">Active - Gross capital expenditure incl DS, Divrns other Conts &amp; cost sharing - real (ADDN2) </v>
      </c>
      <c r="F77" s="3">
        <f xml:space="preserve">  'Active inputs'!F$66</f>
        <v>0</v>
      </c>
      <c r="G77" s="3" t="str">
        <f xml:space="preserve">  'Active inputs'!G$66</f>
        <v>£m</v>
      </c>
      <c r="H77" s="3">
        <f xml:space="preserve">  'Active inputs'!H$66</f>
        <v>0</v>
      </c>
      <c r="I77" s="3">
        <f xml:space="preserve">  'Active inputs'!I$66</f>
        <v>0</v>
      </c>
      <c r="J77" s="3">
        <f xml:space="preserve">  'Active inputs'!J$66</f>
        <v>0</v>
      </c>
      <c r="K77" s="3">
        <f xml:space="preserve">  'Active inputs'!K$66</f>
        <v>0</v>
      </c>
      <c r="L77" s="3">
        <f xml:space="preserve">  'Active inputs'!L$66</f>
        <v>0</v>
      </c>
      <c r="M77" s="3">
        <f xml:space="preserve">  'Active inputs'!M$66</f>
        <v>0</v>
      </c>
      <c r="N77" s="3">
        <f xml:space="preserve">  'Active inputs'!N$66</f>
        <v>0</v>
      </c>
      <c r="O77" s="3">
        <f xml:space="preserve">  'Active inputs'!O$66</f>
        <v>0</v>
      </c>
      <c r="P77" s="3">
        <f xml:space="preserve">  'Active inputs'!P$66</f>
        <v>0</v>
      </c>
      <c r="Q77" s="3">
        <f xml:space="preserve">  'Active inputs'!Q$66</f>
        <v>0</v>
      </c>
      <c r="R77" s="3">
        <f xml:space="preserve">  'Active inputs'!R$66</f>
        <v>0</v>
      </c>
      <c r="S77" s="3">
        <f xml:space="preserve">  'Active inputs'!S$66</f>
        <v>0</v>
      </c>
      <c r="T77" s="3">
        <f xml:space="preserve">  'Active inputs'!T$66</f>
        <v>0</v>
      </c>
      <c r="U77" s="3">
        <f xml:space="preserve">  'Active inputs'!U$66</f>
        <v>0</v>
      </c>
      <c r="V77" s="3">
        <f xml:space="preserve">  'Active inputs'!V$66</f>
        <v>0</v>
      </c>
      <c r="W77" s="3">
        <f xml:space="preserve">  'Active inputs'!W$66</f>
        <v>0</v>
      </c>
      <c r="X77" s="3">
        <f xml:space="preserve">  'Active inputs'!X$66</f>
        <v>0</v>
      </c>
    </row>
    <row r="78" spans="1:24" outlineLevel="2">
      <c r="A78" s="11"/>
      <c r="B78" s="11"/>
      <c r="C78" s="22"/>
      <c r="D78" s="21"/>
      <c r="E78" s="12" t="str">
        <f xml:space="preserve">  Indexation!E$97</f>
        <v>CPI(H): Fin year average - inflate from base year 2022-23 average</v>
      </c>
      <c r="F78" s="12">
        <f xml:space="preserve">  Indexation!F$97</f>
        <v>0</v>
      </c>
      <c r="G78" s="12" t="str">
        <f xml:space="preserve">  Indexation!G$97</f>
        <v>factor</v>
      </c>
      <c r="H78" s="12">
        <f xml:space="preserve">  Indexation!H$97</f>
        <v>0</v>
      </c>
      <c r="I78" s="12">
        <f xml:space="preserve">  Indexation!I$97</f>
        <v>0</v>
      </c>
      <c r="J78" s="12">
        <f xml:space="preserve">  Indexation!J$97</f>
        <v>0.9193362682018289</v>
      </c>
      <c r="K78" s="12">
        <f xml:space="preserve">  Indexation!K$97</f>
        <v>1</v>
      </c>
      <c r="L78" s="12">
        <f xml:space="preserve">  Indexation!L$97</f>
        <v>1.0535049102607519</v>
      </c>
      <c r="M78" s="12">
        <f xml:space="preserve">  Indexation!M$97</f>
        <v>1.0812055536742298</v>
      </c>
      <c r="N78" s="12">
        <f xml:space="preserve">  Indexation!N$97</f>
        <v>1.102946156451067</v>
      </c>
      <c r="O78" s="12">
        <f xml:space="preserve">  Indexation!O$97</f>
        <v>1.1249576701659334</v>
      </c>
      <c r="P78" s="12">
        <f xml:space="preserve">  Indexation!P$97</f>
        <v>1.1473755502878431</v>
      </c>
      <c r="Q78" s="12">
        <f xml:space="preserve">  Indexation!Q$97</f>
        <v>1.1703352522858115</v>
      </c>
      <c r="R78" s="12">
        <f xml:space="preserve">  Indexation!R$97</f>
        <v>1.1937690484253303</v>
      </c>
      <c r="S78" s="12">
        <f xml:space="preserve">  Indexation!S$97</f>
        <v>1.2107687097866577</v>
      </c>
      <c r="T78" s="12">
        <f xml:space="preserve">  Indexation!T$97</f>
        <v>1.2348797832712497</v>
      </c>
      <c r="U78" s="12">
        <f xml:space="preserve">  Indexation!U$97</f>
        <v>1.2596681341009144</v>
      </c>
      <c r="V78" s="12">
        <f xml:space="preserve">  Indexation!V$97</f>
        <v>1.2847951236031159</v>
      </c>
      <c r="W78" s="12">
        <f xml:space="preserve">  Indexation!W$97</f>
        <v>1.3105993904503899</v>
      </c>
      <c r="X78" s="12">
        <f xml:space="preserve">  Indexation!X$97</f>
        <v>1.3105993904503899</v>
      </c>
    </row>
    <row r="79" spans="1:24" outlineLevel="2">
      <c r="A79" s="11"/>
      <c r="B79" s="11"/>
      <c r="C79" s="22"/>
      <c r="D79" s="21"/>
      <c r="E79" s="4" t="str">
        <f xml:space="preserve">  Time!E$113</f>
        <v>Forecast period flag</v>
      </c>
      <c r="F79" s="4">
        <f xml:space="preserve">  Time!F$113</f>
        <v>0</v>
      </c>
      <c r="G79" s="4" t="str">
        <f xml:space="preserve">  Time!G$113</f>
        <v>flag</v>
      </c>
      <c r="H79" s="4">
        <f xml:space="preserve">  Time!H$113</f>
        <v>5</v>
      </c>
      <c r="I79" s="4">
        <f xml:space="preserve">  Time!I$113</f>
        <v>0</v>
      </c>
      <c r="J79" s="4">
        <f xml:space="preserve">  Time!J$113</f>
        <v>0</v>
      </c>
      <c r="K79" s="4">
        <f xml:space="preserve">  Time!K$113</f>
        <v>0</v>
      </c>
      <c r="L79" s="4">
        <f xml:space="preserve">  Time!L$113</f>
        <v>0</v>
      </c>
      <c r="M79" s="4">
        <f xml:space="preserve">  Time!M$113</f>
        <v>0</v>
      </c>
      <c r="N79" s="4">
        <f xml:space="preserve">  Time!N$113</f>
        <v>1</v>
      </c>
      <c r="O79" s="4">
        <f xml:space="preserve">  Time!O$113</f>
        <v>1</v>
      </c>
      <c r="P79" s="4">
        <f xml:space="preserve">  Time!P$113</f>
        <v>1</v>
      </c>
      <c r="Q79" s="4">
        <f xml:space="preserve">  Time!Q$113</f>
        <v>1</v>
      </c>
      <c r="R79" s="4">
        <f xml:space="preserve">  Time!R$113</f>
        <v>1</v>
      </c>
      <c r="S79" s="4">
        <f xml:space="preserve">  Time!S$113</f>
        <v>0</v>
      </c>
      <c r="T79" s="4">
        <f xml:space="preserve">  Time!T$113</f>
        <v>0</v>
      </c>
      <c r="U79" s="4">
        <f xml:space="preserve">  Time!U$113</f>
        <v>0</v>
      </c>
      <c r="V79" s="4">
        <f xml:space="preserve">  Time!V$113</f>
        <v>0</v>
      </c>
      <c r="W79" s="4">
        <f xml:space="preserve">  Time!W$113</f>
        <v>0</v>
      </c>
      <c r="X79" s="4">
        <f xml:space="preserve">  Time!X$113</f>
        <v>0</v>
      </c>
    </row>
    <row r="80" spans="1:24" outlineLevel="2">
      <c r="E80" s="69" t="s">
        <v>9115</v>
      </c>
      <c r="G80" s="69" t="s">
        <v>816</v>
      </c>
      <c r="H80" s="2">
        <f t="shared" ref="H80:H85" si="12" xml:space="preserve"> SUM( J80:X80 )</f>
        <v>198.79718229910549</v>
      </c>
      <c r="J80" s="2">
        <f t="shared" ref="J80:X85" si="13" xml:space="preserve">  J72 * J$78 * J$79</f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38.835018325219146</v>
      </c>
      <c r="O80" s="2">
        <f t="shared" si="13"/>
        <v>52.331429668548388</v>
      </c>
      <c r="P80" s="2">
        <f t="shared" si="13"/>
        <v>50.088351119852781</v>
      </c>
      <c r="Q80" s="2">
        <f t="shared" si="13"/>
        <v>37.292011007037139</v>
      </c>
      <c r="R80" s="2">
        <f t="shared" si="13"/>
        <v>20.250372178448018</v>
      </c>
      <c r="S80" s="2">
        <f t="shared" si="13"/>
        <v>0</v>
      </c>
      <c r="T80" s="2">
        <f t="shared" si="13"/>
        <v>0</v>
      </c>
      <c r="U80" s="2">
        <f t="shared" si="13"/>
        <v>0</v>
      </c>
      <c r="V80" s="2">
        <f t="shared" si="13"/>
        <v>0</v>
      </c>
      <c r="W80" s="2">
        <f t="shared" si="13"/>
        <v>0</v>
      </c>
      <c r="X80" s="2">
        <f t="shared" si="13"/>
        <v>0</v>
      </c>
    </row>
    <row r="81" spans="1:24" outlineLevel="2">
      <c r="E81" s="69" t="s">
        <v>9116</v>
      </c>
      <c r="G81" s="69" t="s">
        <v>816</v>
      </c>
      <c r="H81" s="2">
        <f t="shared" si="12"/>
        <v>2533.2306844806462</v>
      </c>
      <c r="J81" s="2">
        <f t="shared" si="13"/>
        <v>0</v>
      </c>
      <c r="K81" s="2">
        <f t="shared" si="13"/>
        <v>0</v>
      </c>
      <c r="L81" s="2">
        <f t="shared" si="13"/>
        <v>0</v>
      </c>
      <c r="M81" s="2">
        <f t="shared" si="13"/>
        <v>0</v>
      </c>
      <c r="N81" s="2">
        <f t="shared" si="13"/>
        <v>298.13738538018151</v>
      </c>
      <c r="O81" s="2">
        <f t="shared" si="13"/>
        <v>426.24126313548339</v>
      </c>
      <c r="P81" s="2">
        <f t="shared" si="13"/>
        <v>536.47523666777306</v>
      </c>
      <c r="Q81" s="2">
        <f t="shared" si="13"/>
        <v>608.35185725548286</v>
      </c>
      <c r="R81" s="2">
        <f t="shared" si="13"/>
        <v>664.02494204172513</v>
      </c>
      <c r="S81" s="2">
        <f t="shared" si="13"/>
        <v>0</v>
      </c>
      <c r="T81" s="2">
        <f t="shared" si="13"/>
        <v>0</v>
      </c>
      <c r="U81" s="2">
        <f t="shared" si="13"/>
        <v>0</v>
      </c>
      <c r="V81" s="2">
        <f t="shared" si="13"/>
        <v>0</v>
      </c>
      <c r="W81" s="2">
        <f t="shared" si="13"/>
        <v>0</v>
      </c>
      <c r="X81" s="2">
        <f t="shared" si="13"/>
        <v>0</v>
      </c>
    </row>
    <row r="82" spans="1:24" outlineLevel="2">
      <c r="E82" s="69" t="s">
        <v>9117</v>
      </c>
      <c r="G82" s="69" t="s">
        <v>816</v>
      </c>
      <c r="H82" s="2">
        <f t="shared" si="12"/>
        <v>3799.4900617146682</v>
      </c>
      <c r="J82" s="2">
        <f t="shared" si="13"/>
        <v>0</v>
      </c>
      <c r="K82" s="2">
        <f t="shared" si="13"/>
        <v>0</v>
      </c>
      <c r="L82" s="2">
        <f t="shared" si="13"/>
        <v>0</v>
      </c>
      <c r="M82" s="2">
        <f t="shared" si="13"/>
        <v>0</v>
      </c>
      <c r="N82" s="2">
        <f t="shared" si="13"/>
        <v>479.3316699524745</v>
      </c>
      <c r="O82" s="2">
        <f t="shared" si="13"/>
        <v>771.73281591387706</v>
      </c>
      <c r="P82" s="2">
        <f t="shared" si="13"/>
        <v>891.74510365111882</v>
      </c>
      <c r="Q82" s="2">
        <f t="shared" si="13"/>
        <v>993.33639341745402</v>
      </c>
      <c r="R82" s="2">
        <f t="shared" si="13"/>
        <v>663.344078779744</v>
      </c>
      <c r="S82" s="2">
        <f t="shared" si="13"/>
        <v>0</v>
      </c>
      <c r="T82" s="2">
        <f t="shared" si="13"/>
        <v>0</v>
      </c>
      <c r="U82" s="2">
        <f t="shared" si="13"/>
        <v>0</v>
      </c>
      <c r="V82" s="2">
        <f t="shared" si="13"/>
        <v>0</v>
      </c>
      <c r="W82" s="2">
        <f t="shared" si="13"/>
        <v>0</v>
      </c>
      <c r="X82" s="2">
        <f t="shared" si="13"/>
        <v>0</v>
      </c>
    </row>
    <row r="83" spans="1:24" outlineLevel="2">
      <c r="E83" s="69" t="s">
        <v>9118</v>
      </c>
      <c r="G83" s="69" t="s">
        <v>816</v>
      </c>
      <c r="H83" s="2">
        <f t="shared" si="12"/>
        <v>377.80161129902615</v>
      </c>
      <c r="J83" s="2">
        <f t="shared" si="13"/>
        <v>0</v>
      </c>
      <c r="K83" s="2">
        <f t="shared" si="13"/>
        <v>0</v>
      </c>
      <c r="L83" s="2">
        <f t="shared" si="13"/>
        <v>0</v>
      </c>
      <c r="M83" s="2">
        <f t="shared" si="13"/>
        <v>0</v>
      </c>
      <c r="N83" s="2">
        <f t="shared" si="13"/>
        <v>39.282685906040392</v>
      </c>
      <c r="O83" s="2">
        <f t="shared" si="13"/>
        <v>88.390149434103293</v>
      </c>
      <c r="P83" s="2">
        <f t="shared" si="13"/>
        <v>99.651654470632621</v>
      </c>
      <c r="Q83" s="2">
        <f t="shared" si="13"/>
        <v>91.37642275422661</v>
      </c>
      <c r="R83" s="2">
        <f t="shared" si="13"/>
        <v>59.100698734023261</v>
      </c>
      <c r="S83" s="2">
        <f t="shared" si="13"/>
        <v>0</v>
      </c>
      <c r="T83" s="2">
        <f t="shared" si="13"/>
        <v>0</v>
      </c>
      <c r="U83" s="2">
        <f t="shared" si="13"/>
        <v>0</v>
      </c>
      <c r="V83" s="2">
        <f t="shared" si="13"/>
        <v>0</v>
      </c>
      <c r="W83" s="2">
        <f t="shared" si="13"/>
        <v>0</v>
      </c>
      <c r="X83" s="2">
        <f t="shared" si="13"/>
        <v>0</v>
      </c>
    </row>
    <row r="84" spans="1:24" outlineLevel="2">
      <c r="E84" s="69" t="s">
        <v>9119</v>
      </c>
      <c r="G84" s="69" t="s">
        <v>816</v>
      </c>
      <c r="H84" s="2">
        <f t="shared" si="12"/>
        <v>209.07224788350837</v>
      </c>
      <c r="J84" s="2">
        <f t="shared" si="13"/>
        <v>0</v>
      </c>
      <c r="K84" s="2">
        <f t="shared" si="13"/>
        <v>0</v>
      </c>
      <c r="L84" s="2">
        <f t="shared" si="13"/>
        <v>0</v>
      </c>
      <c r="M84" s="2">
        <f t="shared" si="13"/>
        <v>0</v>
      </c>
      <c r="N84" s="2">
        <f t="shared" si="13"/>
        <v>46.280723670843223</v>
      </c>
      <c r="O84" s="2">
        <f t="shared" si="13"/>
        <v>59.867997290890649</v>
      </c>
      <c r="P84" s="2">
        <f t="shared" si="13"/>
        <v>63.705732678631918</v>
      </c>
      <c r="Q84" s="2">
        <f t="shared" si="13"/>
        <v>37.138248560785655</v>
      </c>
      <c r="R84" s="2">
        <f t="shared" si="13"/>
        <v>2.0795456823569252</v>
      </c>
      <c r="S84" s="2">
        <f t="shared" si="13"/>
        <v>0</v>
      </c>
      <c r="T84" s="2">
        <f t="shared" si="13"/>
        <v>0</v>
      </c>
      <c r="U84" s="2">
        <f t="shared" si="13"/>
        <v>0</v>
      </c>
      <c r="V84" s="2">
        <f t="shared" si="13"/>
        <v>0</v>
      </c>
      <c r="W84" s="2">
        <f t="shared" si="13"/>
        <v>0</v>
      </c>
      <c r="X84" s="2">
        <f t="shared" si="13"/>
        <v>0</v>
      </c>
    </row>
    <row r="85" spans="1:24" outlineLevel="2">
      <c r="E85" s="69" t="s">
        <v>9120</v>
      </c>
      <c r="G85" s="69" t="s">
        <v>816</v>
      </c>
      <c r="H85" s="2">
        <f t="shared" si="12"/>
        <v>0</v>
      </c>
      <c r="J85" s="2">
        <f t="shared" si="13"/>
        <v>0</v>
      </c>
      <c r="K85" s="2">
        <f t="shared" si="13"/>
        <v>0</v>
      </c>
      <c r="L85" s="2">
        <f t="shared" si="13"/>
        <v>0</v>
      </c>
      <c r="M85" s="2">
        <f t="shared" si="13"/>
        <v>0</v>
      </c>
      <c r="N85" s="2">
        <f t="shared" si="13"/>
        <v>0</v>
      </c>
      <c r="O85" s="2">
        <f t="shared" si="13"/>
        <v>0</v>
      </c>
      <c r="P85" s="2">
        <f t="shared" si="13"/>
        <v>0</v>
      </c>
      <c r="Q85" s="2">
        <f t="shared" si="13"/>
        <v>0</v>
      </c>
      <c r="R85" s="2">
        <f t="shared" si="13"/>
        <v>0</v>
      </c>
      <c r="S85" s="2">
        <f t="shared" si="13"/>
        <v>0</v>
      </c>
      <c r="T85" s="2">
        <f t="shared" si="13"/>
        <v>0</v>
      </c>
      <c r="U85" s="2">
        <f t="shared" si="13"/>
        <v>0</v>
      </c>
      <c r="V85" s="2">
        <f t="shared" si="13"/>
        <v>0</v>
      </c>
      <c r="W85" s="2">
        <f t="shared" si="13"/>
        <v>0</v>
      </c>
      <c r="X85" s="2">
        <f t="shared" si="13"/>
        <v>0</v>
      </c>
    </row>
    <row r="86" spans="1:24" outlineLevel="2"/>
    <row r="87" spans="1:24" outlineLevel="1"/>
    <row r="88" spans="1:24" outlineLevel="1"/>
    <row r="89" spans="1:24" outlineLevel="1">
      <c r="A89" s="81" t="s">
        <v>9121</v>
      </c>
    </row>
    <row r="90" spans="1:24" outlineLevel="2">
      <c r="B90" s="81" t="s">
        <v>3842</v>
      </c>
    </row>
    <row r="91" spans="1:24" outlineLevel="2">
      <c r="A91" s="11"/>
      <c r="B91" s="11"/>
      <c r="C91" s="22"/>
      <c r="D91" s="21"/>
      <c r="E91" s="3" t="str">
        <f xml:space="preserve">  'Active inputs'!E$199</f>
        <v xml:space="preserve">Active - Developer services, diversions and other contributions - capex - price control - real (WR) </v>
      </c>
      <c r="F91" s="3">
        <f xml:space="preserve">  'Active inputs'!F$199</f>
        <v>0</v>
      </c>
      <c r="G91" s="3" t="str">
        <f xml:space="preserve">  'Active inputs'!G$199</f>
        <v>£m</v>
      </c>
      <c r="H91" s="3">
        <f xml:space="preserve">  'Active inputs'!H$199</f>
        <v>0</v>
      </c>
      <c r="I91" s="3">
        <f xml:space="preserve">  'Active inputs'!I$199</f>
        <v>0</v>
      </c>
      <c r="J91" s="3">
        <f xml:space="preserve">  'Active inputs'!J$199</f>
        <v>0</v>
      </c>
      <c r="K91" s="3">
        <f xml:space="preserve">  'Active inputs'!K$199</f>
        <v>0</v>
      </c>
      <c r="L91" s="3">
        <f xml:space="preserve">  'Active inputs'!L$199</f>
        <v>0</v>
      </c>
      <c r="M91" s="3">
        <f xml:space="preserve">  'Active inputs'!M$199</f>
        <v>0</v>
      </c>
      <c r="N91" s="3">
        <f xml:space="preserve">  'Active inputs'!N$199</f>
        <v>0</v>
      </c>
      <c r="O91" s="3">
        <f xml:space="preserve">  'Active inputs'!O$199</f>
        <v>0</v>
      </c>
      <c r="P91" s="3">
        <f xml:space="preserve">  'Active inputs'!P$199</f>
        <v>0</v>
      </c>
      <c r="Q91" s="3">
        <f xml:space="preserve">  'Active inputs'!Q$199</f>
        <v>0</v>
      </c>
      <c r="R91" s="3">
        <f xml:space="preserve">  'Active inputs'!R$199</f>
        <v>0</v>
      </c>
      <c r="S91" s="3">
        <f xml:space="preserve">  'Active inputs'!S$199</f>
        <v>0</v>
      </c>
      <c r="T91" s="3">
        <f xml:space="preserve">  'Active inputs'!T$199</f>
        <v>0</v>
      </c>
      <c r="U91" s="3">
        <f xml:space="preserve">  'Active inputs'!U$199</f>
        <v>0</v>
      </c>
      <c r="V91" s="3">
        <f xml:space="preserve">  'Active inputs'!V$199</f>
        <v>0</v>
      </c>
      <c r="W91" s="3">
        <f xml:space="preserve">  'Active inputs'!W$199</f>
        <v>0</v>
      </c>
      <c r="X91" s="3">
        <f xml:space="preserve">  'Active inputs'!X$199</f>
        <v>0</v>
      </c>
    </row>
    <row r="92" spans="1:24" outlineLevel="2">
      <c r="A92" s="11"/>
      <c r="B92" s="11"/>
      <c r="C92" s="22"/>
      <c r="D92" s="21"/>
      <c r="E92" s="3" t="str">
        <f xml:space="preserve">  'Active inputs'!E$200</f>
        <v xml:space="preserve">Active - Developer services, diversions and other contributions - capex - price control - real (WN) </v>
      </c>
      <c r="F92" s="3">
        <f xml:space="preserve">  'Active inputs'!F$200</f>
        <v>0</v>
      </c>
      <c r="G92" s="3" t="str">
        <f xml:space="preserve">  'Active inputs'!G$200</f>
        <v>£m</v>
      </c>
      <c r="H92" s="3">
        <f xml:space="preserve">  'Active inputs'!H$200</f>
        <v>195.10271384711078</v>
      </c>
      <c r="I92" s="3">
        <f xml:space="preserve">  'Active inputs'!I$200</f>
        <v>0</v>
      </c>
      <c r="J92" s="3">
        <f xml:space="preserve">  'Active inputs'!J$200</f>
        <v>0</v>
      </c>
      <c r="K92" s="3">
        <f xml:space="preserve">  'Active inputs'!K$200</f>
        <v>0</v>
      </c>
      <c r="L92" s="3">
        <f xml:space="preserve">  'Active inputs'!L$200</f>
        <v>0</v>
      </c>
      <c r="M92" s="3">
        <f xml:space="preserve">  'Active inputs'!M$200</f>
        <v>0</v>
      </c>
      <c r="N92" s="3">
        <f xml:space="preserve">  'Active inputs'!N$200</f>
        <v>18.809999999999999</v>
      </c>
      <c r="O92" s="3">
        <f xml:space="preserve">  'Active inputs'!O$200</f>
        <v>20.763999999999999</v>
      </c>
      <c r="P92" s="3">
        <f xml:space="preserve">  'Active inputs'!P$200</f>
        <v>20.763999999999999</v>
      </c>
      <c r="Q92" s="3">
        <f xml:space="preserve">  'Active inputs'!Q$200</f>
        <v>20.763999999999999</v>
      </c>
      <c r="R92" s="3">
        <f xml:space="preserve">  'Active inputs'!R$200</f>
        <v>20.763999999999999</v>
      </c>
      <c r="S92" s="3">
        <f xml:space="preserve">  'Active inputs'!S$200</f>
        <v>19.401650900993442</v>
      </c>
      <c r="T92" s="3">
        <f xml:space="preserve">  'Active inputs'!T$200</f>
        <v>19.143014970537379</v>
      </c>
      <c r="U92" s="3">
        <f xml:space="preserve">  'Active inputs'!U$200</f>
        <v>18.47590639177546</v>
      </c>
      <c r="V92" s="3">
        <f xml:space="preserve">  'Active inputs'!V$200</f>
        <v>18.016409129474571</v>
      </c>
      <c r="W92" s="3">
        <f xml:space="preserve">  'Active inputs'!W$200</f>
        <v>18.199732454329961</v>
      </c>
      <c r="X92" s="3">
        <f xml:space="preserve">  'Active inputs'!X$200</f>
        <v>0</v>
      </c>
    </row>
    <row r="93" spans="1:24" outlineLevel="2">
      <c r="A93" s="11"/>
      <c r="B93" s="11"/>
      <c r="C93" s="22"/>
      <c r="D93" s="21"/>
      <c r="E93" s="3" t="str">
        <f xml:space="preserve">  'Active inputs'!E$201</f>
        <v xml:space="preserve">Active - Developer services, diversions and other contributions - capex - price control - real (WWN) </v>
      </c>
      <c r="F93" s="3">
        <f xml:space="preserve">  'Active inputs'!F$201</f>
        <v>0</v>
      </c>
      <c r="G93" s="3" t="str">
        <f xml:space="preserve">  'Active inputs'!G$201</f>
        <v>£m</v>
      </c>
      <c r="H93" s="3">
        <f xml:space="preserve">  'Active inputs'!H$201</f>
        <v>161.88867653708431</v>
      </c>
      <c r="I93" s="3">
        <f xml:space="preserve">  'Active inputs'!I$201</f>
        <v>0</v>
      </c>
      <c r="J93" s="3">
        <f xml:space="preserve">  'Active inputs'!J$201</f>
        <v>0</v>
      </c>
      <c r="K93" s="3">
        <f xml:space="preserve">  'Active inputs'!K$201</f>
        <v>0</v>
      </c>
      <c r="L93" s="3">
        <f xml:space="preserve">  'Active inputs'!L$201</f>
        <v>0</v>
      </c>
      <c r="M93" s="3">
        <f xml:space="preserve">  'Active inputs'!M$201</f>
        <v>0</v>
      </c>
      <c r="N93" s="3">
        <f xml:space="preserve">  'Active inputs'!N$201</f>
        <v>20.052</v>
      </c>
      <c r="O93" s="3">
        <f xml:space="preserve">  'Active inputs'!O$201</f>
        <v>20.052</v>
      </c>
      <c r="P93" s="3">
        <f xml:space="preserve">  'Active inputs'!P$201</f>
        <v>20.052</v>
      </c>
      <c r="Q93" s="3">
        <f xml:space="preserve">  'Active inputs'!Q$201</f>
        <v>20.052</v>
      </c>
      <c r="R93" s="3">
        <f xml:space="preserve">  'Active inputs'!R$201</f>
        <v>20.052</v>
      </c>
      <c r="S93" s="3">
        <f xml:space="preserve">  'Active inputs'!S$201</f>
        <v>12.783950890687271</v>
      </c>
      <c r="T93" s="3">
        <f xml:space="preserve">  'Active inputs'!T$201</f>
        <v>12.61390067178144</v>
      </c>
      <c r="U93" s="3">
        <f xml:space="preserve">  'Active inputs'!U$201</f>
        <v>12.24615362549574</v>
      </c>
      <c r="V93" s="3">
        <f xml:space="preserve">  'Active inputs'!V$201</f>
        <v>11.921317718734009</v>
      </c>
      <c r="W93" s="3">
        <f xml:space="preserve">  'Active inputs'!W$201</f>
        <v>12.063353630385871</v>
      </c>
      <c r="X93" s="3">
        <f xml:space="preserve">  'Active inputs'!X$201</f>
        <v>0</v>
      </c>
    </row>
    <row r="94" spans="1:24" outlineLevel="2">
      <c r="A94" s="11"/>
      <c r="B94" s="11"/>
      <c r="C94" s="22"/>
      <c r="D94" s="21"/>
      <c r="E94" s="3" t="str">
        <f xml:space="preserve">  'Active inputs'!E$202</f>
        <v xml:space="preserve">Active - Developer services, diversions and other contributions - capex - price control - real (BR) </v>
      </c>
      <c r="F94" s="3">
        <f xml:space="preserve">  'Active inputs'!F$202</f>
        <v>0</v>
      </c>
      <c r="G94" s="3" t="str">
        <f xml:space="preserve">  'Active inputs'!G$202</f>
        <v>£m</v>
      </c>
      <c r="H94" s="3">
        <f xml:space="preserve">  'Active inputs'!H$202</f>
        <v>0</v>
      </c>
      <c r="I94" s="3">
        <f xml:space="preserve">  'Active inputs'!I$202</f>
        <v>0</v>
      </c>
      <c r="J94" s="3">
        <f xml:space="preserve">  'Active inputs'!J$202</f>
        <v>0</v>
      </c>
      <c r="K94" s="3">
        <f xml:space="preserve">  'Active inputs'!K$202</f>
        <v>0</v>
      </c>
      <c r="L94" s="3">
        <f xml:space="preserve">  'Active inputs'!L$202</f>
        <v>0</v>
      </c>
      <c r="M94" s="3">
        <f xml:space="preserve">  'Active inputs'!M$202</f>
        <v>0</v>
      </c>
      <c r="N94" s="3">
        <f xml:space="preserve">  'Active inputs'!N$202</f>
        <v>0</v>
      </c>
      <c r="O94" s="3">
        <f xml:space="preserve">  'Active inputs'!O$202</f>
        <v>0</v>
      </c>
      <c r="P94" s="3">
        <f xml:space="preserve">  'Active inputs'!P$202</f>
        <v>0</v>
      </c>
      <c r="Q94" s="3">
        <f xml:space="preserve">  'Active inputs'!Q$202</f>
        <v>0</v>
      </c>
      <c r="R94" s="3">
        <f xml:space="preserve">  'Active inputs'!R$202</f>
        <v>0</v>
      </c>
      <c r="S94" s="3">
        <f xml:space="preserve">  'Active inputs'!S$202</f>
        <v>0</v>
      </c>
      <c r="T94" s="3">
        <f xml:space="preserve">  'Active inputs'!T$202</f>
        <v>0</v>
      </c>
      <c r="U94" s="3">
        <f xml:space="preserve">  'Active inputs'!U$202</f>
        <v>0</v>
      </c>
      <c r="V94" s="3">
        <f xml:space="preserve">  'Active inputs'!V$202</f>
        <v>0</v>
      </c>
      <c r="W94" s="3">
        <f xml:space="preserve">  'Active inputs'!W$202</f>
        <v>0</v>
      </c>
      <c r="X94" s="3">
        <f xml:space="preserve">  'Active inputs'!X$202</f>
        <v>0</v>
      </c>
    </row>
    <row r="95" spans="1:24" outlineLevel="2">
      <c r="A95" s="11"/>
      <c r="B95" s="11"/>
      <c r="C95" s="22"/>
      <c r="D95" s="21"/>
      <c r="E95" s="3" t="str">
        <f xml:space="preserve">  'Active inputs'!E$203</f>
        <v xml:space="preserve">Active - Developer services, diversions and other contributions - capex - price control - real (ADDN1) </v>
      </c>
      <c r="F95" s="3">
        <f xml:space="preserve">  'Active inputs'!F$203</f>
        <v>0</v>
      </c>
      <c r="G95" s="3" t="str">
        <f xml:space="preserve">  'Active inputs'!G$203</f>
        <v>£m</v>
      </c>
      <c r="H95" s="3">
        <f xml:space="preserve">  'Active inputs'!H$203</f>
        <v>0</v>
      </c>
      <c r="I95" s="3">
        <f xml:space="preserve">  'Active inputs'!I$203</f>
        <v>0</v>
      </c>
      <c r="J95" s="3">
        <f xml:space="preserve">  'Active inputs'!J$203</f>
        <v>0</v>
      </c>
      <c r="K95" s="3">
        <f xml:space="preserve">  'Active inputs'!K$203</f>
        <v>0</v>
      </c>
      <c r="L95" s="3">
        <f xml:space="preserve">  'Active inputs'!L$203</f>
        <v>0</v>
      </c>
      <c r="M95" s="3">
        <f xml:space="preserve">  'Active inputs'!M$203</f>
        <v>0</v>
      </c>
      <c r="N95" s="3">
        <f xml:space="preserve">  'Active inputs'!N$203</f>
        <v>0</v>
      </c>
      <c r="O95" s="3">
        <f xml:space="preserve">  'Active inputs'!O$203</f>
        <v>0</v>
      </c>
      <c r="P95" s="3">
        <f xml:space="preserve">  'Active inputs'!P$203</f>
        <v>0</v>
      </c>
      <c r="Q95" s="3">
        <f xml:space="preserve">  'Active inputs'!Q$203</f>
        <v>0</v>
      </c>
      <c r="R95" s="3">
        <f xml:space="preserve">  'Active inputs'!R$203</f>
        <v>0</v>
      </c>
      <c r="S95" s="3">
        <f xml:space="preserve">  'Active inputs'!S$203</f>
        <v>0</v>
      </c>
      <c r="T95" s="3">
        <f xml:space="preserve">  'Active inputs'!T$203</f>
        <v>0</v>
      </c>
      <c r="U95" s="3">
        <f xml:space="preserve">  'Active inputs'!U$203</f>
        <v>0</v>
      </c>
      <c r="V95" s="3">
        <f xml:space="preserve">  'Active inputs'!V$203</f>
        <v>0</v>
      </c>
      <c r="W95" s="3">
        <f xml:space="preserve">  'Active inputs'!W$203</f>
        <v>0</v>
      </c>
      <c r="X95" s="3">
        <f xml:space="preserve">  'Active inputs'!X$203</f>
        <v>0</v>
      </c>
    </row>
    <row r="96" spans="1:24" outlineLevel="2">
      <c r="A96" s="11"/>
      <c r="B96" s="11"/>
      <c r="C96" s="22"/>
      <c r="D96" s="21"/>
      <c r="E96" s="3" t="str">
        <f xml:space="preserve">  'Active inputs'!E$204</f>
        <v xml:space="preserve">Active - Developer services, diversions and other contributions - capex - price control - real (ADDN2) </v>
      </c>
      <c r="F96" s="3">
        <f xml:space="preserve">  'Active inputs'!F$204</f>
        <v>0</v>
      </c>
      <c r="G96" s="3" t="str">
        <f xml:space="preserve">  'Active inputs'!G$204</f>
        <v>£m</v>
      </c>
      <c r="H96" s="3">
        <f xml:space="preserve">  'Active inputs'!H$204</f>
        <v>0</v>
      </c>
      <c r="I96" s="3">
        <f xml:space="preserve">  'Active inputs'!I$204</f>
        <v>0</v>
      </c>
      <c r="J96" s="3">
        <f xml:space="preserve">  'Active inputs'!J$204</f>
        <v>0</v>
      </c>
      <c r="K96" s="3">
        <f xml:space="preserve">  'Active inputs'!K$204</f>
        <v>0</v>
      </c>
      <c r="L96" s="3">
        <f xml:space="preserve">  'Active inputs'!L$204</f>
        <v>0</v>
      </c>
      <c r="M96" s="3">
        <f xml:space="preserve">  'Active inputs'!M$204</f>
        <v>0</v>
      </c>
      <c r="N96" s="3">
        <f xml:space="preserve">  'Active inputs'!N$204</f>
        <v>0</v>
      </c>
      <c r="O96" s="3">
        <f xml:space="preserve">  'Active inputs'!O$204</f>
        <v>0</v>
      </c>
      <c r="P96" s="3">
        <f xml:space="preserve">  'Active inputs'!P$204</f>
        <v>0</v>
      </c>
      <c r="Q96" s="3">
        <f xml:space="preserve">  'Active inputs'!Q$204</f>
        <v>0</v>
      </c>
      <c r="R96" s="3">
        <f xml:space="preserve">  'Active inputs'!R$204</f>
        <v>0</v>
      </c>
      <c r="S96" s="3">
        <f xml:space="preserve">  'Active inputs'!S$204</f>
        <v>0</v>
      </c>
      <c r="T96" s="3">
        <f xml:space="preserve">  'Active inputs'!T$204</f>
        <v>0</v>
      </c>
      <c r="U96" s="3">
        <f xml:space="preserve">  'Active inputs'!U$204</f>
        <v>0</v>
      </c>
      <c r="V96" s="3">
        <f xml:space="preserve">  'Active inputs'!V$204</f>
        <v>0</v>
      </c>
      <c r="W96" s="3">
        <f xml:space="preserve">  'Active inputs'!W$204</f>
        <v>0</v>
      </c>
      <c r="X96" s="3">
        <f xml:space="preserve">  'Active inputs'!X$204</f>
        <v>0</v>
      </c>
    </row>
    <row r="97" spans="1:24" outlineLevel="2">
      <c r="A97" s="11"/>
      <c r="B97" s="11"/>
      <c r="C97" s="22"/>
      <c r="D97" s="21"/>
      <c r="E97" s="3" t="str">
        <f xml:space="preserve">  'Active inputs'!E$171</f>
        <v xml:space="preserve">Active - Developer services, diversions and other contributions - capex - non price control - real (WR) </v>
      </c>
      <c r="F97" s="3">
        <f xml:space="preserve">  'Active inputs'!F$171</f>
        <v>0</v>
      </c>
      <c r="G97" s="3" t="str">
        <f xml:space="preserve">  'Active inputs'!G$171</f>
        <v>£m</v>
      </c>
      <c r="H97" s="3">
        <f xml:space="preserve">  'Active inputs'!H$171</f>
        <v>0</v>
      </c>
      <c r="I97" s="3">
        <f xml:space="preserve">  'Active inputs'!I$171</f>
        <v>0</v>
      </c>
      <c r="J97" s="3">
        <f xml:space="preserve">  'Active inputs'!J$171</f>
        <v>0</v>
      </c>
      <c r="K97" s="3">
        <f xml:space="preserve">  'Active inputs'!K$171</f>
        <v>0</v>
      </c>
      <c r="L97" s="3">
        <f xml:space="preserve">  'Active inputs'!L$171</f>
        <v>0</v>
      </c>
      <c r="M97" s="3">
        <f xml:space="preserve">  'Active inputs'!M$171</f>
        <v>0</v>
      </c>
      <c r="N97" s="3">
        <f xml:space="preserve">  'Active inputs'!N$171</f>
        <v>0</v>
      </c>
      <c r="O97" s="3">
        <f xml:space="preserve">  'Active inputs'!O$171</f>
        <v>0</v>
      </c>
      <c r="P97" s="3">
        <f xml:space="preserve">  'Active inputs'!P$171</f>
        <v>0</v>
      </c>
      <c r="Q97" s="3">
        <f xml:space="preserve">  'Active inputs'!Q$171</f>
        <v>0</v>
      </c>
      <c r="R97" s="3">
        <f xml:space="preserve">  'Active inputs'!R$171</f>
        <v>0</v>
      </c>
      <c r="S97" s="3">
        <f xml:space="preserve">  'Active inputs'!S$171</f>
        <v>0</v>
      </c>
      <c r="T97" s="3">
        <f xml:space="preserve">  'Active inputs'!T$171</f>
        <v>0</v>
      </c>
      <c r="U97" s="3">
        <f xml:space="preserve">  'Active inputs'!U$171</f>
        <v>0</v>
      </c>
      <c r="V97" s="3">
        <f xml:space="preserve">  'Active inputs'!V$171</f>
        <v>0</v>
      </c>
      <c r="W97" s="3">
        <f xml:space="preserve">  'Active inputs'!W$171</f>
        <v>0</v>
      </c>
      <c r="X97" s="3">
        <f xml:space="preserve">  'Active inputs'!X$171</f>
        <v>0</v>
      </c>
    </row>
    <row r="98" spans="1:24" outlineLevel="2">
      <c r="A98" s="11"/>
      <c r="B98" s="11"/>
      <c r="C98" s="22"/>
      <c r="D98" s="21"/>
      <c r="E98" s="3" t="str">
        <f xml:space="preserve">  'Active inputs'!E$172</f>
        <v xml:space="preserve">Active - Developer services, diversions and other contributions - capex - non price control - real (WN) </v>
      </c>
      <c r="F98" s="3">
        <f xml:space="preserve">  'Active inputs'!F$172</f>
        <v>0</v>
      </c>
      <c r="G98" s="3" t="str">
        <f xml:space="preserve">  'Active inputs'!G$172</f>
        <v>£m</v>
      </c>
      <c r="H98" s="3">
        <f xml:space="preserve">  'Active inputs'!H$172</f>
        <v>216.66514476254045</v>
      </c>
      <c r="I98" s="3">
        <f xml:space="preserve">  'Active inputs'!I$172</f>
        <v>0</v>
      </c>
      <c r="J98" s="3">
        <f xml:space="preserve">  'Active inputs'!J$172</f>
        <v>0</v>
      </c>
      <c r="K98" s="3">
        <f xml:space="preserve">  'Active inputs'!K$172</f>
        <v>0</v>
      </c>
      <c r="L98" s="3">
        <f xml:space="preserve">  'Active inputs'!L$172</f>
        <v>0</v>
      </c>
      <c r="M98" s="3">
        <f xml:space="preserve">  'Active inputs'!M$172</f>
        <v>0</v>
      </c>
      <c r="N98" s="3">
        <f xml:space="preserve">  'Active inputs'!N$172</f>
        <v>23.852377199999999</v>
      </c>
      <c r="O98" s="3">
        <f xml:space="preserve">  'Active inputs'!O$172</f>
        <v>23.892667200000002</v>
      </c>
      <c r="P98" s="3">
        <f xml:space="preserve">  'Active inputs'!P$172</f>
        <v>24.265014399999998</v>
      </c>
      <c r="Q98" s="3">
        <f xml:space="preserve">  'Active inputs'!Q$172</f>
        <v>24.671669600000001</v>
      </c>
      <c r="R98" s="3">
        <f xml:space="preserve">  'Active inputs'!R$172</f>
        <v>24.046779000000001</v>
      </c>
      <c r="S98" s="3">
        <f xml:space="preserve">  'Active inputs'!S$172</f>
        <v>19.963478654721939</v>
      </c>
      <c r="T98" s="3">
        <f xml:space="preserve">  'Active inputs'!T$172</f>
        <v>19.697353215018278</v>
      </c>
      <c r="U98" s="3">
        <f xml:space="preserve">  'Active inputs'!U$172</f>
        <v>19.010926686654479</v>
      </c>
      <c r="V98" s="3">
        <f xml:space="preserve">  'Active inputs'!V$172</f>
        <v>18.538123427042311</v>
      </c>
      <c r="W98" s="3">
        <f xml:space="preserve">  'Active inputs'!W$172</f>
        <v>18.726755379103452</v>
      </c>
      <c r="X98" s="3">
        <f xml:space="preserve">  'Active inputs'!X$172</f>
        <v>0</v>
      </c>
    </row>
    <row r="99" spans="1:24" outlineLevel="2">
      <c r="A99" s="11"/>
      <c r="B99" s="11"/>
      <c r="C99" s="22"/>
      <c r="D99" s="21"/>
      <c r="E99" s="3" t="str">
        <f xml:space="preserve">  'Active inputs'!E$173</f>
        <v xml:space="preserve">Active - Developer services, diversions and other contributions - capex - non price control - real (WWN) </v>
      </c>
      <c r="F99" s="3">
        <f xml:space="preserve">  'Active inputs'!F$173</f>
        <v>0</v>
      </c>
      <c r="G99" s="3" t="str">
        <f xml:space="preserve">  'Active inputs'!G$173</f>
        <v>£m</v>
      </c>
      <c r="H99" s="3">
        <f xml:space="preserve">  'Active inputs'!H$173</f>
        <v>60.04046343712367</v>
      </c>
      <c r="I99" s="3">
        <f xml:space="preserve">  'Active inputs'!I$173</f>
        <v>0</v>
      </c>
      <c r="J99" s="3">
        <f xml:space="preserve">  'Active inputs'!J$173</f>
        <v>0</v>
      </c>
      <c r="K99" s="3">
        <f xml:space="preserve">  'Active inputs'!K$173</f>
        <v>0</v>
      </c>
      <c r="L99" s="3">
        <f xml:space="preserve">  'Active inputs'!L$173</f>
        <v>0</v>
      </c>
      <c r="M99" s="3">
        <f xml:space="preserve">  'Active inputs'!M$173</f>
        <v>0</v>
      </c>
      <c r="N99" s="3">
        <f xml:space="preserve">  'Active inputs'!N$173</f>
        <v>6.966434166</v>
      </c>
      <c r="O99" s="3">
        <f xml:space="preserve">  'Active inputs'!O$173</f>
        <v>6.9081645509999996</v>
      </c>
      <c r="P99" s="3">
        <f xml:space="preserve">  'Active inputs'!P$173</f>
        <v>6.8475325429999998</v>
      </c>
      <c r="Q99" s="3">
        <f xml:space="preserve">  'Active inputs'!Q$173</f>
        <v>6.7958081769999996</v>
      </c>
      <c r="R99" s="3">
        <f xml:space="preserve">  'Active inputs'!R$173</f>
        <v>6.7468545979999996</v>
      </c>
      <c r="S99" s="3">
        <f xml:space="preserve">  'Active inputs'!S$173</f>
        <v>5.3467786479733661</v>
      </c>
      <c r="T99" s="3">
        <f xml:space="preserve">  'Active inputs'!T$173</f>
        <v>5.2756565913178406</v>
      </c>
      <c r="U99" s="3">
        <f xml:space="preserve">  'Active inputs'!U$173</f>
        <v>5.121849519329789</v>
      </c>
      <c r="V99" s="3">
        <f xml:space="preserve">  'Active inputs'!V$173</f>
        <v>4.9859896662045804</v>
      </c>
      <c r="W99" s="3">
        <f xml:space="preserve">  'Active inputs'!W$173</f>
        <v>5.045394977298101</v>
      </c>
      <c r="X99" s="3">
        <f xml:space="preserve">  'Active inputs'!X$173</f>
        <v>0</v>
      </c>
    </row>
    <row r="100" spans="1:24" outlineLevel="2">
      <c r="A100" s="11"/>
      <c r="B100" s="11"/>
      <c r="C100" s="22"/>
      <c r="D100" s="21"/>
      <c r="E100" s="3" t="str">
        <f xml:space="preserve">  'Active inputs'!E$174</f>
        <v xml:space="preserve">Active - Developer services, diversions and other contributions - capex - non price control - real (BR) </v>
      </c>
      <c r="F100" s="3">
        <f xml:space="preserve">  'Active inputs'!F$174</f>
        <v>0</v>
      </c>
      <c r="G100" s="3" t="str">
        <f xml:space="preserve">  'Active inputs'!G$174</f>
        <v>£m</v>
      </c>
      <c r="H100" s="3">
        <f xml:space="preserve">  'Active inputs'!H$174</f>
        <v>0</v>
      </c>
      <c r="I100" s="3">
        <f xml:space="preserve">  'Active inputs'!I$174</f>
        <v>0</v>
      </c>
      <c r="J100" s="3">
        <f xml:space="preserve">  'Active inputs'!J$174</f>
        <v>0</v>
      </c>
      <c r="K100" s="3">
        <f xml:space="preserve">  'Active inputs'!K$174</f>
        <v>0</v>
      </c>
      <c r="L100" s="3">
        <f xml:space="preserve">  'Active inputs'!L$174</f>
        <v>0</v>
      </c>
      <c r="M100" s="3">
        <f xml:space="preserve">  'Active inputs'!M$174</f>
        <v>0</v>
      </c>
      <c r="N100" s="3">
        <f xml:space="preserve">  'Active inputs'!N$174</f>
        <v>0</v>
      </c>
      <c r="O100" s="3">
        <f xml:space="preserve">  'Active inputs'!O$174</f>
        <v>0</v>
      </c>
      <c r="P100" s="3">
        <f xml:space="preserve">  'Active inputs'!P$174</f>
        <v>0</v>
      </c>
      <c r="Q100" s="3">
        <f xml:space="preserve">  'Active inputs'!Q$174</f>
        <v>0</v>
      </c>
      <c r="R100" s="3">
        <f xml:space="preserve">  'Active inputs'!R$174</f>
        <v>0</v>
      </c>
      <c r="S100" s="3">
        <f xml:space="preserve">  'Active inputs'!S$174</f>
        <v>0</v>
      </c>
      <c r="T100" s="3">
        <f xml:space="preserve">  'Active inputs'!T$174</f>
        <v>0</v>
      </c>
      <c r="U100" s="3">
        <f xml:space="preserve">  'Active inputs'!U$174</f>
        <v>0</v>
      </c>
      <c r="V100" s="3">
        <f xml:space="preserve">  'Active inputs'!V$174</f>
        <v>0</v>
      </c>
      <c r="W100" s="3">
        <f xml:space="preserve">  'Active inputs'!W$174</f>
        <v>0</v>
      </c>
      <c r="X100" s="3">
        <f xml:space="preserve">  'Active inputs'!X$174</f>
        <v>0</v>
      </c>
    </row>
    <row r="101" spans="1:24" outlineLevel="2">
      <c r="A101" s="11"/>
      <c r="B101" s="11"/>
      <c r="C101" s="22"/>
      <c r="D101" s="21"/>
      <c r="E101" s="3" t="str">
        <f xml:space="preserve">  'Active inputs'!E$175</f>
        <v xml:space="preserve">Active - Developer services, diversions and other contributions - capex - non price control - real (ADDN1) </v>
      </c>
      <c r="F101" s="3">
        <f xml:space="preserve">  'Active inputs'!F$175</f>
        <v>0</v>
      </c>
      <c r="G101" s="3" t="str">
        <f xml:space="preserve">  'Active inputs'!G$175</f>
        <v>£m</v>
      </c>
      <c r="H101" s="3">
        <f xml:space="preserve">  'Active inputs'!H$175</f>
        <v>0</v>
      </c>
      <c r="I101" s="3">
        <f xml:space="preserve">  'Active inputs'!I$175</f>
        <v>0</v>
      </c>
      <c r="J101" s="3">
        <f xml:space="preserve">  'Active inputs'!J$175</f>
        <v>0</v>
      </c>
      <c r="K101" s="3">
        <f xml:space="preserve">  'Active inputs'!K$175</f>
        <v>0</v>
      </c>
      <c r="L101" s="3">
        <f xml:space="preserve">  'Active inputs'!L$175</f>
        <v>0</v>
      </c>
      <c r="M101" s="3">
        <f xml:space="preserve">  'Active inputs'!M$175</f>
        <v>0</v>
      </c>
      <c r="N101" s="3">
        <f xml:space="preserve">  'Active inputs'!N$175</f>
        <v>0</v>
      </c>
      <c r="O101" s="3">
        <f xml:space="preserve">  'Active inputs'!O$175</f>
        <v>0</v>
      </c>
      <c r="P101" s="3">
        <f xml:space="preserve">  'Active inputs'!P$175</f>
        <v>0</v>
      </c>
      <c r="Q101" s="3">
        <f xml:space="preserve">  'Active inputs'!Q$175</f>
        <v>0</v>
      </c>
      <c r="R101" s="3">
        <f xml:space="preserve">  'Active inputs'!R$175</f>
        <v>0</v>
      </c>
      <c r="S101" s="3">
        <f xml:space="preserve">  'Active inputs'!S$175</f>
        <v>0</v>
      </c>
      <c r="T101" s="3">
        <f xml:space="preserve">  'Active inputs'!T$175</f>
        <v>0</v>
      </c>
      <c r="U101" s="3">
        <f xml:space="preserve">  'Active inputs'!U$175</f>
        <v>0</v>
      </c>
      <c r="V101" s="3">
        <f xml:space="preserve">  'Active inputs'!V$175</f>
        <v>0</v>
      </c>
      <c r="W101" s="3">
        <f xml:space="preserve">  'Active inputs'!W$175</f>
        <v>0</v>
      </c>
      <c r="X101" s="3">
        <f xml:space="preserve">  'Active inputs'!X$175</f>
        <v>0</v>
      </c>
    </row>
    <row r="102" spans="1:24" outlineLevel="2">
      <c r="A102" s="11"/>
      <c r="B102" s="11"/>
      <c r="C102" s="22"/>
      <c r="D102" s="21"/>
      <c r="E102" s="3" t="str">
        <f xml:space="preserve">  'Active inputs'!E$176</f>
        <v xml:space="preserve">Active - Developer services, diversions and other contributions - capex - non price control - real (ADDN2) </v>
      </c>
      <c r="F102" s="3">
        <f xml:space="preserve">  'Active inputs'!F$176</f>
        <v>0</v>
      </c>
      <c r="G102" s="3" t="str">
        <f xml:space="preserve">  'Active inputs'!G$176</f>
        <v>£m</v>
      </c>
      <c r="H102" s="3">
        <f xml:space="preserve">  'Active inputs'!H$176</f>
        <v>0</v>
      </c>
      <c r="I102" s="3">
        <f xml:space="preserve">  'Active inputs'!I$176</f>
        <v>0</v>
      </c>
      <c r="J102" s="3">
        <f xml:space="preserve">  'Active inputs'!J$176</f>
        <v>0</v>
      </c>
      <c r="K102" s="3">
        <f xml:space="preserve">  'Active inputs'!K$176</f>
        <v>0</v>
      </c>
      <c r="L102" s="3">
        <f xml:space="preserve">  'Active inputs'!L$176</f>
        <v>0</v>
      </c>
      <c r="M102" s="3">
        <f xml:space="preserve">  'Active inputs'!M$176</f>
        <v>0</v>
      </c>
      <c r="N102" s="3">
        <f xml:space="preserve">  'Active inputs'!N$176</f>
        <v>0</v>
      </c>
      <c r="O102" s="3">
        <f xml:space="preserve">  'Active inputs'!O$176</f>
        <v>0</v>
      </c>
      <c r="P102" s="3">
        <f xml:space="preserve">  'Active inputs'!P$176</f>
        <v>0</v>
      </c>
      <c r="Q102" s="3">
        <f xml:space="preserve">  'Active inputs'!Q$176</f>
        <v>0</v>
      </c>
      <c r="R102" s="3">
        <f xml:space="preserve">  'Active inputs'!R$176</f>
        <v>0</v>
      </c>
      <c r="S102" s="3">
        <f xml:space="preserve">  'Active inputs'!S$176</f>
        <v>0</v>
      </c>
      <c r="T102" s="3">
        <f xml:space="preserve">  'Active inputs'!T$176</f>
        <v>0</v>
      </c>
      <c r="U102" s="3">
        <f xml:space="preserve">  'Active inputs'!U$176</f>
        <v>0</v>
      </c>
      <c r="V102" s="3">
        <f xml:space="preserve">  'Active inputs'!V$176</f>
        <v>0</v>
      </c>
      <c r="W102" s="3">
        <f xml:space="preserve">  'Active inputs'!W$176</f>
        <v>0</v>
      </c>
      <c r="X102" s="3">
        <f xml:space="preserve">  'Active inputs'!X$176</f>
        <v>0</v>
      </c>
    </row>
    <row r="103" spans="1:24" outlineLevel="2">
      <c r="E103" s="69" t="s">
        <v>9122</v>
      </c>
      <c r="G103" s="69" t="s">
        <v>816</v>
      </c>
      <c r="H103" s="2">
        <f t="shared" ref="H103:H108" si="14" xml:space="preserve"> SUM( J103:X103 )</f>
        <v>0</v>
      </c>
      <c r="J103" s="2">
        <f t="shared" ref="J103:X108" si="15" xml:space="preserve">  J91 + J97</f>
        <v>0</v>
      </c>
      <c r="K103" s="2">
        <f t="shared" si="15"/>
        <v>0</v>
      </c>
      <c r="L103" s="2">
        <f t="shared" si="15"/>
        <v>0</v>
      </c>
      <c r="M103" s="2">
        <f t="shared" si="15"/>
        <v>0</v>
      </c>
      <c r="N103" s="2">
        <f t="shared" si="15"/>
        <v>0</v>
      </c>
      <c r="O103" s="2">
        <f t="shared" si="15"/>
        <v>0</v>
      </c>
      <c r="P103" s="2">
        <f t="shared" si="15"/>
        <v>0</v>
      </c>
      <c r="Q103" s="2">
        <f t="shared" si="15"/>
        <v>0</v>
      </c>
      <c r="R103" s="2">
        <f t="shared" si="15"/>
        <v>0</v>
      </c>
      <c r="S103" s="2">
        <f t="shared" si="15"/>
        <v>0</v>
      </c>
      <c r="T103" s="2">
        <f t="shared" si="15"/>
        <v>0</v>
      </c>
      <c r="U103" s="2">
        <f t="shared" si="15"/>
        <v>0</v>
      </c>
      <c r="V103" s="2">
        <f t="shared" si="15"/>
        <v>0</v>
      </c>
      <c r="W103" s="2">
        <f t="shared" si="15"/>
        <v>0</v>
      </c>
      <c r="X103" s="2">
        <f t="shared" si="15"/>
        <v>0</v>
      </c>
    </row>
    <row r="104" spans="1:24" outlineLevel="2">
      <c r="E104" s="69" t="s">
        <v>9123</v>
      </c>
      <c r="G104" s="69" t="s">
        <v>816</v>
      </c>
      <c r="H104" s="2">
        <f t="shared" si="14"/>
        <v>411.76785860965128</v>
      </c>
      <c r="J104" s="2">
        <f t="shared" si="15"/>
        <v>0</v>
      </c>
      <c r="K104" s="2">
        <f t="shared" si="15"/>
        <v>0</v>
      </c>
      <c r="L104" s="2">
        <f t="shared" si="15"/>
        <v>0</v>
      </c>
      <c r="M104" s="2">
        <f t="shared" si="15"/>
        <v>0</v>
      </c>
      <c r="N104" s="2">
        <f t="shared" si="15"/>
        <v>42.662377199999995</v>
      </c>
      <c r="O104" s="2">
        <f t="shared" si="15"/>
        <v>44.656667200000001</v>
      </c>
      <c r="P104" s="2">
        <f t="shared" si="15"/>
        <v>45.029014399999994</v>
      </c>
      <c r="Q104" s="2">
        <f t="shared" si="15"/>
        <v>45.435669599999997</v>
      </c>
      <c r="R104" s="2">
        <f t="shared" si="15"/>
        <v>44.810778999999997</v>
      </c>
      <c r="S104" s="2">
        <f t="shared" si="15"/>
        <v>39.365129555715384</v>
      </c>
      <c r="T104" s="2">
        <f t="shared" si="15"/>
        <v>38.840368185555661</v>
      </c>
      <c r="U104" s="2">
        <f t="shared" si="15"/>
        <v>37.486833078429939</v>
      </c>
      <c r="V104" s="2">
        <f t="shared" si="15"/>
        <v>36.554532556516882</v>
      </c>
      <c r="W104" s="2">
        <f t="shared" si="15"/>
        <v>36.926487833433413</v>
      </c>
      <c r="X104" s="2">
        <f t="shared" si="15"/>
        <v>0</v>
      </c>
    </row>
    <row r="105" spans="1:24" outlineLevel="2">
      <c r="E105" s="69" t="s">
        <v>9124</v>
      </c>
      <c r="G105" s="69" t="s">
        <v>816</v>
      </c>
      <c r="H105" s="2">
        <f t="shared" si="14"/>
        <v>221.92913997420797</v>
      </c>
      <c r="J105" s="2">
        <f t="shared" si="15"/>
        <v>0</v>
      </c>
      <c r="K105" s="2">
        <f t="shared" si="15"/>
        <v>0</v>
      </c>
      <c r="L105" s="2">
        <f t="shared" si="15"/>
        <v>0</v>
      </c>
      <c r="M105" s="2">
        <f t="shared" si="15"/>
        <v>0</v>
      </c>
      <c r="N105" s="2">
        <f t="shared" si="15"/>
        <v>27.018434165999999</v>
      </c>
      <c r="O105" s="2">
        <f t="shared" si="15"/>
        <v>26.960164550999998</v>
      </c>
      <c r="P105" s="2">
        <f t="shared" si="15"/>
        <v>26.899532542999999</v>
      </c>
      <c r="Q105" s="2">
        <f t="shared" si="15"/>
        <v>26.847808176999997</v>
      </c>
      <c r="R105" s="2">
        <f t="shared" si="15"/>
        <v>26.798854597999998</v>
      </c>
      <c r="S105" s="2">
        <f t="shared" si="15"/>
        <v>18.130729538660638</v>
      </c>
      <c r="T105" s="2">
        <f t="shared" si="15"/>
        <v>17.889557263099281</v>
      </c>
      <c r="U105" s="2">
        <f t="shared" si="15"/>
        <v>17.368003144825529</v>
      </c>
      <c r="V105" s="2">
        <f t="shared" si="15"/>
        <v>16.907307384938591</v>
      </c>
      <c r="W105" s="2">
        <f t="shared" si="15"/>
        <v>17.108748607683971</v>
      </c>
      <c r="X105" s="2">
        <f t="shared" si="15"/>
        <v>0</v>
      </c>
    </row>
    <row r="106" spans="1:24" outlineLevel="2">
      <c r="E106" s="69" t="s">
        <v>9125</v>
      </c>
      <c r="G106" s="69" t="s">
        <v>816</v>
      </c>
      <c r="H106" s="2">
        <f t="shared" si="14"/>
        <v>0</v>
      </c>
      <c r="J106" s="2">
        <f t="shared" si="15"/>
        <v>0</v>
      </c>
      <c r="K106" s="2">
        <f t="shared" si="15"/>
        <v>0</v>
      </c>
      <c r="L106" s="2">
        <f t="shared" si="15"/>
        <v>0</v>
      </c>
      <c r="M106" s="2">
        <f t="shared" si="15"/>
        <v>0</v>
      </c>
      <c r="N106" s="2">
        <f t="shared" si="15"/>
        <v>0</v>
      </c>
      <c r="O106" s="2">
        <f t="shared" si="15"/>
        <v>0</v>
      </c>
      <c r="P106" s="2">
        <f t="shared" si="15"/>
        <v>0</v>
      </c>
      <c r="Q106" s="2">
        <f t="shared" si="15"/>
        <v>0</v>
      </c>
      <c r="R106" s="2">
        <f t="shared" si="15"/>
        <v>0</v>
      </c>
      <c r="S106" s="2">
        <f t="shared" si="15"/>
        <v>0</v>
      </c>
      <c r="T106" s="2">
        <f t="shared" si="15"/>
        <v>0</v>
      </c>
      <c r="U106" s="2">
        <f t="shared" si="15"/>
        <v>0</v>
      </c>
      <c r="V106" s="2">
        <f t="shared" si="15"/>
        <v>0</v>
      </c>
      <c r="W106" s="2">
        <f t="shared" si="15"/>
        <v>0</v>
      </c>
      <c r="X106" s="2">
        <f t="shared" si="15"/>
        <v>0</v>
      </c>
    </row>
    <row r="107" spans="1:24" outlineLevel="2">
      <c r="E107" s="69" t="s">
        <v>9126</v>
      </c>
      <c r="G107" s="69" t="s">
        <v>816</v>
      </c>
      <c r="H107" s="2">
        <f t="shared" si="14"/>
        <v>0</v>
      </c>
      <c r="J107" s="2">
        <f t="shared" si="15"/>
        <v>0</v>
      </c>
      <c r="K107" s="2">
        <f t="shared" si="15"/>
        <v>0</v>
      </c>
      <c r="L107" s="2">
        <f t="shared" si="15"/>
        <v>0</v>
      </c>
      <c r="M107" s="2">
        <f t="shared" si="15"/>
        <v>0</v>
      </c>
      <c r="N107" s="2">
        <f t="shared" si="15"/>
        <v>0</v>
      </c>
      <c r="O107" s="2">
        <f t="shared" si="15"/>
        <v>0</v>
      </c>
      <c r="P107" s="2">
        <f t="shared" si="15"/>
        <v>0</v>
      </c>
      <c r="Q107" s="2">
        <f t="shared" si="15"/>
        <v>0</v>
      </c>
      <c r="R107" s="2">
        <f t="shared" si="15"/>
        <v>0</v>
      </c>
      <c r="S107" s="2">
        <f t="shared" si="15"/>
        <v>0</v>
      </c>
      <c r="T107" s="2">
        <f t="shared" si="15"/>
        <v>0</v>
      </c>
      <c r="U107" s="2">
        <f t="shared" si="15"/>
        <v>0</v>
      </c>
      <c r="V107" s="2">
        <f t="shared" si="15"/>
        <v>0</v>
      </c>
      <c r="W107" s="2">
        <f t="shared" si="15"/>
        <v>0</v>
      </c>
      <c r="X107" s="2">
        <f t="shared" si="15"/>
        <v>0</v>
      </c>
    </row>
    <row r="108" spans="1:24" outlineLevel="2">
      <c r="E108" s="69" t="s">
        <v>9127</v>
      </c>
      <c r="G108" s="69" t="s">
        <v>816</v>
      </c>
      <c r="H108" s="2">
        <f t="shared" si="14"/>
        <v>0</v>
      </c>
      <c r="J108" s="2">
        <f t="shared" si="15"/>
        <v>0</v>
      </c>
      <c r="K108" s="2">
        <f t="shared" si="15"/>
        <v>0</v>
      </c>
      <c r="L108" s="2">
        <f t="shared" si="15"/>
        <v>0</v>
      </c>
      <c r="M108" s="2">
        <f t="shared" si="15"/>
        <v>0</v>
      </c>
      <c r="N108" s="2">
        <f t="shared" si="15"/>
        <v>0</v>
      </c>
      <c r="O108" s="2">
        <f t="shared" si="15"/>
        <v>0</v>
      </c>
      <c r="P108" s="2">
        <f t="shared" si="15"/>
        <v>0</v>
      </c>
      <c r="Q108" s="2">
        <f t="shared" si="15"/>
        <v>0</v>
      </c>
      <c r="R108" s="2">
        <f t="shared" si="15"/>
        <v>0</v>
      </c>
      <c r="S108" s="2">
        <f t="shared" si="15"/>
        <v>0</v>
      </c>
      <c r="T108" s="2">
        <f t="shared" si="15"/>
        <v>0</v>
      </c>
      <c r="U108" s="2">
        <f t="shared" si="15"/>
        <v>0</v>
      </c>
      <c r="V108" s="2">
        <f t="shared" si="15"/>
        <v>0</v>
      </c>
      <c r="W108" s="2">
        <f t="shared" si="15"/>
        <v>0</v>
      </c>
      <c r="X108" s="2">
        <f t="shared" si="15"/>
        <v>0</v>
      </c>
    </row>
    <row r="109" spans="1:24" outlineLevel="2"/>
    <row r="110" spans="1:24" outlineLevel="2"/>
    <row r="111" spans="1:24" outlineLevel="2">
      <c r="B111" s="81" t="s">
        <v>9128</v>
      </c>
    </row>
    <row r="112" spans="1:24" outlineLevel="2">
      <c r="E112" s="2" t="str">
        <f t="shared" ref="E112:X112" si="16" xml:space="preserve">  E$103</f>
        <v xml:space="preserve">Capex - Developer services, diversions and other contributions - real (WR) </v>
      </c>
      <c r="F112" s="2">
        <f t="shared" si="16"/>
        <v>0</v>
      </c>
      <c r="G112" s="2" t="str">
        <f t="shared" si="16"/>
        <v>£m</v>
      </c>
      <c r="H112" s="2">
        <f t="shared" si="16"/>
        <v>0</v>
      </c>
      <c r="I112" s="2">
        <f t="shared" si="16"/>
        <v>0</v>
      </c>
      <c r="J112" s="2">
        <f t="shared" si="16"/>
        <v>0</v>
      </c>
      <c r="K112" s="2">
        <f t="shared" si="16"/>
        <v>0</v>
      </c>
      <c r="L112" s="2">
        <f t="shared" si="16"/>
        <v>0</v>
      </c>
      <c r="M112" s="2">
        <f t="shared" si="16"/>
        <v>0</v>
      </c>
      <c r="N112" s="2">
        <f t="shared" si="16"/>
        <v>0</v>
      </c>
      <c r="O112" s="2">
        <f t="shared" si="16"/>
        <v>0</v>
      </c>
      <c r="P112" s="2">
        <f t="shared" si="16"/>
        <v>0</v>
      </c>
      <c r="Q112" s="2">
        <f t="shared" si="16"/>
        <v>0</v>
      </c>
      <c r="R112" s="2">
        <f t="shared" si="16"/>
        <v>0</v>
      </c>
      <c r="S112" s="2">
        <f t="shared" si="16"/>
        <v>0</v>
      </c>
      <c r="T112" s="2">
        <f t="shared" si="16"/>
        <v>0</v>
      </c>
      <c r="U112" s="2">
        <f t="shared" si="16"/>
        <v>0</v>
      </c>
      <c r="V112" s="2">
        <f t="shared" si="16"/>
        <v>0</v>
      </c>
      <c r="W112" s="2">
        <f t="shared" si="16"/>
        <v>0</v>
      </c>
      <c r="X112" s="2">
        <f t="shared" si="16"/>
        <v>0</v>
      </c>
    </row>
    <row r="113" spans="1:24" outlineLevel="2">
      <c r="E113" s="2" t="str">
        <f t="shared" ref="E113:X113" si="17" xml:space="preserve">  E$104</f>
        <v xml:space="preserve">Capex - Developer services, diversions and other contributions - real (WN) </v>
      </c>
      <c r="F113" s="2">
        <f t="shared" si="17"/>
        <v>0</v>
      </c>
      <c r="G113" s="2" t="str">
        <f t="shared" si="17"/>
        <v>£m</v>
      </c>
      <c r="H113" s="2">
        <f t="shared" si="17"/>
        <v>411.76785860965128</v>
      </c>
      <c r="I113" s="2">
        <f t="shared" si="17"/>
        <v>0</v>
      </c>
      <c r="J113" s="2">
        <f t="shared" si="17"/>
        <v>0</v>
      </c>
      <c r="K113" s="2">
        <f t="shared" si="17"/>
        <v>0</v>
      </c>
      <c r="L113" s="2">
        <f t="shared" si="17"/>
        <v>0</v>
      </c>
      <c r="M113" s="2">
        <f t="shared" si="17"/>
        <v>0</v>
      </c>
      <c r="N113" s="2">
        <f t="shared" si="17"/>
        <v>42.662377199999995</v>
      </c>
      <c r="O113" s="2">
        <f t="shared" si="17"/>
        <v>44.656667200000001</v>
      </c>
      <c r="P113" s="2">
        <f t="shared" si="17"/>
        <v>45.029014399999994</v>
      </c>
      <c r="Q113" s="2">
        <f t="shared" si="17"/>
        <v>45.435669599999997</v>
      </c>
      <c r="R113" s="2">
        <f t="shared" si="17"/>
        <v>44.810778999999997</v>
      </c>
      <c r="S113" s="2">
        <f t="shared" si="17"/>
        <v>39.365129555715384</v>
      </c>
      <c r="T113" s="2">
        <f t="shared" si="17"/>
        <v>38.840368185555661</v>
      </c>
      <c r="U113" s="2">
        <f t="shared" si="17"/>
        <v>37.486833078429939</v>
      </c>
      <c r="V113" s="2">
        <f t="shared" si="17"/>
        <v>36.554532556516882</v>
      </c>
      <c r="W113" s="2">
        <f t="shared" si="17"/>
        <v>36.926487833433413</v>
      </c>
      <c r="X113" s="2">
        <f t="shared" si="17"/>
        <v>0</v>
      </c>
    </row>
    <row r="114" spans="1:24" outlineLevel="2">
      <c r="E114" s="2" t="str">
        <f t="shared" ref="E114:X114" si="18" xml:space="preserve">  E$105</f>
        <v xml:space="preserve">Capex - Developer services, diversions and other contributions - real (WWN) </v>
      </c>
      <c r="F114" s="2">
        <f t="shared" si="18"/>
        <v>0</v>
      </c>
      <c r="G114" s="2" t="str">
        <f t="shared" si="18"/>
        <v>£m</v>
      </c>
      <c r="H114" s="2">
        <f t="shared" si="18"/>
        <v>221.92913997420797</v>
      </c>
      <c r="I114" s="2">
        <f t="shared" si="18"/>
        <v>0</v>
      </c>
      <c r="J114" s="2">
        <f t="shared" si="18"/>
        <v>0</v>
      </c>
      <c r="K114" s="2">
        <f t="shared" si="18"/>
        <v>0</v>
      </c>
      <c r="L114" s="2">
        <f t="shared" si="18"/>
        <v>0</v>
      </c>
      <c r="M114" s="2">
        <f t="shared" si="18"/>
        <v>0</v>
      </c>
      <c r="N114" s="2">
        <f t="shared" si="18"/>
        <v>27.018434165999999</v>
      </c>
      <c r="O114" s="2">
        <f t="shared" si="18"/>
        <v>26.960164550999998</v>
      </c>
      <c r="P114" s="2">
        <f t="shared" si="18"/>
        <v>26.899532542999999</v>
      </c>
      <c r="Q114" s="2">
        <f t="shared" si="18"/>
        <v>26.847808176999997</v>
      </c>
      <c r="R114" s="2">
        <f t="shared" si="18"/>
        <v>26.798854597999998</v>
      </c>
      <c r="S114" s="2">
        <f t="shared" si="18"/>
        <v>18.130729538660638</v>
      </c>
      <c r="T114" s="2">
        <f t="shared" si="18"/>
        <v>17.889557263099281</v>
      </c>
      <c r="U114" s="2">
        <f t="shared" si="18"/>
        <v>17.368003144825529</v>
      </c>
      <c r="V114" s="2">
        <f t="shared" si="18"/>
        <v>16.907307384938591</v>
      </c>
      <c r="W114" s="2">
        <f t="shared" si="18"/>
        <v>17.108748607683971</v>
      </c>
      <c r="X114" s="2">
        <f t="shared" si="18"/>
        <v>0</v>
      </c>
    </row>
    <row r="115" spans="1:24" outlineLevel="2">
      <c r="E115" s="2" t="str">
        <f t="shared" ref="E115:X115" si="19" xml:space="preserve">  E$106</f>
        <v xml:space="preserve">Capex - Developer services, diversions and other contributions - real (BR) </v>
      </c>
      <c r="F115" s="2">
        <f t="shared" si="19"/>
        <v>0</v>
      </c>
      <c r="G115" s="2" t="str">
        <f t="shared" si="19"/>
        <v>£m</v>
      </c>
      <c r="H115" s="2">
        <f t="shared" si="19"/>
        <v>0</v>
      </c>
      <c r="I115" s="2">
        <f t="shared" si="19"/>
        <v>0</v>
      </c>
      <c r="J115" s="2">
        <f t="shared" si="19"/>
        <v>0</v>
      </c>
      <c r="K115" s="2">
        <f t="shared" si="19"/>
        <v>0</v>
      </c>
      <c r="L115" s="2">
        <f t="shared" si="19"/>
        <v>0</v>
      </c>
      <c r="M115" s="2">
        <f t="shared" si="19"/>
        <v>0</v>
      </c>
      <c r="N115" s="2">
        <f t="shared" si="19"/>
        <v>0</v>
      </c>
      <c r="O115" s="2">
        <f t="shared" si="19"/>
        <v>0</v>
      </c>
      <c r="P115" s="2">
        <f t="shared" si="19"/>
        <v>0</v>
      </c>
      <c r="Q115" s="2">
        <f t="shared" si="19"/>
        <v>0</v>
      </c>
      <c r="R115" s="2">
        <f t="shared" si="19"/>
        <v>0</v>
      </c>
      <c r="S115" s="2">
        <f t="shared" si="19"/>
        <v>0</v>
      </c>
      <c r="T115" s="2">
        <f t="shared" si="19"/>
        <v>0</v>
      </c>
      <c r="U115" s="2">
        <f t="shared" si="19"/>
        <v>0</v>
      </c>
      <c r="V115" s="2">
        <f t="shared" si="19"/>
        <v>0</v>
      </c>
      <c r="W115" s="2">
        <f t="shared" si="19"/>
        <v>0</v>
      </c>
      <c r="X115" s="2">
        <f t="shared" si="19"/>
        <v>0</v>
      </c>
    </row>
    <row r="116" spans="1:24" outlineLevel="2">
      <c r="E116" s="2" t="str">
        <f t="shared" ref="E116:X116" si="20" xml:space="preserve">  E$107</f>
        <v xml:space="preserve">Capex - Developer services, diversions and other contributions - real (ADDN1) </v>
      </c>
      <c r="F116" s="2">
        <f t="shared" si="20"/>
        <v>0</v>
      </c>
      <c r="G116" s="2" t="str">
        <f t="shared" si="20"/>
        <v>£m</v>
      </c>
      <c r="H116" s="2">
        <f t="shared" si="20"/>
        <v>0</v>
      </c>
      <c r="I116" s="2">
        <f t="shared" si="20"/>
        <v>0</v>
      </c>
      <c r="J116" s="2">
        <f t="shared" si="20"/>
        <v>0</v>
      </c>
      <c r="K116" s="2">
        <f t="shared" si="20"/>
        <v>0</v>
      </c>
      <c r="L116" s="2">
        <f t="shared" si="20"/>
        <v>0</v>
      </c>
      <c r="M116" s="2">
        <f t="shared" si="20"/>
        <v>0</v>
      </c>
      <c r="N116" s="2">
        <f t="shared" si="20"/>
        <v>0</v>
      </c>
      <c r="O116" s="2">
        <f t="shared" si="20"/>
        <v>0</v>
      </c>
      <c r="P116" s="2">
        <f t="shared" si="20"/>
        <v>0</v>
      </c>
      <c r="Q116" s="2">
        <f t="shared" si="20"/>
        <v>0</v>
      </c>
      <c r="R116" s="2">
        <f t="shared" si="20"/>
        <v>0</v>
      </c>
      <c r="S116" s="2">
        <f t="shared" si="20"/>
        <v>0</v>
      </c>
      <c r="T116" s="2">
        <f t="shared" si="20"/>
        <v>0</v>
      </c>
      <c r="U116" s="2">
        <f t="shared" si="20"/>
        <v>0</v>
      </c>
      <c r="V116" s="2">
        <f t="shared" si="20"/>
        <v>0</v>
      </c>
      <c r="W116" s="2">
        <f t="shared" si="20"/>
        <v>0</v>
      </c>
      <c r="X116" s="2">
        <f t="shared" si="20"/>
        <v>0</v>
      </c>
    </row>
    <row r="117" spans="1:24" outlineLevel="2">
      <c r="E117" s="2" t="str">
        <f t="shared" ref="E117:X117" si="21" xml:space="preserve">  E$108</f>
        <v xml:space="preserve">Capex - Developer services, diversions and other contributions - real (ADDN2) </v>
      </c>
      <c r="F117" s="2">
        <f t="shared" si="21"/>
        <v>0</v>
      </c>
      <c r="G117" s="2" t="str">
        <f t="shared" si="21"/>
        <v>£m</v>
      </c>
      <c r="H117" s="2">
        <f t="shared" si="21"/>
        <v>0</v>
      </c>
      <c r="I117" s="2">
        <f t="shared" si="21"/>
        <v>0</v>
      </c>
      <c r="J117" s="2">
        <f t="shared" si="21"/>
        <v>0</v>
      </c>
      <c r="K117" s="2">
        <f t="shared" si="21"/>
        <v>0</v>
      </c>
      <c r="L117" s="2">
        <f t="shared" si="21"/>
        <v>0</v>
      </c>
      <c r="M117" s="2">
        <f t="shared" si="21"/>
        <v>0</v>
      </c>
      <c r="N117" s="2">
        <f t="shared" si="21"/>
        <v>0</v>
      </c>
      <c r="O117" s="2">
        <f t="shared" si="21"/>
        <v>0</v>
      </c>
      <c r="P117" s="2">
        <f t="shared" si="21"/>
        <v>0</v>
      </c>
      <c r="Q117" s="2">
        <f t="shared" si="21"/>
        <v>0</v>
      </c>
      <c r="R117" s="2">
        <f t="shared" si="21"/>
        <v>0</v>
      </c>
      <c r="S117" s="2">
        <f t="shared" si="21"/>
        <v>0</v>
      </c>
      <c r="T117" s="2">
        <f t="shared" si="21"/>
        <v>0</v>
      </c>
      <c r="U117" s="2">
        <f t="shared" si="21"/>
        <v>0</v>
      </c>
      <c r="V117" s="2">
        <f t="shared" si="21"/>
        <v>0</v>
      </c>
      <c r="W117" s="2">
        <f t="shared" si="21"/>
        <v>0</v>
      </c>
      <c r="X117" s="2">
        <f t="shared" si="21"/>
        <v>0</v>
      </c>
    </row>
    <row r="118" spans="1:24" outlineLevel="2">
      <c r="A118" s="11"/>
      <c r="B118" s="11"/>
      <c r="C118" s="22"/>
      <c r="D118" s="21"/>
      <c r="E118" s="12" t="str">
        <f xml:space="preserve">  Indexation!E$97</f>
        <v>CPI(H): Fin year average - inflate from base year 2022-23 average</v>
      </c>
      <c r="F118" s="12">
        <f xml:space="preserve">  Indexation!F$97</f>
        <v>0</v>
      </c>
      <c r="G118" s="12" t="str">
        <f xml:space="preserve">  Indexation!G$97</f>
        <v>factor</v>
      </c>
      <c r="H118" s="12">
        <f xml:space="preserve">  Indexation!H$97</f>
        <v>0</v>
      </c>
      <c r="I118" s="12">
        <f xml:space="preserve">  Indexation!I$97</f>
        <v>0</v>
      </c>
      <c r="J118" s="12">
        <f xml:space="preserve">  Indexation!J$97</f>
        <v>0.9193362682018289</v>
      </c>
      <c r="K118" s="12">
        <f xml:space="preserve">  Indexation!K$97</f>
        <v>1</v>
      </c>
      <c r="L118" s="12">
        <f xml:space="preserve">  Indexation!L$97</f>
        <v>1.0535049102607519</v>
      </c>
      <c r="M118" s="12">
        <f xml:space="preserve">  Indexation!M$97</f>
        <v>1.0812055536742298</v>
      </c>
      <c r="N118" s="12">
        <f xml:space="preserve">  Indexation!N$97</f>
        <v>1.102946156451067</v>
      </c>
      <c r="O118" s="12">
        <f xml:space="preserve">  Indexation!O$97</f>
        <v>1.1249576701659334</v>
      </c>
      <c r="P118" s="12">
        <f xml:space="preserve">  Indexation!P$97</f>
        <v>1.1473755502878431</v>
      </c>
      <c r="Q118" s="12">
        <f xml:space="preserve">  Indexation!Q$97</f>
        <v>1.1703352522858115</v>
      </c>
      <c r="R118" s="12">
        <f xml:space="preserve">  Indexation!R$97</f>
        <v>1.1937690484253303</v>
      </c>
      <c r="S118" s="12">
        <f xml:space="preserve">  Indexation!S$97</f>
        <v>1.2107687097866577</v>
      </c>
      <c r="T118" s="12">
        <f xml:space="preserve">  Indexation!T$97</f>
        <v>1.2348797832712497</v>
      </c>
      <c r="U118" s="12">
        <f xml:space="preserve">  Indexation!U$97</f>
        <v>1.2596681341009144</v>
      </c>
      <c r="V118" s="12">
        <f xml:space="preserve">  Indexation!V$97</f>
        <v>1.2847951236031159</v>
      </c>
      <c r="W118" s="12">
        <f xml:space="preserve">  Indexation!W$97</f>
        <v>1.3105993904503899</v>
      </c>
      <c r="X118" s="12">
        <f xml:space="preserve">  Indexation!X$97</f>
        <v>1.3105993904503899</v>
      </c>
    </row>
    <row r="119" spans="1:24" outlineLevel="2">
      <c r="A119" s="11"/>
      <c r="B119" s="11"/>
      <c r="C119" s="22"/>
      <c r="D119" s="21"/>
      <c r="E119" s="4" t="str">
        <f xml:space="preserve">  Time!E$113</f>
        <v>Forecast period flag</v>
      </c>
      <c r="F119" s="4">
        <f xml:space="preserve">  Time!F$113</f>
        <v>0</v>
      </c>
      <c r="G119" s="4" t="str">
        <f xml:space="preserve">  Time!G$113</f>
        <v>flag</v>
      </c>
      <c r="H119" s="4">
        <f xml:space="preserve">  Time!H$113</f>
        <v>5</v>
      </c>
      <c r="I119" s="4">
        <f xml:space="preserve">  Time!I$113</f>
        <v>0</v>
      </c>
      <c r="J119" s="4">
        <f xml:space="preserve">  Time!J$113</f>
        <v>0</v>
      </c>
      <c r="K119" s="4">
        <f xml:space="preserve">  Time!K$113</f>
        <v>0</v>
      </c>
      <c r="L119" s="4">
        <f xml:space="preserve">  Time!L$113</f>
        <v>0</v>
      </c>
      <c r="M119" s="4">
        <f xml:space="preserve">  Time!M$113</f>
        <v>0</v>
      </c>
      <c r="N119" s="4">
        <f xml:space="preserve">  Time!N$113</f>
        <v>1</v>
      </c>
      <c r="O119" s="4">
        <f xml:space="preserve">  Time!O$113</f>
        <v>1</v>
      </c>
      <c r="P119" s="4">
        <f xml:space="preserve">  Time!P$113</f>
        <v>1</v>
      </c>
      <c r="Q119" s="4">
        <f xml:space="preserve">  Time!Q$113</f>
        <v>1</v>
      </c>
      <c r="R119" s="4">
        <f xml:space="preserve">  Time!R$113</f>
        <v>1</v>
      </c>
      <c r="S119" s="4">
        <f xml:space="preserve">  Time!S$113</f>
        <v>0</v>
      </c>
      <c r="T119" s="4">
        <f xml:space="preserve">  Time!T$113</f>
        <v>0</v>
      </c>
      <c r="U119" s="4">
        <f xml:space="preserve">  Time!U$113</f>
        <v>0</v>
      </c>
      <c r="V119" s="4">
        <f xml:space="preserve">  Time!V$113</f>
        <v>0</v>
      </c>
      <c r="W119" s="4">
        <f xml:space="preserve">  Time!W$113</f>
        <v>0</v>
      </c>
      <c r="X119" s="4">
        <f xml:space="preserve">  Time!X$113</f>
        <v>0</v>
      </c>
    </row>
    <row r="120" spans="1:24" outlineLevel="2">
      <c r="E120" s="69" t="s">
        <v>9129</v>
      </c>
      <c r="G120" s="69" t="s">
        <v>816</v>
      </c>
      <c r="H120" s="2">
        <f t="shared" ref="H120:H125" si="22" xml:space="preserve"> SUM( J120:X120 )</f>
        <v>0</v>
      </c>
      <c r="J120" s="2">
        <f t="shared" ref="J120:X125" si="23" xml:space="preserve">  J112 * J$118 * J$119</f>
        <v>0</v>
      </c>
      <c r="K120" s="2">
        <f t="shared" si="23"/>
        <v>0</v>
      </c>
      <c r="L120" s="2">
        <f t="shared" si="23"/>
        <v>0</v>
      </c>
      <c r="M120" s="2">
        <f t="shared" si="23"/>
        <v>0</v>
      </c>
      <c r="N120" s="2">
        <f t="shared" si="23"/>
        <v>0</v>
      </c>
      <c r="O120" s="2">
        <f t="shared" si="23"/>
        <v>0</v>
      </c>
      <c r="P120" s="2">
        <f t="shared" si="23"/>
        <v>0</v>
      </c>
      <c r="Q120" s="2">
        <f t="shared" si="23"/>
        <v>0</v>
      </c>
      <c r="R120" s="2">
        <f t="shared" si="23"/>
        <v>0</v>
      </c>
      <c r="S120" s="2">
        <f t="shared" si="23"/>
        <v>0</v>
      </c>
      <c r="T120" s="2">
        <f t="shared" si="23"/>
        <v>0</v>
      </c>
      <c r="U120" s="2">
        <f t="shared" si="23"/>
        <v>0</v>
      </c>
      <c r="V120" s="2">
        <f t="shared" si="23"/>
        <v>0</v>
      </c>
      <c r="W120" s="2">
        <f t="shared" si="23"/>
        <v>0</v>
      </c>
      <c r="X120" s="2">
        <f t="shared" si="23"/>
        <v>0</v>
      </c>
    </row>
    <row r="121" spans="1:24" outlineLevel="2">
      <c r="E121" s="69" t="s">
        <v>9130</v>
      </c>
      <c r="G121" s="69" t="s">
        <v>816</v>
      </c>
      <c r="H121" s="2">
        <f t="shared" si="22"/>
        <v>255.62504227473084</v>
      </c>
      <c r="J121" s="2">
        <f t="shared" si="23"/>
        <v>0</v>
      </c>
      <c r="K121" s="2">
        <f t="shared" si="23"/>
        <v>0</v>
      </c>
      <c r="L121" s="2">
        <f t="shared" si="23"/>
        <v>0</v>
      </c>
      <c r="M121" s="2">
        <f t="shared" si="23"/>
        <v>0</v>
      </c>
      <c r="N121" s="2">
        <f t="shared" si="23"/>
        <v>47.054304957805627</v>
      </c>
      <c r="O121" s="2">
        <f t="shared" si="23"/>
        <v>50.23686029068746</v>
      </c>
      <c r="P121" s="2">
        <f t="shared" si="23"/>
        <v>51.665190176119204</v>
      </c>
      <c r="Q121" s="2">
        <f t="shared" si="23"/>
        <v>53.174965844090771</v>
      </c>
      <c r="R121" s="2">
        <f t="shared" si="23"/>
        <v>53.493721006027769</v>
      </c>
      <c r="S121" s="2">
        <f t="shared" si="23"/>
        <v>0</v>
      </c>
      <c r="T121" s="2">
        <f t="shared" si="23"/>
        <v>0</v>
      </c>
      <c r="U121" s="2">
        <f t="shared" si="23"/>
        <v>0</v>
      </c>
      <c r="V121" s="2">
        <f t="shared" si="23"/>
        <v>0</v>
      </c>
      <c r="W121" s="2">
        <f t="shared" si="23"/>
        <v>0</v>
      </c>
      <c r="X121" s="2">
        <f t="shared" si="23"/>
        <v>0</v>
      </c>
    </row>
    <row r="122" spans="1:24" outlineLevel="2">
      <c r="E122" s="69" t="s">
        <v>9131</v>
      </c>
      <c r="G122" s="69" t="s">
        <v>816</v>
      </c>
      <c r="H122" s="2">
        <f t="shared" si="22"/>
        <v>154.405367479803</v>
      </c>
      <c r="J122" s="2">
        <f t="shared" si="23"/>
        <v>0</v>
      </c>
      <c r="K122" s="2">
        <f t="shared" si="23"/>
        <v>0</v>
      </c>
      <c r="L122" s="2">
        <f t="shared" si="23"/>
        <v>0</v>
      </c>
      <c r="M122" s="2">
        <f t="shared" si="23"/>
        <v>0</v>
      </c>
      <c r="N122" s="2">
        <f t="shared" si="23"/>
        <v>29.799878116715888</v>
      </c>
      <c r="O122" s="2">
        <f t="shared" si="23"/>
        <v>30.329043900583144</v>
      </c>
      <c r="P122" s="2">
        <f t="shared" si="23"/>
        <v>30.863865954010368</v>
      </c>
      <c r="Q122" s="2">
        <f t="shared" si="23"/>
        <v>31.420936356150364</v>
      </c>
      <c r="R122" s="2">
        <f t="shared" si="23"/>
        <v>31.991643152343244</v>
      </c>
      <c r="S122" s="2">
        <f t="shared" si="23"/>
        <v>0</v>
      </c>
      <c r="T122" s="2">
        <f t="shared" si="23"/>
        <v>0</v>
      </c>
      <c r="U122" s="2">
        <f t="shared" si="23"/>
        <v>0</v>
      </c>
      <c r="V122" s="2">
        <f t="shared" si="23"/>
        <v>0</v>
      </c>
      <c r="W122" s="2">
        <f t="shared" si="23"/>
        <v>0</v>
      </c>
      <c r="X122" s="2">
        <f t="shared" si="23"/>
        <v>0</v>
      </c>
    </row>
    <row r="123" spans="1:24" outlineLevel="2">
      <c r="E123" s="69" t="s">
        <v>9132</v>
      </c>
      <c r="G123" s="69" t="s">
        <v>816</v>
      </c>
      <c r="H123" s="2">
        <f t="shared" si="22"/>
        <v>0</v>
      </c>
      <c r="J123" s="2">
        <f t="shared" si="23"/>
        <v>0</v>
      </c>
      <c r="K123" s="2">
        <f t="shared" si="23"/>
        <v>0</v>
      </c>
      <c r="L123" s="2">
        <f t="shared" si="23"/>
        <v>0</v>
      </c>
      <c r="M123" s="2">
        <f t="shared" si="23"/>
        <v>0</v>
      </c>
      <c r="N123" s="2">
        <f t="shared" si="23"/>
        <v>0</v>
      </c>
      <c r="O123" s="2">
        <f t="shared" si="23"/>
        <v>0</v>
      </c>
      <c r="P123" s="2">
        <f t="shared" si="23"/>
        <v>0</v>
      </c>
      <c r="Q123" s="2">
        <f t="shared" si="23"/>
        <v>0</v>
      </c>
      <c r="R123" s="2">
        <f t="shared" si="23"/>
        <v>0</v>
      </c>
      <c r="S123" s="2">
        <f t="shared" si="23"/>
        <v>0</v>
      </c>
      <c r="T123" s="2">
        <f t="shared" si="23"/>
        <v>0</v>
      </c>
      <c r="U123" s="2">
        <f t="shared" si="23"/>
        <v>0</v>
      </c>
      <c r="V123" s="2">
        <f t="shared" si="23"/>
        <v>0</v>
      </c>
      <c r="W123" s="2">
        <f t="shared" si="23"/>
        <v>0</v>
      </c>
      <c r="X123" s="2">
        <f t="shared" si="23"/>
        <v>0</v>
      </c>
    </row>
    <row r="124" spans="1:24" outlineLevel="2">
      <c r="E124" s="69" t="s">
        <v>9133</v>
      </c>
      <c r="G124" s="69" t="s">
        <v>816</v>
      </c>
      <c r="H124" s="2">
        <f t="shared" si="22"/>
        <v>0</v>
      </c>
      <c r="J124" s="2">
        <f t="shared" si="23"/>
        <v>0</v>
      </c>
      <c r="K124" s="2">
        <f t="shared" si="23"/>
        <v>0</v>
      </c>
      <c r="L124" s="2">
        <f t="shared" si="23"/>
        <v>0</v>
      </c>
      <c r="M124" s="2">
        <f t="shared" si="23"/>
        <v>0</v>
      </c>
      <c r="N124" s="2">
        <f t="shared" si="23"/>
        <v>0</v>
      </c>
      <c r="O124" s="2">
        <f t="shared" si="23"/>
        <v>0</v>
      </c>
      <c r="P124" s="2">
        <f t="shared" si="23"/>
        <v>0</v>
      </c>
      <c r="Q124" s="2">
        <f t="shared" si="23"/>
        <v>0</v>
      </c>
      <c r="R124" s="2">
        <f t="shared" si="23"/>
        <v>0</v>
      </c>
      <c r="S124" s="2">
        <f t="shared" si="23"/>
        <v>0</v>
      </c>
      <c r="T124" s="2">
        <f t="shared" si="23"/>
        <v>0</v>
      </c>
      <c r="U124" s="2">
        <f t="shared" si="23"/>
        <v>0</v>
      </c>
      <c r="V124" s="2">
        <f t="shared" si="23"/>
        <v>0</v>
      </c>
      <c r="W124" s="2">
        <f t="shared" si="23"/>
        <v>0</v>
      </c>
      <c r="X124" s="2">
        <f t="shared" si="23"/>
        <v>0</v>
      </c>
    </row>
    <row r="125" spans="1:24" outlineLevel="2">
      <c r="E125" s="69" t="s">
        <v>9134</v>
      </c>
      <c r="G125" s="69" t="s">
        <v>816</v>
      </c>
      <c r="H125" s="2">
        <f t="shared" si="22"/>
        <v>0</v>
      </c>
      <c r="J125" s="2">
        <f t="shared" si="23"/>
        <v>0</v>
      </c>
      <c r="K125" s="2">
        <f t="shared" si="23"/>
        <v>0</v>
      </c>
      <c r="L125" s="2">
        <f t="shared" si="23"/>
        <v>0</v>
      </c>
      <c r="M125" s="2">
        <f t="shared" si="23"/>
        <v>0</v>
      </c>
      <c r="N125" s="2">
        <f t="shared" si="23"/>
        <v>0</v>
      </c>
      <c r="O125" s="2">
        <f t="shared" si="23"/>
        <v>0</v>
      </c>
      <c r="P125" s="2">
        <f t="shared" si="23"/>
        <v>0</v>
      </c>
      <c r="Q125" s="2">
        <f t="shared" si="23"/>
        <v>0</v>
      </c>
      <c r="R125" s="2">
        <f t="shared" si="23"/>
        <v>0</v>
      </c>
      <c r="S125" s="2">
        <f t="shared" si="23"/>
        <v>0</v>
      </c>
      <c r="T125" s="2">
        <f t="shared" si="23"/>
        <v>0</v>
      </c>
      <c r="U125" s="2">
        <f t="shared" si="23"/>
        <v>0</v>
      </c>
      <c r="V125" s="2">
        <f t="shared" si="23"/>
        <v>0</v>
      </c>
      <c r="W125" s="2">
        <f t="shared" si="23"/>
        <v>0</v>
      </c>
      <c r="X125" s="2">
        <f t="shared" si="23"/>
        <v>0</v>
      </c>
    </row>
    <row r="126" spans="1:24" outlineLevel="2"/>
    <row r="129" spans="1:24" s="71" customFormat="1">
      <c r="A129" s="52" t="s">
        <v>9135</v>
      </c>
      <c r="B129" s="52"/>
      <c r="C129" s="70"/>
      <c r="D129" s="75"/>
    </row>
    <row r="130" spans="1:24" outlineLevel="1">
      <c r="B130" s="81" t="s">
        <v>9136</v>
      </c>
    </row>
    <row r="131" spans="1:24" outlineLevel="1">
      <c r="A131" s="11"/>
      <c r="B131" s="11"/>
      <c r="C131" s="22"/>
      <c r="D131" s="21"/>
      <c r="E131" s="3" t="str">
        <f xml:space="preserve">  'Other revenue'!E$18</f>
        <v xml:space="preserve">Pension deficit repair allowance - nominal (WR) </v>
      </c>
      <c r="F131" s="3">
        <f xml:space="preserve">  'Other revenue'!F$18</f>
        <v>0</v>
      </c>
      <c r="G131" s="3" t="str">
        <f xml:space="preserve">  'Other revenue'!G$18</f>
        <v>£m</v>
      </c>
      <c r="H131" s="3">
        <f xml:space="preserve">  'Other revenue'!H$18</f>
        <v>0</v>
      </c>
      <c r="I131" s="3">
        <f xml:space="preserve">  'Other revenue'!I$18</f>
        <v>0</v>
      </c>
      <c r="J131" s="3">
        <f xml:space="preserve">  'Other revenue'!J$18</f>
        <v>0</v>
      </c>
      <c r="K131" s="3">
        <f xml:space="preserve">  'Other revenue'!K$18</f>
        <v>0</v>
      </c>
      <c r="L131" s="3">
        <f xml:space="preserve">  'Other revenue'!L$18</f>
        <v>0</v>
      </c>
      <c r="M131" s="3">
        <f xml:space="preserve">  'Other revenue'!M$18</f>
        <v>0</v>
      </c>
      <c r="N131" s="3">
        <f xml:space="preserve">  'Other revenue'!N$18</f>
        <v>0</v>
      </c>
      <c r="O131" s="3">
        <f xml:space="preserve">  'Other revenue'!O$18</f>
        <v>0</v>
      </c>
      <c r="P131" s="3">
        <f xml:space="preserve">  'Other revenue'!P$18</f>
        <v>0</v>
      </c>
      <c r="Q131" s="3">
        <f xml:space="preserve">  'Other revenue'!Q$18</f>
        <v>0</v>
      </c>
      <c r="R131" s="3">
        <f xml:space="preserve">  'Other revenue'!R$18</f>
        <v>0</v>
      </c>
      <c r="S131" s="3">
        <f xml:space="preserve">  'Other revenue'!S$18</f>
        <v>0</v>
      </c>
      <c r="T131" s="3">
        <f xml:space="preserve">  'Other revenue'!T$18</f>
        <v>0</v>
      </c>
      <c r="U131" s="3">
        <f xml:space="preserve">  'Other revenue'!U$18</f>
        <v>0</v>
      </c>
      <c r="V131" s="3">
        <f xml:space="preserve">  'Other revenue'!V$18</f>
        <v>0</v>
      </c>
      <c r="W131" s="3">
        <f xml:space="preserve">  'Other revenue'!W$18</f>
        <v>0</v>
      </c>
      <c r="X131" s="3">
        <f xml:space="preserve">  'Other revenue'!X$18</f>
        <v>0</v>
      </c>
    </row>
    <row r="132" spans="1:24" outlineLevel="1">
      <c r="A132" s="11"/>
      <c r="B132" s="11"/>
      <c r="C132" s="22"/>
      <c r="D132" s="21"/>
      <c r="E132" s="3" t="str">
        <f xml:space="preserve">  'Other revenue'!E$19</f>
        <v xml:space="preserve">Pension deficit repair allowance - nominal (WN) </v>
      </c>
      <c r="F132" s="3">
        <f xml:space="preserve">  'Other revenue'!F$19</f>
        <v>0</v>
      </c>
      <c r="G132" s="3" t="str">
        <f xml:space="preserve">  'Other revenue'!G$19</f>
        <v>£m</v>
      </c>
      <c r="H132" s="3">
        <f xml:space="preserve">  'Other revenue'!H$19</f>
        <v>0</v>
      </c>
      <c r="I132" s="3">
        <f xml:space="preserve">  'Other revenue'!I$19</f>
        <v>0</v>
      </c>
      <c r="J132" s="3">
        <f xml:space="preserve">  'Other revenue'!J$19</f>
        <v>0</v>
      </c>
      <c r="K132" s="3">
        <f xml:space="preserve">  'Other revenue'!K$19</f>
        <v>0</v>
      </c>
      <c r="L132" s="3">
        <f xml:space="preserve">  'Other revenue'!L$19</f>
        <v>0</v>
      </c>
      <c r="M132" s="3">
        <f xml:space="preserve">  'Other revenue'!M$19</f>
        <v>0</v>
      </c>
      <c r="N132" s="3">
        <f xml:space="preserve">  'Other revenue'!N$19</f>
        <v>0</v>
      </c>
      <c r="O132" s="3">
        <f xml:space="preserve">  'Other revenue'!O$19</f>
        <v>0</v>
      </c>
      <c r="P132" s="3">
        <f xml:space="preserve">  'Other revenue'!P$19</f>
        <v>0</v>
      </c>
      <c r="Q132" s="3">
        <f xml:space="preserve">  'Other revenue'!Q$19</f>
        <v>0</v>
      </c>
      <c r="R132" s="3">
        <f xml:space="preserve">  'Other revenue'!R$19</f>
        <v>0</v>
      </c>
      <c r="S132" s="3">
        <f xml:space="preserve">  'Other revenue'!S$19</f>
        <v>0</v>
      </c>
      <c r="T132" s="3">
        <f xml:space="preserve">  'Other revenue'!T$19</f>
        <v>0</v>
      </c>
      <c r="U132" s="3">
        <f xml:space="preserve">  'Other revenue'!U$19</f>
        <v>0</v>
      </c>
      <c r="V132" s="3">
        <f xml:space="preserve">  'Other revenue'!V$19</f>
        <v>0</v>
      </c>
      <c r="W132" s="3">
        <f xml:space="preserve">  'Other revenue'!W$19</f>
        <v>0</v>
      </c>
      <c r="X132" s="3">
        <f xml:space="preserve">  'Other revenue'!X$19</f>
        <v>0</v>
      </c>
    </row>
    <row r="133" spans="1:24" outlineLevel="1">
      <c r="A133" s="11"/>
      <c r="B133" s="11"/>
      <c r="C133" s="22"/>
      <c r="D133" s="21"/>
      <c r="E133" s="3" t="str">
        <f xml:space="preserve">  'Other revenue'!E$20</f>
        <v xml:space="preserve">Pension deficit repair allowance - nominal (WWN) </v>
      </c>
      <c r="F133" s="3">
        <f xml:space="preserve">  'Other revenue'!F$20</f>
        <v>0</v>
      </c>
      <c r="G133" s="3" t="str">
        <f xml:space="preserve">  'Other revenue'!G$20</f>
        <v>£m</v>
      </c>
      <c r="H133" s="3">
        <f xml:space="preserve">  'Other revenue'!H$20</f>
        <v>0</v>
      </c>
      <c r="I133" s="3">
        <f xml:space="preserve">  'Other revenue'!I$20</f>
        <v>0</v>
      </c>
      <c r="J133" s="3">
        <f xml:space="preserve">  'Other revenue'!J$20</f>
        <v>0</v>
      </c>
      <c r="K133" s="3">
        <f xml:space="preserve">  'Other revenue'!K$20</f>
        <v>0</v>
      </c>
      <c r="L133" s="3">
        <f xml:space="preserve">  'Other revenue'!L$20</f>
        <v>0</v>
      </c>
      <c r="M133" s="3">
        <f xml:space="preserve">  'Other revenue'!M$20</f>
        <v>0</v>
      </c>
      <c r="N133" s="3">
        <f xml:space="preserve">  'Other revenue'!N$20</f>
        <v>0</v>
      </c>
      <c r="O133" s="3">
        <f xml:space="preserve">  'Other revenue'!O$20</f>
        <v>0</v>
      </c>
      <c r="P133" s="3">
        <f xml:space="preserve">  'Other revenue'!P$20</f>
        <v>0</v>
      </c>
      <c r="Q133" s="3">
        <f xml:space="preserve">  'Other revenue'!Q$20</f>
        <v>0</v>
      </c>
      <c r="R133" s="3">
        <f xml:space="preserve">  'Other revenue'!R$20</f>
        <v>0</v>
      </c>
      <c r="S133" s="3">
        <f xml:space="preserve">  'Other revenue'!S$20</f>
        <v>0</v>
      </c>
      <c r="T133" s="3">
        <f xml:space="preserve">  'Other revenue'!T$20</f>
        <v>0</v>
      </c>
      <c r="U133" s="3">
        <f xml:space="preserve">  'Other revenue'!U$20</f>
        <v>0</v>
      </c>
      <c r="V133" s="3">
        <f xml:space="preserve">  'Other revenue'!V$20</f>
        <v>0</v>
      </c>
      <c r="W133" s="3">
        <f xml:space="preserve">  'Other revenue'!W$20</f>
        <v>0</v>
      </c>
      <c r="X133" s="3">
        <f xml:space="preserve">  'Other revenue'!X$20</f>
        <v>0</v>
      </c>
    </row>
    <row r="134" spans="1:24" outlineLevel="1">
      <c r="A134" s="11"/>
      <c r="B134" s="11"/>
      <c r="C134" s="22"/>
      <c r="D134" s="21"/>
      <c r="E134" s="3" t="str">
        <f xml:space="preserve">  'Other revenue'!E$21</f>
        <v xml:space="preserve">Pension deficit repair allowance - nominal (BR) </v>
      </c>
      <c r="F134" s="3">
        <f xml:space="preserve">  'Other revenue'!F$21</f>
        <v>0</v>
      </c>
      <c r="G134" s="3" t="str">
        <f xml:space="preserve">  'Other revenue'!G$21</f>
        <v>£m</v>
      </c>
      <c r="H134" s="3">
        <f xml:space="preserve">  'Other revenue'!H$21</f>
        <v>0</v>
      </c>
      <c r="I134" s="3">
        <f xml:space="preserve">  'Other revenue'!I$21</f>
        <v>0</v>
      </c>
      <c r="J134" s="3">
        <f xml:space="preserve">  'Other revenue'!J$21</f>
        <v>0</v>
      </c>
      <c r="K134" s="3">
        <f xml:space="preserve">  'Other revenue'!K$21</f>
        <v>0</v>
      </c>
      <c r="L134" s="3">
        <f xml:space="preserve">  'Other revenue'!L$21</f>
        <v>0</v>
      </c>
      <c r="M134" s="3">
        <f xml:space="preserve">  'Other revenue'!M$21</f>
        <v>0</v>
      </c>
      <c r="N134" s="3">
        <f xml:space="preserve">  'Other revenue'!N$21</f>
        <v>0</v>
      </c>
      <c r="O134" s="3">
        <f xml:space="preserve">  'Other revenue'!O$21</f>
        <v>0</v>
      </c>
      <c r="P134" s="3">
        <f xml:space="preserve">  'Other revenue'!P$21</f>
        <v>0</v>
      </c>
      <c r="Q134" s="3">
        <f xml:space="preserve">  'Other revenue'!Q$21</f>
        <v>0</v>
      </c>
      <c r="R134" s="3">
        <f xml:space="preserve">  'Other revenue'!R$21</f>
        <v>0</v>
      </c>
      <c r="S134" s="3">
        <f xml:space="preserve">  'Other revenue'!S$21</f>
        <v>0</v>
      </c>
      <c r="T134" s="3">
        <f xml:space="preserve">  'Other revenue'!T$21</f>
        <v>0</v>
      </c>
      <c r="U134" s="3">
        <f xml:space="preserve">  'Other revenue'!U$21</f>
        <v>0</v>
      </c>
      <c r="V134" s="3">
        <f xml:space="preserve">  'Other revenue'!V$21</f>
        <v>0</v>
      </c>
      <c r="W134" s="3">
        <f xml:space="preserve">  'Other revenue'!W$21</f>
        <v>0</v>
      </c>
      <c r="X134" s="3">
        <f xml:space="preserve">  'Other revenue'!X$21</f>
        <v>0</v>
      </c>
    </row>
    <row r="135" spans="1:24" outlineLevel="1">
      <c r="A135" s="11"/>
      <c r="B135" s="11"/>
      <c r="C135" s="22"/>
      <c r="D135" s="21"/>
      <c r="E135" s="3" t="str">
        <f xml:space="preserve">  'Other revenue'!E$22</f>
        <v xml:space="preserve">Pension deficit repair allowance - nominal (ADDN1) </v>
      </c>
      <c r="F135" s="3">
        <f xml:space="preserve">  'Other revenue'!F$22</f>
        <v>0</v>
      </c>
      <c r="G135" s="3" t="str">
        <f xml:space="preserve">  'Other revenue'!G$22</f>
        <v>£m</v>
      </c>
      <c r="H135" s="3">
        <f xml:space="preserve">  'Other revenue'!H$22</f>
        <v>0</v>
      </c>
      <c r="I135" s="3">
        <f xml:space="preserve">  'Other revenue'!I$22</f>
        <v>0</v>
      </c>
      <c r="J135" s="3">
        <f xml:space="preserve">  'Other revenue'!J$22</f>
        <v>0</v>
      </c>
      <c r="K135" s="3">
        <f xml:space="preserve">  'Other revenue'!K$22</f>
        <v>0</v>
      </c>
      <c r="L135" s="3">
        <f xml:space="preserve">  'Other revenue'!L$22</f>
        <v>0</v>
      </c>
      <c r="M135" s="3">
        <f xml:space="preserve">  'Other revenue'!M$22</f>
        <v>0</v>
      </c>
      <c r="N135" s="3">
        <f xml:space="preserve">  'Other revenue'!N$22</f>
        <v>0</v>
      </c>
      <c r="O135" s="3">
        <f xml:space="preserve">  'Other revenue'!O$22</f>
        <v>0</v>
      </c>
      <c r="P135" s="3">
        <f xml:space="preserve">  'Other revenue'!P$22</f>
        <v>0</v>
      </c>
      <c r="Q135" s="3">
        <f xml:space="preserve">  'Other revenue'!Q$22</f>
        <v>0</v>
      </c>
      <c r="R135" s="3">
        <f xml:space="preserve">  'Other revenue'!R$22</f>
        <v>0</v>
      </c>
      <c r="S135" s="3">
        <f xml:space="preserve">  'Other revenue'!S$22</f>
        <v>0</v>
      </c>
      <c r="T135" s="3">
        <f xml:space="preserve">  'Other revenue'!T$22</f>
        <v>0</v>
      </c>
      <c r="U135" s="3">
        <f xml:space="preserve">  'Other revenue'!U$22</f>
        <v>0</v>
      </c>
      <c r="V135" s="3">
        <f xml:space="preserve">  'Other revenue'!V$22</f>
        <v>0</v>
      </c>
      <c r="W135" s="3">
        <f xml:space="preserve">  'Other revenue'!W$22</f>
        <v>0</v>
      </c>
      <c r="X135" s="3">
        <f xml:space="preserve">  'Other revenue'!X$22</f>
        <v>0</v>
      </c>
    </row>
    <row r="136" spans="1:24" outlineLevel="1">
      <c r="A136" s="11"/>
      <c r="B136" s="11"/>
      <c r="C136" s="22"/>
      <c r="D136" s="21"/>
      <c r="E136" s="3" t="str">
        <f xml:space="preserve">  'Other revenue'!E$23</f>
        <v xml:space="preserve">Pension deficit repair allowance - nominal (ADDN2) </v>
      </c>
      <c r="F136" s="3">
        <f xml:space="preserve">  'Other revenue'!F$23</f>
        <v>0</v>
      </c>
      <c r="G136" s="3" t="str">
        <f xml:space="preserve">  'Other revenue'!G$23</f>
        <v>£m</v>
      </c>
      <c r="H136" s="3">
        <f xml:space="preserve">  'Other revenue'!H$23</f>
        <v>0</v>
      </c>
      <c r="I136" s="3">
        <f xml:space="preserve">  'Other revenue'!I$23</f>
        <v>0</v>
      </c>
      <c r="J136" s="3">
        <f xml:space="preserve">  'Other revenue'!J$23</f>
        <v>0</v>
      </c>
      <c r="K136" s="3">
        <f xml:space="preserve">  'Other revenue'!K$23</f>
        <v>0</v>
      </c>
      <c r="L136" s="3">
        <f xml:space="preserve">  'Other revenue'!L$23</f>
        <v>0</v>
      </c>
      <c r="M136" s="3">
        <f xml:space="preserve">  'Other revenue'!M$23</f>
        <v>0</v>
      </c>
      <c r="N136" s="3">
        <f xml:space="preserve">  'Other revenue'!N$23</f>
        <v>0</v>
      </c>
      <c r="O136" s="3">
        <f xml:space="preserve">  'Other revenue'!O$23</f>
        <v>0</v>
      </c>
      <c r="P136" s="3">
        <f xml:space="preserve">  'Other revenue'!P$23</f>
        <v>0</v>
      </c>
      <c r="Q136" s="3">
        <f xml:space="preserve">  'Other revenue'!Q$23</f>
        <v>0</v>
      </c>
      <c r="R136" s="3">
        <f xml:space="preserve">  'Other revenue'!R$23</f>
        <v>0</v>
      </c>
      <c r="S136" s="3">
        <f xml:space="preserve">  'Other revenue'!S$23</f>
        <v>0</v>
      </c>
      <c r="T136" s="3">
        <f xml:space="preserve">  'Other revenue'!T$23</f>
        <v>0</v>
      </c>
      <c r="U136" s="3">
        <f xml:space="preserve">  'Other revenue'!U$23</f>
        <v>0</v>
      </c>
      <c r="V136" s="3">
        <f xml:space="preserve">  'Other revenue'!V$23</f>
        <v>0</v>
      </c>
      <c r="W136" s="3">
        <f xml:space="preserve">  'Other revenue'!W$23</f>
        <v>0</v>
      </c>
      <c r="X136" s="3">
        <f xml:space="preserve">  'Other revenue'!X$23</f>
        <v>0</v>
      </c>
    </row>
    <row r="137" spans="1:24" outlineLevel="1">
      <c r="E137" s="69" t="s">
        <v>9137</v>
      </c>
      <c r="G137" s="69" t="s">
        <v>816</v>
      </c>
      <c r="H137" s="2">
        <f t="shared" ref="H137:H142" si="24" xml:space="preserve"> SUM( J137:X137 )</f>
        <v>0</v>
      </c>
      <c r="J137" s="2">
        <f t="shared" ref="J137:X142" si="25" xml:space="preserve">  J131</f>
        <v>0</v>
      </c>
      <c r="K137" s="2">
        <f t="shared" si="25"/>
        <v>0</v>
      </c>
      <c r="L137" s="2">
        <f t="shared" si="25"/>
        <v>0</v>
      </c>
      <c r="M137" s="2">
        <f t="shared" si="25"/>
        <v>0</v>
      </c>
      <c r="N137" s="2">
        <f t="shared" si="25"/>
        <v>0</v>
      </c>
      <c r="O137" s="2">
        <f t="shared" si="25"/>
        <v>0</v>
      </c>
      <c r="P137" s="2">
        <f t="shared" si="25"/>
        <v>0</v>
      </c>
      <c r="Q137" s="2">
        <f t="shared" si="25"/>
        <v>0</v>
      </c>
      <c r="R137" s="2">
        <f t="shared" si="25"/>
        <v>0</v>
      </c>
      <c r="S137" s="2">
        <f t="shared" si="25"/>
        <v>0</v>
      </c>
      <c r="T137" s="2">
        <f t="shared" si="25"/>
        <v>0</v>
      </c>
      <c r="U137" s="2">
        <f t="shared" si="25"/>
        <v>0</v>
      </c>
      <c r="V137" s="2">
        <f t="shared" si="25"/>
        <v>0</v>
      </c>
      <c r="W137" s="2">
        <f t="shared" si="25"/>
        <v>0</v>
      </c>
      <c r="X137" s="2">
        <f t="shared" si="25"/>
        <v>0</v>
      </c>
    </row>
    <row r="138" spans="1:24" outlineLevel="1">
      <c r="E138" s="69" t="s">
        <v>9138</v>
      </c>
      <c r="G138" s="69" t="s">
        <v>816</v>
      </c>
      <c r="H138" s="2">
        <f t="shared" si="24"/>
        <v>0</v>
      </c>
      <c r="J138" s="2">
        <f t="shared" si="25"/>
        <v>0</v>
      </c>
      <c r="K138" s="2">
        <f t="shared" si="25"/>
        <v>0</v>
      </c>
      <c r="L138" s="2">
        <f t="shared" si="25"/>
        <v>0</v>
      </c>
      <c r="M138" s="2">
        <f t="shared" si="25"/>
        <v>0</v>
      </c>
      <c r="N138" s="2">
        <f t="shared" si="25"/>
        <v>0</v>
      </c>
      <c r="O138" s="2">
        <f t="shared" si="25"/>
        <v>0</v>
      </c>
      <c r="P138" s="2">
        <f t="shared" si="25"/>
        <v>0</v>
      </c>
      <c r="Q138" s="2">
        <f t="shared" si="25"/>
        <v>0</v>
      </c>
      <c r="R138" s="2">
        <f t="shared" si="25"/>
        <v>0</v>
      </c>
      <c r="S138" s="2">
        <f t="shared" si="25"/>
        <v>0</v>
      </c>
      <c r="T138" s="2">
        <f t="shared" si="25"/>
        <v>0</v>
      </c>
      <c r="U138" s="2">
        <f t="shared" si="25"/>
        <v>0</v>
      </c>
      <c r="V138" s="2">
        <f t="shared" si="25"/>
        <v>0</v>
      </c>
      <c r="W138" s="2">
        <f t="shared" si="25"/>
        <v>0</v>
      </c>
      <c r="X138" s="2">
        <f t="shared" si="25"/>
        <v>0</v>
      </c>
    </row>
    <row r="139" spans="1:24" outlineLevel="1">
      <c r="E139" s="69" t="s">
        <v>9139</v>
      </c>
      <c r="G139" s="69" t="s">
        <v>816</v>
      </c>
      <c r="H139" s="2">
        <f t="shared" si="24"/>
        <v>0</v>
      </c>
      <c r="J139" s="2">
        <f t="shared" si="25"/>
        <v>0</v>
      </c>
      <c r="K139" s="2">
        <f t="shared" si="25"/>
        <v>0</v>
      </c>
      <c r="L139" s="2">
        <f t="shared" si="25"/>
        <v>0</v>
      </c>
      <c r="M139" s="2">
        <f t="shared" si="25"/>
        <v>0</v>
      </c>
      <c r="N139" s="2">
        <f t="shared" si="25"/>
        <v>0</v>
      </c>
      <c r="O139" s="2">
        <f t="shared" si="25"/>
        <v>0</v>
      </c>
      <c r="P139" s="2">
        <f t="shared" si="25"/>
        <v>0</v>
      </c>
      <c r="Q139" s="2">
        <f t="shared" si="25"/>
        <v>0</v>
      </c>
      <c r="R139" s="2">
        <f t="shared" si="25"/>
        <v>0</v>
      </c>
      <c r="S139" s="2">
        <f t="shared" si="25"/>
        <v>0</v>
      </c>
      <c r="T139" s="2">
        <f t="shared" si="25"/>
        <v>0</v>
      </c>
      <c r="U139" s="2">
        <f t="shared" si="25"/>
        <v>0</v>
      </c>
      <c r="V139" s="2">
        <f t="shared" si="25"/>
        <v>0</v>
      </c>
      <c r="W139" s="2">
        <f t="shared" si="25"/>
        <v>0</v>
      </c>
      <c r="X139" s="2">
        <f t="shared" si="25"/>
        <v>0</v>
      </c>
    </row>
    <row r="140" spans="1:24" outlineLevel="1">
      <c r="E140" s="69" t="s">
        <v>9140</v>
      </c>
      <c r="G140" s="69" t="s">
        <v>816</v>
      </c>
      <c r="H140" s="2">
        <f t="shared" si="24"/>
        <v>0</v>
      </c>
      <c r="J140" s="2">
        <f t="shared" si="25"/>
        <v>0</v>
      </c>
      <c r="K140" s="2">
        <f t="shared" si="25"/>
        <v>0</v>
      </c>
      <c r="L140" s="2">
        <f t="shared" si="25"/>
        <v>0</v>
      </c>
      <c r="M140" s="2">
        <f t="shared" si="25"/>
        <v>0</v>
      </c>
      <c r="N140" s="2">
        <f t="shared" si="25"/>
        <v>0</v>
      </c>
      <c r="O140" s="2">
        <f t="shared" si="25"/>
        <v>0</v>
      </c>
      <c r="P140" s="2">
        <f t="shared" si="25"/>
        <v>0</v>
      </c>
      <c r="Q140" s="2">
        <f t="shared" si="25"/>
        <v>0</v>
      </c>
      <c r="R140" s="2">
        <f t="shared" si="25"/>
        <v>0</v>
      </c>
      <c r="S140" s="2">
        <f t="shared" si="25"/>
        <v>0</v>
      </c>
      <c r="T140" s="2">
        <f t="shared" si="25"/>
        <v>0</v>
      </c>
      <c r="U140" s="2">
        <f t="shared" si="25"/>
        <v>0</v>
      </c>
      <c r="V140" s="2">
        <f t="shared" si="25"/>
        <v>0</v>
      </c>
      <c r="W140" s="2">
        <f t="shared" si="25"/>
        <v>0</v>
      </c>
      <c r="X140" s="2">
        <f t="shared" si="25"/>
        <v>0</v>
      </c>
    </row>
    <row r="141" spans="1:24" outlineLevel="1">
      <c r="E141" s="69" t="s">
        <v>9141</v>
      </c>
      <c r="G141" s="69" t="s">
        <v>816</v>
      </c>
      <c r="H141" s="2">
        <f t="shared" si="24"/>
        <v>0</v>
      </c>
      <c r="J141" s="2">
        <f t="shared" si="25"/>
        <v>0</v>
      </c>
      <c r="K141" s="2">
        <f t="shared" si="25"/>
        <v>0</v>
      </c>
      <c r="L141" s="2">
        <f t="shared" si="25"/>
        <v>0</v>
      </c>
      <c r="M141" s="2">
        <f t="shared" si="25"/>
        <v>0</v>
      </c>
      <c r="N141" s="2">
        <f t="shared" si="25"/>
        <v>0</v>
      </c>
      <c r="O141" s="2">
        <f t="shared" si="25"/>
        <v>0</v>
      </c>
      <c r="P141" s="2">
        <f t="shared" si="25"/>
        <v>0</v>
      </c>
      <c r="Q141" s="2">
        <f t="shared" si="25"/>
        <v>0</v>
      </c>
      <c r="R141" s="2">
        <f t="shared" si="25"/>
        <v>0</v>
      </c>
      <c r="S141" s="2">
        <f t="shared" si="25"/>
        <v>0</v>
      </c>
      <c r="T141" s="2">
        <f t="shared" si="25"/>
        <v>0</v>
      </c>
      <c r="U141" s="2">
        <f t="shared" si="25"/>
        <v>0</v>
      </c>
      <c r="V141" s="2">
        <f t="shared" si="25"/>
        <v>0</v>
      </c>
      <c r="W141" s="2">
        <f t="shared" si="25"/>
        <v>0</v>
      </c>
      <c r="X141" s="2">
        <f t="shared" si="25"/>
        <v>0</v>
      </c>
    </row>
    <row r="142" spans="1:24" outlineLevel="1">
      <c r="E142" s="69" t="s">
        <v>9142</v>
      </c>
      <c r="G142" s="69" t="s">
        <v>816</v>
      </c>
      <c r="H142" s="2">
        <f t="shared" si="24"/>
        <v>0</v>
      </c>
      <c r="J142" s="2">
        <f t="shared" si="25"/>
        <v>0</v>
      </c>
      <c r="K142" s="2">
        <f t="shared" si="25"/>
        <v>0</v>
      </c>
      <c r="L142" s="2">
        <f t="shared" si="25"/>
        <v>0</v>
      </c>
      <c r="M142" s="2">
        <f t="shared" si="25"/>
        <v>0</v>
      </c>
      <c r="N142" s="2">
        <f t="shared" si="25"/>
        <v>0</v>
      </c>
      <c r="O142" s="2">
        <f t="shared" si="25"/>
        <v>0</v>
      </c>
      <c r="P142" s="2">
        <f t="shared" si="25"/>
        <v>0</v>
      </c>
      <c r="Q142" s="2">
        <f t="shared" si="25"/>
        <v>0</v>
      </c>
      <c r="R142" s="2">
        <f t="shared" si="25"/>
        <v>0</v>
      </c>
      <c r="S142" s="2">
        <f t="shared" si="25"/>
        <v>0</v>
      </c>
      <c r="T142" s="2">
        <f t="shared" si="25"/>
        <v>0</v>
      </c>
      <c r="U142" s="2">
        <f t="shared" si="25"/>
        <v>0</v>
      </c>
      <c r="V142" s="2">
        <f t="shared" si="25"/>
        <v>0</v>
      </c>
      <c r="W142" s="2">
        <f t="shared" si="25"/>
        <v>0</v>
      </c>
      <c r="X142" s="2">
        <f t="shared" si="25"/>
        <v>0</v>
      </c>
    </row>
    <row r="143" spans="1:24" outlineLevel="1"/>
    <row r="144" spans="1:24" outlineLevel="1"/>
    <row r="145" spans="1:24" outlineLevel="1">
      <c r="B145" s="81" t="s">
        <v>9143</v>
      </c>
    </row>
    <row r="146" spans="1:24" outlineLevel="1">
      <c r="E146" s="2" t="str">
        <f t="shared" ref="E146:X146" si="26" xml:space="preserve">  E$137</f>
        <v xml:space="preserve">Operating costs associated with PDR allowance - nominal (WR) </v>
      </c>
      <c r="F146" s="2">
        <f t="shared" si="26"/>
        <v>0</v>
      </c>
      <c r="G146" s="2" t="str">
        <f t="shared" si="26"/>
        <v>£m</v>
      </c>
      <c r="H146" s="2">
        <f t="shared" si="26"/>
        <v>0</v>
      </c>
      <c r="I146" s="2">
        <f t="shared" si="26"/>
        <v>0</v>
      </c>
      <c r="J146" s="2">
        <f t="shared" si="26"/>
        <v>0</v>
      </c>
      <c r="K146" s="2">
        <f t="shared" si="26"/>
        <v>0</v>
      </c>
      <c r="L146" s="2">
        <f t="shared" si="26"/>
        <v>0</v>
      </c>
      <c r="M146" s="2">
        <f t="shared" si="26"/>
        <v>0</v>
      </c>
      <c r="N146" s="2">
        <f t="shared" si="26"/>
        <v>0</v>
      </c>
      <c r="O146" s="2">
        <f t="shared" si="26"/>
        <v>0</v>
      </c>
      <c r="P146" s="2">
        <f t="shared" si="26"/>
        <v>0</v>
      </c>
      <c r="Q146" s="2">
        <f t="shared" si="26"/>
        <v>0</v>
      </c>
      <c r="R146" s="2">
        <f t="shared" si="26"/>
        <v>0</v>
      </c>
      <c r="S146" s="2">
        <f t="shared" si="26"/>
        <v>0</v>
      </c>
      <c r="T146" s="2">
        <f t="shared" si="26"/>
        <v>0</v>
      </c>
      <c r="U146" s="2">
        <f t="shared" si="26"/>
        <v>0</v>
      </c>
      <c r="V146" s="2">
        <f t="shared" si="26"/>
        <v>0</v>
      </c>
      <c r="W146" s="2">
        <f t="shared" si="26"/>
        <v>0</v>
      </c>
      <c r="X146" s="2">
        <f t="shared" si="26"/>
        <v>0</v>
      </c>
    </row>
    <row r="147" spans="1:24" outlineLevel="1">
      <c r="E147" s="2" t="str">
        <f t="shared" ref="E147:X147" si="27" xml:space="preserve">  E$138</f>
        <v xml:space="preserve">Operating costs associated with PDR allowance - nominal (WN) </v>
      </c>
      <c r="F147" s="2">
        <f t="shared" si="27"/>
        <v>0</v>
      </c>
      <c r="G147" s="2" t="str">
        <f t="shared" si="27"/>
        <v>£m</v>
      </c>
      <c r="H147" s="2">
        <f t="shared" si="27"/>
        <v>0</v>
      </c>
      <c r="I147" s="2">
        <f t="shared" si="27"/>
        <v>0</v>
      </c>
      <c r="J147" s="2">
        <f t="shared" si="27"/>
        <v>0</v>
      </c>
      <c r="K147" s="2">
        <f t="shared" si="27"/>
        <v>0</v>
      </c>
      <c r="L147" s="2">
        <f t="shared" si="27"/>
        <v>0</v>
      </c>
      <c r="M147" s="2">
        <f t="shared" si="27"/>
        <v>0</v>
      </c>
      <c r="N147" s="2">
        <f t="shared" si="27"/>
        <v>0</v>
      </c>
      <c r="O147" s="2">
        <f t="shared" si="27"/>
        <v>0</v>
      </c>
      <c r="P147" s="2">
        <f t="shared" si="27"/>
        <v>0</v>
      </c>
      <c r="Q147" s="2">
        <f t="shared" si="27"/>
        <v>0</v>
      </c>
      <c r="R147" s="2">
        <f t="shared" si="27"/>
        <v>0</v>
      </c>
      <c r="S147" s="2">
        <f t="shared" si="27"/>
        <v>0</v>
      </c>
      <c r="T147" s="2">
        <f t="shared" si="27"/>
        <v>0</v>
      </c>
      <c r="U147" s="2">
        <f t="shared" si="27"/>
        <v>0</v>
      </c>
      <c r="V147" s="2">
        <f t="shared" si="27"/>
        <v>0</v>
      </c>
      <c r="W147" s="2">
        <f t="shared" si="27"/>
        <v>0</v>
      </c>
      <c r="X147" s="2">
        <f t="shared" si="27"/>
        <v>0</v>
      </c>
    </row>
    <row r="148" spans="1:24" outlineLevel="1">
      <c r="E148" s="2" t="str">
        <f t="shared" ref="E148:X148" si="28" xml:space="preserve">  E$139</f>
        <v xml:space="preserve">Operating costs associated with PDR allowance - nominal (WWN) </v>
      </c>
      <c r="F148" s="2">
        <f t="shared" si="28"/>
        <v>0</v>
      </c>
      <c r="G148" s="2" t="str">
        <f t="shared" si="28"/>
        <v>£m</v>
      </c>
      <c r="H148" s="2">
        <f t="shared" si="28"/>
        <v>0</v>
      </c>
      <c r="I148" s="2">
        <f t="shared" si="28"/>
        <v>0</v>
      </c>
      <c r="J148" s="2">
        <f t="shared" si="28"/>
        <v>0</v>
      </c>
      <c r="K148" s="2">
        <f t="shared" si="28"/>
        <v>0</v>
      </c>
      <c r="L148" s="2">
        <f t="shared" si="28"/>
        <v>0</v>
      </c>
      <c r="M148" s="2">
        <f t="shared" si="28"/>
        <v>0</v>
      </c>
      <c r="N148" s="2">
        <f t="shared" si="28"/>
        <v>0</v>
      </c>
      <c r="O148" s="2">
        <f t="shared" si="28"/>
        <v>0</v>
      </c>
      <c r="P148" s="2">
        <f t="shared" si="28"/>
        <v>0</v>
      </c>
      <c r="Q148" s="2">
        <f t="shared" si="28"/>
        <v>0</v>
      </c>
      <c r="R148" s="2">
        <f t="shared" si="28"/>
        <v>0</v>
      </c>
      <c r="S148" s="2">
        <f t="shared" si="28"/>
        <v>0</v>
      </c>
      <c r="T148" s="2">
        <f t="shared" si="28"/>
        <v>0</v>
      </c>
      <c r="U148" s="2">
        <f t="shared" si="28"/>
        <v>0</v>
      </c>
      <c r="V148" s="2">
        <f t="shared" si="28"/>
        <v>0</v>
      </c>
      <c r="W148" s="2">
        <f t="shared" si="28"/>
        <v>0</v>
      </c>
      <c r="X148" s="2">
        <f t="shared" si="28"/>
        <v>0</v>
      </c>
    </row>
    <row r="149" spans="1:24" outlineLevel="1">
      <c r="E149" s="2" t="str">
        <f t="shared" ref="E149:X149" si="29" xml:space="preserve">  E$140</f>
        <v xml:space="preserve">Operating costs associated with PDR allowance - nominal (BR) </v>
      </c>
      <c r="F149" s="2">
        <f t="shared" si="29"/>
        <v>0</v>
      </c>
      <c r="G149" s="2" t="str">
        <f t="shared" si="29"/>
        <v>£m</v>
      </c>
      <c r="H149" s="2">
        <f t="shared" si="29"/>
        <v>0</v>
      </c>
      <c r="I149" s="2">
        <f t="shared" si="29"/>
        <v>0</v>
      </c>
      <c r="J149" s="2">
        <f t="shared" si="29"/>
        <v>0</v>
      </c>
      <c r="K149" s="2">
        <f t="shared" si="29"/>
        <v>0</v>
      </c>
      <c r="L149" s="2">
        <f t="shared" si="29"/>
        <v>0</v>
      </c>
      <c r="M149" s="2">
        <f t="shared" si="29"/>
        <v>0</v>
      </c>
      <c r="N149" s="2">
        <f t="shared" si="29"/>
        <v>0</v>
      </c>
      <c r="O149" s="2">
        <f t="shared" si="29"/>
        <v>0</v>
      </c>
      <c r="P149" s="2">
        <f t="shared" si="29"/>
        <v>0</v>
      </c>
      <c r="Q149" s="2">
        <f t="shared" si="29"/>
        <v>0</v>
      </c>
      <c r="R149" s="2">
        <f t="shared" si="29"/>
        <v>0</v>
      </c>
      <c r="S149" s="2">
        <f t="shared" si="29"/>
        <v>0</v>
      </c>
      <c r="T149" s="2">
        <f t="shared" si="29"/>
        <v>0</v>
      </c>
      <c r="U149" s="2">
        <f t="shared" si="29"/>
        <v>0</v>
      </c>
      <c r="V149" s="2">
        <f t="shared" si="29"/>
        <v>0</v>
      </c>
      <c r="W149" s="2">
        <f t="shared" si="29"/>
        <v>0</v>
      </c>
      <c r="X149" s="2">
        <f t="shared" si="29"/>
        <v>0</v>
      </c>
    </row>
    <row r="150" spans="1:24" outlineLevel="1">
      <c r="E150" s="2" t="str">
        <f t="shared" ref="E150:X150" si="30" xml:space="preserve">  E$141</f>
        <v xml:space="preserve">Operating costs associated with PDR allowance - nominal (ADDN1) </v>
      </c>
      <c r="F150" s="2">
        <f t="shared" si="30"/>
        <v>0</v>
      </c>
      <c r="G150" s="2" t="str">
        <f t="shared" si="30"/>
        <v>£m</v>
      </c>
      <c r="H150" s="2">
        <f t="shared" si="30"/>
        <v>0</v>
      </c>
      <c r="I150" s="2">
        <f t="shared" si="30"/>
        <v>0</v>
      </c>
      <c r="J150" s="2">
        <f t="shared" si="30"/>
        <v>0</v>
      </c>
      <c r="K150" s="2">
        <f t="shared" si="30"/>
        <v>0</v>
      </c>
      <c r="L150" s="2">
        <f t="shared" si="30"/>
        <v>0</v>
      </c>
      <c r="M150" s="2">
        <f t="shared" si="30"/>
        <v>0</v>
      </c>
      <c r="N150" s="2">
        <f t="shared" si="30"/>
        <v>0</v>
      </c>
      <c r="O150" s="2">
        <f t="shared" si="30"/>
        <v>0</v>
      </c>
      <c r="P150" s="2">
        <f t="shared" si="30"/>
        <v>0</v>
      </c>
      <c r="Q150" s="2">
        <f t="shared" si="30"/>
        <v>0</v>
      </c>
      <c r="R150" s="2">
        <f t="shared" si="30"/>
        <v>0</v>
      </c>
      <c r="S150" s="2">
        <f t="shared" si="30"/>
        <v>0</v>
      </c>
      <c r="T150" s="2">
        <f t="shared" si="30"/>
        <v>0</v>
      </c>
      <c r="U150" s="2">
        <f t="shared" si="30"/>
        <v>0</v>
      </c>
      <c r="V150" s="2">
        <f t="shared" si="30"/>
        <v>0</v>
      </c>
      <c r="W150" s="2">
        <f t="shared" si="30"/>
        <v>0</v>
      </c>
      <c r="X150" s="2">
        <f t="shared" si="30"/>
        <v>0</v>
      </c>
    </row>
    <row r="151" spans="1:24" outlineLevel="1">
      <c r="E151" s="2" t="str">
        <f t="shared" ref="E151:X151" si="31" xml:space="preserve">  E$142</f>
        <v xml:space="preserve">Operating costs associated with PDR allowance - nominal (ADDN2) </v>
      </c>
      <c r="F151" s="2">
        <f t="shared" si="31"/>
        <v>0</v>
      </c>
      <c r="G151" s="2" t="str">
        <f t="shared" si="31"/>
        <v>£m</v>
      </c>
      <c r="H151" s="2">
        <f t="shared" si="31"/>
        <v>0</v>
      </c>
      <c r="I151" s="2">
        <f t="shared" si="31"/>
        <v>0</v>
      </c>
      <c r="J151" s="2">
        <f t="shared" si="31"/>
        <v>0</v>
      </c>
      <c r="K151" s="2">
        <f t="shared" si="31"/>
        <v>0</v>
      </c>
      <c r="L151" s="2">
        <f t="shared" si="31"/>
        <v>0</v>
      </c>
      <c r="M151" s="2">
        <f t="shared" si="31"/>
        <v>0</v>
      </c>
      <c r="N151" s="2">
        <f t="shared" si="31"/>
        <v>0</v>
      </c>
      <c r="O151" s="2">
        <f t="shared" si="31"/>
        <v>0</v>
      </c>
      <c r="P151" s="2">
        <f t="shared" si="31"/>
        <v>0</v>
      </c>
      <c r="Q151" s="2">
        <f t="shared" si="31"/>
        <v>0</v>
      </c>
      <c r="R151" s="2">
        <f t="shared" si="31"/>
        <v>0</v>
      </c>
      <c r="S151" s="2">
        <f t="shared" si="31"/>
        <v>0</v>
      </c>
      <c r="T151" s="2">
        <f t="shared" si="31"/>
        <v>0</v>
      </c>
      <c r="U151" s="2">
        <f t="shared" si="31"/>
        <v>0</v>
      </c>
      <c r="V151" s="2">
        <f t="shared" si="31"/>
        <v>0</v>
      </c>
      <c r="W151" s="2">
        <f t="shared" si="31"/>
        <v>0</v>
      </c>
      <c r="X151" s="2">
        <f t="shared" si="31"/>
        <v>0</v>
      </c>
    </row>
    <row r="152" spans="1:24" outlineLevel="1">
      <c r="A152" s="31"/>
      <c r="B152" s="31"/>
      <c r="C152" s="45"/>
      <c r="D152" s="46"/>
      <c r="E152" s="18" t="s">
        <v>9143</v>
      </c>
      <c r="F152" s="18"/>
      <c r="G152" s="18" t="s">
        <v>816</v>
      </c>
      <c r="H152" s="5">
        <f xml:space="preserve"> SUM( J152:X152 )</f>
        <v>0</v>
      </c>
      <c r="I152" s="18"/>
      <c r="J152" s="5">
        <f t="shared" ref="J152:X152" si="32" xml:space="preserve">  SUM( J146:J151 )</f>
        <v>0</v>
      </c>
      <c r="K152" s="5">
        <f t="shared" si="32"/>
        <v>0</v>
      </c>
      <c r="L152" s="5">
        <f t="shared" si="32"/>
        <v>0</v>
      </c>
      <c r="M152" s="5">
        <f t="shared" si="32"/>
        <v>0</v>
      </c>
      <c r="N152" s="5">
        <f t="shared" si="32"/>
        <v>0</v>
      </c>
      <c r="O152" s="5">
        <f t="shared" si="32"/>
        <v>0</v>
      </c>
      <c r="P152" s="5">
        <f t="shared" si="32"/>
        <v>0</v>
      </c>
      <c r="Q152" s="5">
        <f t="shared" si="32"/>
        <v>0</v>
      </c>
      <c r="R152" s="5">
        <f t="shared" si="32"/>
        <v>0</v>
      </c>
      <c r="S152" s="5">
        <f t="shared" si="32"/>
        <v>0</v>
      </c>
      <c r="T152" s="5">
        <f t="shared" si="32"/>
        <v>0</v>
      </c>
      <c r="U152" s="5">
        <f t="shared" si="32"/>
        <v>0</v>
      </c>
      <c r="V152" s="5">
        <f t="shared" si="32"/>
        <v>0</v>
      </c>
      <c r="W152" s="5">
        <f t="shared" si="32"/>
        <v>0</v>
      </c>
      <c r="X152" s="5">
        <f t="shared" si="32"/>
        <v>0</v>
      </c>
    </row>
    <row r="153" spans="1:24" outlineLevel="1"/>
    <row r="154" spans="1:24" outlineLevel="1"/>
    <row r="155" spans="1:24" outlineLevel="1">
      <c r="B155" s="81" t="s">
        <v>9144</v>
      </c>
    </row>
    <row r="156" spans="1:24" outlineLevel="1">
      <c r="E156" s="2" t="str">
        <f t="shared" ref="E156:X156" si="33" xml:space="preserve">  E$19</f>
        <v xml:space="preserve">Gross Operating expenditure - nominal (WR) </v>
      </c>
      <c r="F156" s="2">
        <f t="shared" si="33"/>
        <v>0</v>
      </c>
      <c r="G156" s="2" t="str">
        <f t="shared" si="33"/>
        <v>£m</v>
      </c>
      <c r="H156" s="2">
        <f t="shared" si="33"/>
        <v>328.05805486310589</v>
      </c>
      <c r="I156" s="2">
        <f t="shared" si="33"/>
        <v>0</v>
      </c>
      <c r="J156" s="2">
        <f t="shared" si="33"/>
        <v>0</v>
      </c>
      <c r="K156" s="2">
        <f t="shared" si="33"/>
        <v>0</v>
      </c>
      <c r="L156" s="2">
        <f t="shared" si="33"/>
        <v>0</v>
      </c>
      <c r="M156" s="2">
        <f t="shared" si="33"/>
        <v>0</v>
      </c>
      <c r="N156" s="2">
        <f t="shared" si="33"/>
        <v>63.712325249134722</v>
      </c>
      <c r="O156" s="2">
        <f t="shared" si="33"/>
        <v>64.5722412831214</v>
      </c>
      <c r="P156" s="2">
        <f t="shared" si="33"/>
        <v>65.44659675567307</v>
      </c>
      <c r="Q156" s="2">
        <f t="shared" si="33"/>
        <v>66.511666192310912</v>
      </c>
      <c r="R156" s="2">
        <f t="shared" si="33"/>
        <v>67.815225382865847</v>
      </c>
      <c r="S156" s="2">
        <f t="shared" si="33"/>
        <v>0</v>
      </c>
      <c r="T156" s="2">
        <f t="shared" si="33"/>
        <v>0</v>
      </c>
      <c r="U156" s="2">
        <f t="shared" si="33"/>
        <v>0</v>
      </c>
      <c r="V156" s="2">
        <f t="shared" si="33"/>
        <v>0</v>
      </c>
      <c r="W156" s="2">
        <f t="shared" si="33"/>
        <v>0</v>
      </c>
      <c r="X156" s="2">
        <f t="shared" si="33"/>
        <v>0</v>
      </c>
    </row>
    <row r="157" spans="1:24" outlineLevel="1">
      <c r="E157" s="2" t="str">
        <f t="shared" ref="E157:X157" si="34" xml:space="preserve">  E$20</f>
        <v xml:space="preserve">Gross Operating expenditure - nominal (WN) </v>
      </c>
      <c r="F157" s="2">
        <f t="shared" si="34"/>
        <v>0</v>
      </c>
      <c r="G157" s="2" t="str">
        <f t="shared" si="34"/>
        <v>£m</v>
      </c>
      <c r="H157" s="2">
        <f t="shared" si="34"/>
        <v>1770.3521885980304</v>
      </c>
      <c r="I157" s="2">
        <f t="shared" si="34"/>
        <v>0</v>
      </c>
      <c r="J157" s="2">
        <f t="shared" si="34"/>
        <v>0</v>
      </c>
      <c r="K157" s="2">
        <f t="shared" si="34"/>
        <v>0</v>
      </c>
      <c r="L157" s="2">
        <f t="shared" si="34"/>
        <v>0</v>
      </c>
      <c r="M157" s="2">
        <f t="shared" si="34"/>
        <v>0</v>
      </c>
      <c r="N157" s="2">
        <f t="shared" si="34"/>
        <v>342.23214052286022</v>
      </c>
      <c r="O157" s="2">
        <f t="shared" si="34"/>
        <v>347.22764100401179</v>
      </c>
      <c r="P157" s="2">
        <f t="shared" si="34"/>
        <v>350.89763793773739</v>
      </c>
      <c r="Q157" s="2">
        <f t="shared" si="34"/>
        <v>359.60407769039944</v>
      </c>
      <c r="R157" s="2">
        <f t="shared" si="34"/>
        <v>370.39069144302141</v>
      </c>
      <c r="S157" s="2">
        <f t="shared" si="34"/>
        <v>0</v>
      </c>
      <c r="T157" s="2">
        <f t="shared" si="34"/>
        <v>0</v>
      </c>
      <c r="U157" s="2">
        <f t="shared" si="34"/>
        <v>0</v>
      </c>
      <c r="V157" s="2">
        <f t="shared" si="34"/>
        <v>0</v>
      </c>
      <c r="W157" s="2">
        <f t="shared" si="34"/>
        <v>0</v>
      </c>
      <c r="X157" s="2">
        <f t="shared" si="34"/>
        <v>0</v>
      </c>
    </row>
    <row r="158" spans="1:24" outlineLevel="1">
      <c r="E158" s="2" t="str">
        <f t="shared" ref="E158:X158" si="35" xml:space="preserve">  E$21</f>
        <v xml:space="preserve">Gross Operating expenditure - nominal (WWN) </v>
      </c>
      <c r="F158" s="2">
        <f t="shared" si="35"/>
        <v>0</v>
      </c>
      <c r="G158" s="2" t="str">
        <f t="shared" si="35"/>
        <v>£m</v>
      </c>
      <c r="H158" s="2">
        <f t="shared" si="35"/>
        <v>1891.1223590291411</v>
      </c>
      <c r="I158" s="2">
        <f t="shared" si="35"/>
        <v>0</v>
      </c>
      <c r="J158" s="2">
        <f t="shared" si="35"/>
        <v>0</v>
      </c>
      <c r="K158" s="2">
        <f t="shared" si="35"/>
        <v>0</v>
      </c>
      <c r="L158" s="2">
        <f t="shared" si="35"/>
        <v>0</v>
      </c>
      <c r="M158" s="2">
        <f t="shared" si="35"/>
        <v>0</v>
      </c>
      <c r="N158" s="2">
        <f t="shared" si="35"/>
        <v>351.03378793472001</v>
      </c>
      <c r="O158" s="2">
        <f t="shared" si="35"/>
        <v>362.88310636218063</v>
      </c>
      <c r="P158" s="2">
        <f t="shared" si="35"/>
        <v>374.92472916010246</v>
      </c>
      <c r="Q158" s="2">
        <f t="shared" si="35"/>
        <v>388.46020520305427</v>
      </c>
      <c r="R158" s="2">
        <f t="shared" si="35"/>
        <v>413.82053036908349</v>
      </c>
      <c r="S158" s="2">
        <f t="shared" si="35"/>
        <v>0</v>
      </c>
      <c r="T158" s="2">
        <f t="shared" si="35"/>
        <v>0</v>
      </c>
      <c r="U158" s="2">
        <f t="shared" si="35"/>
        <v>0</v>
      </c>
      <c r="V158" s="2">
        <f t="shared" si="35"/>
        <v>0</v>
      </c>
      <c r="W158" s="2">
        <f t="shared" si="35"/>
        <v>0</v>
      </c>
      <c r="X158" s="2">
        <f t="shared" si="35"/>
        <v>0</v>
      </c>
    </row>
    <row r="159" spans="1:24" outlineLevel="1">
      <c r="E159" s="2" t="str">
        <f t="shared" ref="E159:X159" si="36" xml:space="preserve">  E$22</f>
        <v xml:space="preserve">Gross Operating expenditure - nominal (BR) </v>
      </c>
      <c r="F159" s="2">
        <f t="shared" si="36"/>
        <v>0</v>
      </c>
      <c r="G159" s="2" t="str">
        <f t="shared" si="36"/>
        <v>£m</v>
      </c>
      <c r="H159" s="2">
        <f t="shared" si="36"/>
        <v>380.43276306206616</v>
      </c>
      <c r="I159" s="2">
        <f t="shared" si="36"/>
        <v>0</v>
      </c>
      <c r="J159" s="2">
        <f t="shared" si="36"/>
        <v>0</v>
      </c>
      <c r="K159" s="2">
        <f t="shared" si="36"/>
        <v>0</v>
      </c>
      <c r="L159" s="2">
        <f t="shared" si="36"/>
        <v>0</v>
      </c>
      <c r="M159" s="2">
        <f t="shared" si="36"/>
        <v>0</v>
      </c>
      <c r="N159" s="2">
        <f t="shared" si="36"/>
        <v>73.81562855994909</v>
      </c>
      <c r="O159" s="2">
        <f t="shared" si="36"/>
        <v>74.854385567889111</v>
      </c>
      <c r="P159" s="2">
        <f t="shared" si="36"/>
        <v>75.588380224324681</v>
      </c>
      <c r="Q159" s="2">
        <f t="shared" si="36"/>
        <v>76.711238246010723</v>
      </c>
      <c r="R159" s="2">
        <f t="shared" si="36"/>
        <v>79.463130463892512</v>
      </c>
      <c r="S159" s="2">
        <f t="shared" si="36"/>
        <v>0</v>
      </c>
      <c r="T159" s="2">
        <f t="shared" si="36"/>
        <v>0</v>
      </c>
      <c r="U159" s="2">
        <f t="shared" si="36"/>
        <v>0</v>
      </c>
      <c r="V159" s="2">
        <f t="shared" si="36"/>
        <v>0</v>
      </c>
      <c r="W159" s="2">
        <f t="shared" si="36"/>
        <v>0</v>
      </c>
      <c r="X159" s="2">
        <f t="shared" si="36"/>
        <v>0</v>
      </c>
    </row>
    <row r="160" spans="1:24" outlineLevel="1">
      <c r="E160" s="2" t="str">
        <f t="shared" ref="E160:X160" si="37" xml:space="preserve">  E$23</f>
        <v xml:space="preserve">Gross Operating expenditure - nominal (ADDN1) </v>
      </c>
      <c r="F160" s="2">
        <f t="shared" si="37"/>
        <v>0</v>
      </c>
      <c r="G160" s="2" t="str">
        <f t="shared" si="37"/>
        <v>£m</v>
      </c>
      <c r="H160" s="2">
        <f t="shared" si="37"/>
        <v>165.53524226210635</v>
      </c>
      <c r="I160" s="2">
        <f t="shared" si="37"/>
        <v>0</v>
      </c>
      <c r="J160" s="2">
        <f t="shared" si="37"/>
        <v>0</v>
      </c>
      <c r="K160" s="2">
        <f t="shared" si="37"/>
        <v>0</v>
      </c>
      <c r="L160" s="2">
        <f t="shared" si="37"/>
        <v>0</v>
      </c>
      <c r="M160" s="2">
        <f t="shared" si="37"/>
        <v>0</v>
      </c>
      <c r="N160" s="2">
        <f t="shared" si="37"/>
        <v>35.729940738232315</v>
      </c>
      <c r="O160" s="2">
        <f t="shared" si="37"/>
        <v>46.494500507958023</v>
      </c>
      <c r="P160" s="2">
        <f t="shared" si="37"/>
        <v>49.673329698611589</v>
      </c>
      <c r="Q160" s="2">
        <f t="shared" si="37"/>
        <v>30.552772096173396</v>
      </c>
      <c r="R160" s="2">
        <f t="shared" si="37"/>
        <v>3.0846992211310535</v>
      </c>
      <c r="S160" s="2">
        <f t="shared" si="37"/>
        <v>0</v>
      </c>
      <c r="T160" s="2">
        <f t="shared" si="37"/>
        <v>0</v>
      </c>
      <c r="U160" s="2">
        <f t="shared" si="37"/>
        <v>0</v>
      </c>
      <c r="V160" s="2">
        <f t="shared" si="37"/>
        <v>0</v>
      </c>
      <c r="W160" s="2">
        <f t="shared" si="37"/>
        <v>0</v>
      </c>
      <c r="X160" s="2">
        <f t="shared" si="37"/>
        <v>0</v>
      </c>
    </row>
    <row r="161" spans="1:24" outlineLevel="1">
      <c r="E161" s="2" t="str">
        <f t="shared" ref="E161:X161" si="38" xml:space="preserve">  E$24</f>
        <v xml:space="preserve">Gross Operating expenditure - nominal (ADDN2) </v>
      </c>
      <c r="F161" s="2">
        <f t="shared" si="38"/>
        <v>0</v>
      </c>
      <c r="G161" s="2" t="str">
        <f t="shared" si="38"/>
        <v>£m</v>
      </c>
      <c r="H161" s="2">
        <f t="shared" si="38"/>
        <v>0</v>
      </c>
      <c r="I161" s="2">
        <f t="shared" si="38"/>
        <v>0</v>
      </c>
      <c r="J161" s="2">
        <f t="shared" si="38"/>
        <v>0</v>
      </c>
      <c r="K161" s="2">
        <f t="shared" si="38"/>
        <v>0</v>
      </c>
      <c r="L161" s="2">
        <f t="shared" si="38"/>
        <v>0</v>
      </c>
      <c r="M161" s="2">
        <f t="shared" si="38"/>
        <v>0</v>
      </c>
      <c r="N161" s="2">
        <f t="shared" si="38"/>
        <v>0</v>
      </c>
      <c r="O161" s="2">
        <f t="shared" si="38"/>
        <v>0</v>
      </c>
      <c r="P161" s="2">
        <f t="shared" si="38"/>
        <v>0</v>
      </c>
      <c r="Q161" s="2">
        <f t="shared" si="38"/>
        <v>0</v>
      </c>
      <c r="R161" s="2">
        <f t="shared" si="38"/>
        <v>0</v>
      </c>
      <c r="S161" s="2">
        <f t="shared" si="38"/>
        <v>0</v>
      </c>
      <c r="T161" s="2">
        <f t="shared" si="38"/>
        <v>0</v>
      </c>
      <c r="U161" s="2">
        <f t="shared" si="38"/>
        <v>0</v>
      </c>
      <c r="V161" s="2">
        <f t="shared" si="38"/>
        <v>0</v>
      </c>
      <c r="W161" s="2">
        <f t="shared" si="38"/>
        <v>0</v>
      </c>
      <c r="X161" s="2">
        <f t="shared" si="38"/>
        <v>0</v>
      </c>
    </row>
    <row r="162" spans="1:24" outlineLevel="1">
      <c r="E162" s="2" t="str">
        <f t="shared" ref="E162:X162" si="39" xml:space="preserve">  E$137</f>
        <v xml:space="preserve">Operating costs associated with PDR allowance - nominal (WR) </v>
      </c>
      <c r="F162" s="2">
        <f t="shared" si="39"/>
        <v>0</v>
      </c>
      <c r="G162" s="2" t="str">
        <f t="shared" si="39"/>
        <v>£m</v>
      </c>
      <c r="H162" s="2">
        <f t="shared" si="39"/>
        <v>0</v>
      </c>
      <c r="I162" s="2">
        <f t="shared" si="39"/>
        <v>0</v>
      </c>
      <c r="J162" s="2">
        <f t="shared" si="39"/>
        <v>0</v>
      </c>
      <c r="K162" s="2">
        <f t="shared" si="39"/>
        <v>0</v>
      </c>
      <c r="L162" s="2">
        <f t="shared" si="39"/>
        <v>0</v>
      </c>
      <c r="M162" s="2">
        <f t="shared" si="39"/>
        <v>0</v>
      </c>
      <c r="N162" s="2">
        <f t="shared" si="39"/>
        <v>0</v>
      </c>
      <c r="O162" s="2">
        <f t="shared" si="39"/>
        <v>0</v>
      </c>
      <c r="P162" s="2">
        <f t="shared" si="39"/>
        <v>0</v>
      </c>
      <c r="Q162" s="2">
        <f t="shared" si="39"/>
        <v>0</v>
      </c>
      <c r="R162" s="2">
        <f t="shared" si="39"/>
        <v>0</v>
      </c>
      <c r="S162" s="2">
        <f t="shared" si="39"/>
        <v>0</v>
      </c>
      <c r="T162" s="2">
        <f t="shared" si="39"/>
        <v>0</v>
      </c>
      <c r="U162" s="2">
        <f t="shared" si="39"/>
        <v>0</v>
      </c>
      <c r="V162" s="2">
        <f t="shared" si="39"/>
        <v>0</v>
      </c>
      <c r="W162" s="2">
        <f t="shared" si="39"/>
        <v>0</v>
      </c>
      <c r="X162" s="2">
        <f t="shared" si="39"/>
        <v>0</v>
      </c>
    </row>
    <row r="163" spans="1:24" outlineLevel="1">
      <c r="E163" s="2" t="str">
        <f t="shared" ref="E163:X163" si="40" xml:space="preserve">  E$138</f>
        <v xml:space="preserve">Operating costs associated with PDR allowance - nominal (WN) </v>
      </c>
      <c r="F163" s="2">
        <f t="shared" si="40"/>
        <v>0</v>
      </c>
      <c r="G163" s="2" t="str">
        <f t="shared" si="40"/>
        <v>£m</v>
      </c>
      <c r="H163" s="2">
        <f t="shared" si="40"/>
        <v>0</v>
      </c>
      <c r="I163" s="2">
        <f t="shared" si="40"/>
        <v>0</v>
      </c>
      <c r="J163" s="2">
        <f t="shared" si="40"/>
        <v>0</v>
      </c>
      <c r="K163" s="2">
        <f t="shared" si="40"/>
        <v>0</v>
      </c>
      <c r="L163" s="2">
        <f t="shared" si="40"/>
        <v>0</v>
      </c>
      <c r="M163" s="2">
        <f t="shared" si="40"/>
        <v>0</v>
      </c>
      <c r="N163" s="2">
        <f t="shared" si="40"/>
        <v>0</v>
      </c>
      <c r="O163" s="2">
        <f t="shared" si="40"/>
        <v>0</v>
      </c>
      <c r="P163" s="2">
        <f t="shared" si="40"/>
        <v>0</v>
      </c>
      <c r="Q163" s="2">
        <f t="shared" si="40"/>
        <v>0</v>
      </c>
      <c r="R163" s="2">
        <f t="shared" si="40"/>
        <v>0</v>
      </c>
      <c r="S163" s="2">
        <f t="shared" si="40"/>
        <v>0</v>
      </c>
      <c r="T163" s="2">
        <f t="shared" si="40"/>
        <v>0</v>
      </c>
      <c r="U163" s="2">
        <f t="shared" si="40"/>
        <v>0</v>
      </c>
      <c r="V163" s="2">
        <f t="shared" si="40"/>
        <v>0</v>
      </c>
      <c r="W163" s="2">
        <f t="shared" si="40"/>
        <v>0</v>
      </c>
      <c r="X163" s="2">
        <f t="shared" si="40"/>
        <v>0</v>
      </c>
    </row>
    <row r="164" spans="1:24" outlineLevel="1">
      <c r="E164" s="2" t="str">
        <f t="shared" ref="E164:X164" si="41" xml:space="preserve">  E$139</f>
        <v xml:space="preserve">Operating costs associated with PDR allowance - nominal (WWN) </v>
      </c>
      <c r="F164" s="2">
        <f t="shared" si="41"/>
        <v>0</v>
      </c>
      <c r="G164" s="2" t="str">
        <f t="shared" si="41"/>
        <v>£m</v>
      </c>
      <c r="H164" s="2">
        <f t="shared" si="41"/>
        <v>0</v>
      </c>
      <c r="I164" s="2">
        <f t="shared" si="41"/>
        <v>0</v>
      </c>
      <c r="J164" s="2">
        <f t="shared" si="41"/>
        <v>0</v>
      </c>
      <c r="K164" s="2">
        <f t="shared" si="41"/>
        <v>0</v>
      </c>
      <c r="L164" s="2">
        <f t="shared" si="41"/>
        <v>0</v>
      </c>
      <c r="M164" s="2">
        <f t="shared" si="41"/>
        <v>0</v>
      </c>
      <c r="N164" s="2">
        <f t="shared" si="41"/>
        <v>0</v>
      </c>
      <c r="O164" s="2">
        <f t="shared" si="41"/>
        <v>0</v>
      </c>
      <c r="P164" s="2">
        <f t="shared" si="41"/>
        <v>0</v>
      </c>
      <c r="Q164" s="2">
        <f t="shared" si="41"/>
        <v>0</v>
      </c>
      <c r="R164" s="2">
        <f t="shared" si="41"/>
        <v>0</v>
      </c>
      <c r="S164" s="2">
        <f t="shared" si="41"/>
        <v>0</v>
      </c>
      <c r="T164" s="2">
        <f t="shared" si="41"/>
        <v>0</v>
      </c>
      <c r="U164" s="2">
        <f t="shared" si="41"/>
        <v>0</v>
      </c>
      <c r="V164" s="2">
        <f t="shared" si="41"/>
        <v>0</v>
      </c>
      <c r="W164" s="2">
        <f t="shared" si="41"/>
        <v>0</v>
      </c>
      <c r="X164" s="2">
        <f t="shared" si="41"/>
        <v>0</v>
      </c>
    </row>
    <row r="165" spans="1:24" outlineLevel="1">
      <c r="E165" s="2" t="str">
        <f t="shared" ref="E165:X165" si="42" xml:space="preserve">  E$140</f>
        <v xml:space="preserve">Operating costs associated with PDR allowance - nominal (BR) </v>
      </c>
      <c r="F165" s="2">
        <f t="shared" si="42"/>
        <v>0</v>
      </c>
      <c r="G165" s="2" t="str">
        <f t="shared" si="42"/>
        <v>£m</v>
      </c>
      <c r="H165" s="2">
        <f t="shared" si="42"/>
        <v>0</v>
      </c>
      <c r="I165" s="2">
        <f t="shared" si="42"/>
        <v>0</v>
      </c>
      <c r="J165" s="2">
        <f t="shared" si="42"/>
        <v>0</v>
      </c>
      <c r="K165" s="2">
        <f t="shared" si="42"/>
        <v>0</v>
      </c>
      <c r="L165" s="2">
        <f t="shared" si="42"/>
        <v>0</v>
      </c>
      <c r="M165" s="2">
        <f t="shared" si="42"/>
        <v>0</v>
      </c>
      <c r="N165" s="2">
        <f t="shared" si="42"/>
        <v>0</v>
      </c>
      <c r="O165" s="2">
        <f t="shared" si="42"/>
        <v>0</v>
      </c>
      <c r="P165" s="2">
        <f t="shared" si="42"/>
        <v>0</v>
      </c>
      <c r="Q165" s="2">
        <f t="shared" si="42"/>
        <v>0</v>
      </c>
      <c r="R165" s="2">
        <f t="shared" si="42"/>
        <v>0</v>
      </c>
      <c r="S165" s="2">
        <f t="shared" si="42"/>
        <v>0</v>
      </c>
      <c r="T165" s="2">
        <f t="shared" si="42"/>
        <v>0</v>
      </c>
      <c r="U165" s="2">
        <f t="shared" si="42"/>
        <v>0</v>
      </c>
      <c r="V165" s="2">
        <f t="shared" si="42"/>
        <v>0</v>
      </c>
      <c r="W165" s="2">
        <f t="shared" si="42"/>
        <v>0</v>
      </c>
      <c r="X165" s="2">
        <f t="shared" si="42"/>
        <v>0</v>
      </c>
    </row>
    <row r="166" spans="1:24" outlineLevel="1">
      <c r="E166" s="2" t="str">
        <f t="shared" ref="E166:X166" si="43" xml:space="preserve">  E$141</f>
        <v xml:space="preserve">Operating costs associated with PDR allowance - nominal (ADDN1) </v>
      </c>
      <c r="F166" s="2">
        <f t="shared" si="43"/>
        <v>0</v>
      </c>
      <c r="G166" s="2" t="str">
        <f t="shared" si="43"/>
        <v>£m</v>
      </c>
      <c r="H166" s="2">
        <f t="shared" si="43"/>
        <v>0</v>
      </c>
      <c r="I166" s="2">
        <f t="shared" si="43"/>
        <v>0</v>
      </c>
      <c r="J166" s="2">
        <f t="shared" si="43"/>
        <v>0</v>
      </c>
      <c r="K166" s="2">
        <f t="shared" si="43"/>
        <v>0</v>
      </c>
      <c r="L166" s="2">
        <f t="shared" si="43"/>
        <v>0</v>
      </c>
      <c r="M166" s="2">
        <f t="shared" si="43"/>
        <v>0</v>
      </c>
      <c r="N166" s="2">
        <f t="shared" si="43"/>
        <v>0</v>
      </c>
      <c r="O166" s="2">
        <f t="shared" si="43"/>
        <v>0</v>
      </c>
      <c r="P166" s="2">
        <f t="shared" si="43"/>
        <v>0</v>
      </c>
      <c r="Q166" s="2">
        <f t="shared" si="43"/>
        <v>0</v>
      </c>
      <c r="R166" s="2">
        <f t="shared" si="43"/>
        <v>0</v>
      </c>
      <c r="S166" s="2">
        <f t="shared" si="43"/>
        <v>0</v>
      </c>
      <c r="T166" s="2">
        <f t="shared" si="43"/>
        <v>0</v>
      </c>
      <c r="U166" s="2">
        <f t="shared" si="43"/>
        <v>0</v>
      </c>
      <c r="V166" s="2">
        <f t="shared" si="43"/>
        <v>0</v>
      </c>
      <c r="W166" s="2">
        <f t="shared" si="43"/>
        <v>0</v>
      </c>
      <c r="X166" s="2">
        <f t="shared" si="43"/>
        <v>0</v>
      </c>
    </row>
    <row r="167" spans="1:24" outlineLevel="1">
      <c r="E167" s="2" t="str">
        <f t="shared" ref="E167:X167" si="44" xml:space="preserve">  E$142</f>
        <v xml:space="preserve">Operating costs associated with PDR allowance - nominal (ADDN2) </v>
      </c>
      <c r="F167" s="2">
        <f t="shared" si="44"/>
        <v>0</v>
      </c>
      <c r="G167" s="2" t="str">
        <f t="shared" si="44"/>
        <v>£m</v>
      </c>
      <c r="H167" s="2">
        <f t="shared" si="44"/>
        <v>0</v>
      </c>
      <c r="I167" s="2">
        <f t="shared" si="44"/>
        <v>0</v>
      </c>
      <c r="J167" s="2">
        <f t="shared" si="44"/>
        <v>0</v>
      </c>
      <c r="K167" s="2">
        <f t="shared" si="44"/>
        <v>0</v>
      </c>
      <c r="L167" s="2">
        <f t="shared" si="44"/>
        <v>0</v>
      </c>
      <c r="M167" s="2">
        <f t="shared" si="44"/>
        <v>0</v>
      </c>
      <c r="N167" s="2">
        <f t="shared" si="44"/>
        <v>0</v>
      </c>
      <c r="O167" s="2">
        <f t="shared" si="44"/>
        <v>0</v>
      </c>
      <c r="P167" s="2">
        <f t="shared" si="44"/>
        <v>0</v>
      </c>
      <c r="Q167" s="2">
        <f t="shared" si="44"/>
        <v>0</v>
      </c>
      <c r="R167" s="2">
        <f t="shared" si="44"/>
        <v>0</v>
      </c>
      <c r="S167" s="2">
        <f t="shared" si="44"/>
        <v>0</v>
      </c>
      <c r="T167" s="2">
        <f t="shared" si="44"/>
        <v>0</v>
      </c>
      <c r="U167" s="2">
        <f t="shared" si="44"/>
        <v>0</v>
      </c>
      <c r="V167" s="2">
        <f t="shared" si="44"/>
        <v>0</v>
      </c>
      <c r="W167" s="2">
        <f t="shared" si="44"/>
        <v>0</v>
      </c>
      <c r="X167" s="2">
        <f t="shared" si="44"/>
        <v>0</v>
      </c>
    </row>
    <row r="168" spans="1:24" outlineLevel="1">
      <c r="E168" s="2" t="str">
        <f t="shared" ref="E168:X168" si="45" xml:space="preserve">  E$59</f>
        <v xml:space="preserve">Opex - Developer services, diversions and other contributions - nominal (WR) </v>
      </c>
      <c r="F168" s="2">
        <f t="shared" si="45"/>
        <v>0</v>
      </c>
      <c r="G168" s="2" t="str">
        <f t="shared" si="45"/>
        <v>£m</v>
      </c>
      <c r="H168" s="2">
        <f t="shared" si="45"/>
        <v>0</v>
      </c>
      <c r="I168" s="2">
        <f t="shared" si="45"/>
        <v>0</v>
      </c>
      <c r="J168" s="2">
        <f t="shared" si="45"/>
        <v>0</v>
      </c>
      <c r="K168" s="2">
        <f t="shared" si="45"/>
        <v>0</v>
      </c>
      <c r="L168" s="2">
        <f t="shared" si="45"/>
        <v>0</v>
      </c>
      <c r="M168" s="2">
        <f t="shared" si="45"/>
        <v>0</v>
      </c>
      <c r="N168" s="2">
        <f t="shared" si="45"/>
        <v>0</v>
      </c>
      <c r="O168" s="2">
        <f t="shared" si="45"/>
        <v>0</v>
      </c>
      <c r="P168" s="2">
        <f t="shared" si="45"/>
        <v>0</v>
      </c>
      <c r="Q168" s="2">
        <f t="shared" si="45"/>
        <v>0</v>
      </c>
      <c r="R168" s="2">
        <f t="shared" si="45"/>
        <v>0</v>
      </c>
      <c r="S168" s="2">
        <f t="shared" si="45"/>
        <v>0</v>
      </c>
      <c r="T168" s="2">
        <f t="shared" si="45"/>
        <v>0</v>
      </c>
      <c r="U168" s="2">
        <f t="shared" si="45"/>
        <v>0</v>
      </c>
      <c r="V168" s="2">
        <f t="shared" si="45"/>
        <v>0</v>
      </c>
      <c r="W168" s="2">
        <f t="shared" si="45"/>
        <v>0</v>
      </c>
      <c r="X168" s="2">
        <f t="shared" si="45"/>
        <v>0</v>
      </c>
    </row>
    <row r="169" spans="1:24" outlineLevel="1">
      <c r="E169" s="2" t="str">
        <f t="shared" ref="E169:X169" si="46" xml:space="preserve">  E$60</f>
        <v xml:space="preserve">Opex - Developer services, diversions and other contributions - nominal (WN) </v>
      </c>
      <c r="F169" s="2">
        <f t="shared" si="46"/>
        <v>0</v>
      </c>
      <c r="G169" s="2" t="str">
        <f t="shared" si="46"/>
        <v>£m</v>
      </c>
      <c r="H169" s="2">
        <f t="shared" si="46"/>
        <v>3.6388336115272617</v>
      </c>
      <c r="I169" s="2">
        <f t="shared" si="46"/>
        <v>0</v>
      </c>
      <c r="J169" s="2">
        <f t="shared" si="46"/>
        <v>0</v>
      </c>
      <c r="K169" s="2">
        <f t="shared" si="46"/>
        <v>0</v>
      </c>
      <c r="L169" s="2">
        <f t="shared" si="46"/>
        <v>0</v>
      </c>
      <c r="M169" s="2">
        <f t="shared" si="46"/>
        <v>0</v>
      </c>
      <c r="N169" s="2">
        <f t="shared" si="46"/>
        <v>0.67175332719268555</v>
      </c>
      <c r="O169" s="2">
        <f t="shared" si="46"/>
        <v>0.68112429569928912</v>
      </c>
      <c r="P169" s="2">
        <f t="shared" si="46"/>
        <v>0.69048509876058262</v>
      </c>
      <c r="Q169" s="2">
        <f t="shared" si="46"/>
        <v>0.70049924984761291</v>
      </c>
      <c r="R169" s="2">
        <f t="shared" si="46"/>
        <v>0.89497164002709106</v>
      </c>
      <c r="S169" s="2">
        <f t="shared" si="46"/>
        <v>0</v>
      </c>
      <c r="T169" s="2">
        <f t="shared" si="46"/>
        <v>0</v>
      </c>
      <c r="U169" s="2">
        <f t="shared" si="46"/>
        <v>0</v>
      </c>
      <c r="V169" s="2">
        <f t="shared" si="46"/>
        <v>0</v>
      </c>
      <c r="W169" s="2">
        <f t="shared" si="46"/>
        <v>0</v>
      </c>
      <c r="X169" s="2">
        <f t="shared" si="46"/>
        <v>0</v>
      </c>
    </row>
    <row r="170" spans="1:24" outlineLevel="1">
      <c r="E170" s="2" t="str">
        <f t="shared" ref="E170:X170" si="47" xml:space="preserve">  E$61</f>
        <v xml:space="preserve">Opex - Developer services, diversions and other contributions - nominal (WWN) </v>
      </c>
      <c r="F170" s="2">
        <f t="shared" si="47"/>
        <v>0</v>
      </c>
      <c r="G170" s="2" t="str">
        <f t="shared" si="47"/>
        <v>£m</v>
      </c>
      <c r="H170" s="2">
        <f t="shared" si="47"/>
        <v>0.70800365729766346</v>
      </c>
      <c r="I170" s="2">
        <f t="shared" si="47"/>
        <v>0</v>
      </c>
      <c r="J170" s="2">
        <f t="shared" si="47"/>
        <v>0</v>
      </c>
      <c r="K170" s="2">
        <f t="shared" si="47"/>
        <v>0</v>
      </c>
      <c r="L170" s="2">
        <f t="shared" si="47"/>
        <v>0</v>
      </c>
      <c r="M170" s="2">
        <f t="shared" si="47"/>
        <v>0</v>
      </c>
      <c r="N170" s="2">
        <f t="shared" si="47"/>
        <v>6.8382661699966152E-2</v>
      </c>
      <c r="O170" s="2">
        <f t="shared" si="47"/>
        <v>6.9747375550287871E-2</v>
      </c>
      <c r="P170" s="2">
        <f t="shared" si="47"/>
        <v>7.1137284117846269E-2</v>
      </c>
      <c r="Q170" s="2">
        <f t="shared" si="47"/>
        <v>7.2560785641720305E-2</v>
      </c>
      <c r="R170" s="2">
        <f t="shared" si="47"/>
        <v>0.42617555028784287</v>
      </c>
      <c r="S170" s="2">
        <f t="shared" si="47"/>
        <v>0</v>
      </c>
      <c r="T170" s="2">
        <f t="shared" si="47"/>
        <v>0</v>
      </c>
      <c r="U170" s="2">
        <f t="shared" si="47"/>
        <v>0</v>
      </c>
      <c r="V170" s="2">
        <f t="shared" si="47"/>
        <v>0</v>
      </c>
      <c r="W170" s="2">
        <f t="shared" si="47"/>
        <v>0</v>
      </c>
      <c r="X170" s="2">
        <f t="shared" si="47"/>
        <v>0</v>
      </c>
    </row>
    <row r="171" spans="1:24" outlineLevel="1">
      <c r="E171" s="2" t="str">
        <f t="shared" ref="E171:X171" si="48" xml:space="preserve">  E$62</f>
        <v xml:space="preserve">Opex - Developer services, diversions and other contributions - nominal (BR) </v>
      </c>
      <c r="F171" s="2">
        <f t="shared" si="48"/>
        <v>0</v>
      </c>
      <c r="G171" s="2" t="str">
        <f t="shared" si="48"/>
        <v>£m</v>
      </c>
      <c r="H171" s="2">
        <f t="shared" si="48"/>
        <v>0</v>
      </c>
      <c r="I171" s="2">
        <f t="shared" si="48"/>
        <v>0</v>
      </c>
      <c r="J171" s="2">
        <f t="shared" si="48"/>
        <v>0</v>
      </c>
      <c r="K171" s="2">
        <f t="shared" si="48"/>
        <v>0</v>
      </c>
      <c r="L171" s="2">
        <f t="shared" si="48"/>
        <v>0</v>
      </c>
      <c r="M171" s="2">
        <f t="shared" si="48"/>
        <v>0</v>
      </c>
      <c r="N171" s="2">
        <f t="shared" si="48"/>
        <v>0</v>
      </c>
      <c r="O171" s="2">
        <f t="shared" si="48"/>
        <v>0</v>
      </c>
      <c r="P171" s="2">
        <f t="shared" si="48"/>
        <v>0</v>
      </c>
      <c r="Q171" s="2">
        <f t="shared" si="48"/>
        <v>0</v>
      </c>
      <c r="R171" s="2">
        <f t="shared" si="48"/>
        <v>0</v>
      </c>
      <c r="S171" s="2">
        <f t="shared" si="48"/>
        <v>0</v>
      </c>
      <c r="T171" s="2">
        <f t="shared" si="48"/>
        <v>0</v>
      </c>
      <c r="U171" s="2">
        <f t="shared" si="48"/>
        <v>0</v>
      </c>
      <c r="V171" s="2">
        <f t="shared" si="48"/>
        <v>0</v>
      </c>
      <c r="W171" s="2">
        <f t="shared" si="48"/>
        <v>0</v>
      </c>
      <c r="X171" s="2">
        <f t="shared" si="48"/>
        <v>0</v>
      </c>
    </row>
    <row r="172" spans="1:24" outlineLevel="1">
      <c r="E172" s="2" t="str">
        <f t="shared" ref="E172:X172" si="49" xml:space="preserve">  E$63</f>
        <v xml:space="preserve">Opex - Developer services, diversions and other contributions - nominal (ADDN1) </v>
      </c>
      <c r="F172" s="2">
        <f t="shared" si="49"/>
        <v>0</v>
      </c>
      <c r="G172" s="2" t="str">
        <f t="shared" si="49"/>
        <v>£m</v>
      </c>
      <c r="H172" s="2">
        <f t="shared" si="49"/>
        <v>0</v>
      </c>
      <c r="I172" s="2">
        <f t="shared" si="49"/>
        <v>0</v>
      </c>
      <c r="J172" s="2">
        <f t="shared" si="49"/>
        <v>0</v>
      </c>
      <c r="K172" s="2">
        <f t="shared" si="49"/>
        <v>0</v>
      </c>
      <c r="L172" s="2">
        <f t="shared" si="49"/>
        <v>0</v>
      </c>
      <c r="M172" s="2">
        <f t="shared" si="49"/>
        <v>0</v>
      </c>
      <c r="N172" s="2">
        <f t="shared" si="49"/>
        <v>0</v>
      </c>
      <c r="O172" s="2">
        <f t="shared" si="49"/>
        <v>0</v>
      </c>
      <c r="P172" s="2">
        <f t="shared" si="49"/>
        <v>0</v>
      </c>
      <c r="Q172" s="2">
        <f t="shared" si="49"/>
        <v>0</v>
      </c>
      <c r="R172" s="2">
        <f t="shared" si="49"/>
        <v>0</v>
      </c>
      <c r="S172" s="2">
        <f t="shared" si="49"/>
        <v>0</v>
      </c>
      <c r="T172" s="2">
        <f t="shared" si="49"/>
        <v>0</v>
      </c>
      <c r="U172" s="2">
        <f t="shared" si="49"/>
        <v>0</v>
      </c>
      <c r="V172" s="2">
        <f t="shared" si="49"/>
        <v>0</v>
      </c>
      <c r="W172" s="2">
        <f t="shared" si="49"/>
        <v>0</v>
      </c>
      <c r="X172" s="2">
        <f t="shared" si="49"/>
        <v>0</v>
      </c>
    </row>
    <row r="173" spans="1:24" outlineLevel="1">
      <c r="E173" s="2" t="str">
        <f t="shared" ref="E173:X173" si="50" xml:space="preserve">  E$64</f>
        <v xml:space="preserve">Opex - Developer services, diversions and other contributions - nominal (ADDN2) </v>
      </c>
      <c r="F173" s="2">
        <f t="shared" si="50"/>
        <v>0</v>
      </c>
      <c r="G173" s="2" t="str">
        <f t="shared" si="50"/>
        <v>£m</v>
      </c>
      <c r="H173" s="2">
        <f t="shared" si="50"/>
        <v>0</v>
      </c>
      <c r="I173" s="2">
        <f t="shared" si="50"/>
        <v>0</v>
      </c>
      <c r="J173" s="2">
        <f t="shared" si="50"/>
        <v>0</v>
      </c>
      <c r="K173" s="2">
        <f t="shared" si="50"/>
        <v>0</v>
      </c>
      <c r="L173" s="2">
        <f t="shared" si="50"/>
        <v>0</v>
      </c>
      <c r="M173" s="2">
        <f t="shared" si="50"/>
        <v>0</v>
      </c>
      <c r="N173" s="2">
        <f t="shared" si="50"/>
        <v>0</v>
      </c>
      <c r="O173" s="2">
        <f t="shared" si="50"/>
        <v>0</v>
      </c>
      <c r="P173" s="2">
        <f t="shared" si="50"/>
        <v>0</v>
      </c>
      <c r="Q173" s="2">
        <f t="shared" si="50"/>
        <v>0</v>
      </c>
      <c r="R173" s="2">
        <f t="shared" si="50"/>
        <v>0</v>
      </c>
      <c r="S173" s="2">
        <f t="shared" si="50"/>
        <v>0</v>
      </c>
      <c r="T173" s="2">
        <f t="shared" si="50"/>
        <v>0</v>
      </c>
      <c r="U173" s="2">
        <f t="shared" si="50"/>
        <v>0</v>
      </c>
      <c r="V173" s="2">
        <f t="shared" si="50"/>
        <v>0</v>
      </c>
      <c r="W173" s="2">
        <f t="shared" si="50"/>
        <v>0</v>
      </c>
      <c r="X173" s="2">
        <f t="shared" si="50"/>
        <v>0</v>
      </c>
    </row>
    <row r="174" spans="1:24" outlineLevel="1">
      <c r="A174" s="31"/>
      <c r="B174" s="31"/>
      <c r="C174" s="45"/>
      <c r="D174" s="46"/>
      <c r="E174" s="18" t="s">
        <v>9145</v>
      </c>
      <c r="F174" s="18"/>
      <c r="G174" s="18" t="s">
        <v>816</v>
      </c>
      <c r="H174" s="5">
        <f t="shared" ref="H174:H185" si="51" xml:space="preserve"> SUM( J174:X174 )</f>
        <v>328.05805486310589</v>
      </c>
      <c r="I174" s="18"/>
      <c r="J174" s="5">
        <f t="shared" ref="J174:X179" si="52" xml:space="preserve">  J156 + J162 - J168</f>
        <v>0</v>
      </c>
      <c r="K174" s="5">
        <f t="shared" si="52"/>
        <v>0</v>
      </c>
      <c r="L174" s="5">
        <f t="shared" si="52"/>
        <v>0</v>
      </c>
      <c r="M174" s="5">
        <f t="shared" si="52"/>
        <v>0</v>
      </c>
      <c r="N174" s="5">
        <f t="shared" si="52"/>
        <v>63.712325249134722</v>
      </c>
      <c r="O174" s="5">
        <f t="shared" si="52"/>
        <v>64.5722412831214</v>
      </c>
      <c r="P174" s="5">
        <f t="shared" si="52"/>
        <v>65.44659675567307</v>
      </c>
      <c r="Q174" s="5">
        <f t="shared" si="52"/>
        <v>66.511666192310912</v>
      </c>
      <c r="R174" s="5">
        <f t="shared" si="52"/>
        <v>67.815225382865847</v>
      </c>
      <c r="S174" s="5">
        <f t="shared" si="52"/>
        <v>0</v>
      </c>
      <c r="T174" s="5">
        <f t="shared" si="52"/>
        <v>0</v>
      </c>
      <c r="U174" s="5">
        <f t="shared" si="52"/>
        <v>0</v>
      </c>
      <c r="V174" s="5">
        <f t="shared" si="52"/>
        <v>0</v>
      </c>
      <c r="W174" s="5">
        <f t="shared" si="52"/>
        <v>0</v>
      </c>
      <c r="X174" s="5">
        <f t="shared" si="52"/>
        <v>0</v>
      </c>
    </row>
    <row r="175" spans="1:24" outlineLevel="1">
      <c r="A175" s="31"/>
      <c r="B175" s="31"/>
      <c r="C175" s="45"/>
      <c r="D175" s="46"/>
      <c r="E175" s="18" t="s">
        <v>9146</v>
      </c>
      <c r="F175" s="18"/>
      <c r="G175" s="18" t="s">
        <v>816</v>
      </c>
      <c r="H175" s="5">
        <f t="shared" si="51"/>
        <v>1766.713354986503</v>
      </c>
      <c r="I175" s="18"/>
      <c r="J175" s="5">
        <f t="shared" si="52"/>
        <v>0</v>
      </c>
      <c r="K175" s="5">
        <f t="shared" si="52"/>
        <v>0</v>
      </c>
      <c r="L175" s="5">
        <f t="shared" si="52"/>
        <v>0</v>
      </c>
      <c r="M175" s="5">
        <f t="shared" si="52"/>
        <v>0</v>
      </c>
      <c r="N175" s="5">
        <f t="shared" si="52"/>
        <v>341.56038719566754</v>
      </c>
      <c r="O175" s="5">
        <f t="shared" si="52"/>
        <v>346.54651670831248</v>
      </c>
      <c r="P175" s="5">
        <f t="shared" si="52"/>
        <v>350.20715283897681</v>
      </c>
      <c r="Q175" s="5">
        <f t="shared" si="52"/>
        <v>358.90357844055183</v>
      </c>
      <c r="R175" s="5">
        <f t="shared" si="52"/>
        <v>369.4957198029943</v>
      </c>
      <c r="S175" s="5">
        <f t="shared" si="52"/>
        <v>0</v>
      </c>
      <c r="T175" s="5">
        <f t="shared" si="52"/>
        <v>0</v>
      </c>
      <c r="U175" s="5">
        <f t="shared" si="52"/>
        <v>0</v>
      </c>
      <c r="V175" s="5">
        <f t="shared" si="52"/>
        <v>0</v>
      </c>
      <c r="W175" s="5">
        <f t="shared" si="52"/>
        <v>0</v>
      </c>
      <c r="X175" s="5">
        <f t="shared" si="52"/>
        <v>0</v>
      </c>
    </row>
    <row r="176" spans="1:24" outlineLevel="1">
      <c r="A176" s="31"/>
      <c r="B176" s="31"/>
      <c r="C176" s="45"/>
      <c r="D176" s="46"/>
      <c r="E176" s="18" t="s">
        <v>9147</v>
      </c>
      <c r="F176" s="18"/>
      <c r="G176" s="18" t="s">
        <v>816</v>
      </c>
      <c r="H176" s="5">
        <f t="shared" si="51"/>
        <v>1890.4143553718432</v>
      </c>
      <c r="I176" s="18"/>
      <c r="J176" s="5">
        <f t="shared" si="52"/>
        <v>0</v>
      </c>
      <c r="K176" s="5">
        <f t="shared" si="52"/>
        <v>0</v>
      </c>
      <c r="L176" s="5">
        <f t="shared" si="52"/>
        <v>0</v>
      </c>
      <c r="M176" s="5">
        <f t="shared" si="52"/>
        <v>0</v>
      </c>
      <c r="N176" s="5">
        <f t="shared" si="52"/>
        <v>350.96540527302005</v>
      </c>
      <c r="O176" s="5">
        <f t="shared" si="52"/>
        <v>362.81335898663036</v>
      </c>
      <c r="P176" s="5">
        <f t="shared" si="52"/>
        <v>374.85359187598459</v>
      </c>
      <c r="Q176" s="5">
        <f t="shared" si="52"/>
        <v>388.38764441741256</v>
      </c>
      <c r="R176" s="5">
        <f t="shared" si="52"/>
        <v>413.39435481879565</v>
      </c>
      <c r="S176" s="5">
        <f t="shared" si="52"/>
        <v>0</v>
      </c>
      <c r="T176" s="5">
        <f t="shared" si="52"/>
        <v>0</v>
      </c>
      <c r="U176" s="5">
        <f t="shared" si="52"/>
        <v>0</v>
      </c>
      <c r="V176" s="5">
        <f t="shared" si="52"/>
        <v>0</v>
      </c>
      <c r="W176" s="5">
        <f t="shared" si="52"/>
        <v>0</v>
      </c>
      <c r="X176" s="5">
        <f t="shared" si="52"/>
        <v>0</v>
      </c>
    </row>
    <row r="177" spans="1:24" outlineLevel="1">
      <c r="A177" s="31"/>
      <c r="B177" s="31"/>
      <c r="C177" s="45"/>
      <c r="D177" s="46"/>
      <c r="E177" s="18" t="s">
        <v>9148</v>
      </c>
      <c r="F177" s="18"/>
      <c r="G177" s="18" t="s">
        <v>816</v>
      </c>
      <c r="H177" s="5">
        <f t="shared" si="51"/>
        <v>380.43276306206616</v>
      </c>
      <c r="I177" s="18"/>
      <c r="J177" s="5">
        <f t="shared" si="52"/>
        <v>0</v>
      </c>
      <c r="K177" s="5">
        <f t="shared" si="52"/>
        <v>0</v>
      </c>
      <c r="L177" s="5">
        <f t="shared" si="52"/>
        <v>0</v>
      </c>
      <c r="M177" s="5">
        <f t="shared" si="52"/>
        <v>0</v>
      </c>
      <c r="N177" s="5">
        <f t="shared" si="52"/>
        <v>73.81562855994909</v>
      </c>
      <c r="O177" s="5">
        <f t="shared" si="52"/>
        <v>74.854385567889111</v>
      </c>
      <c r="P177" s="5">
        <f t="shared" si="52"/>
        <v>75.588380224324681</v>
      </c>
      <c r="Q177" s="5">
        <f t="shared" si="52"/>
        <v>76.711238246010723</v>
      </c>
      <c r="R177" s="5">
        <f t="shared" si="52"/>
        <v>79.463130463892512</v>
      </c>
      <c r="S177" s="5">
        <f t="shared" si="52"/>
        <v>0</v>
      </c>
      <c r="T177" s="5">
        <f t="shared" si="52"/>
        <v>0</v>
      </c>
      <c r="U177" s="5">
        <f t="shared" si="52"/>
        <v>0</v>
      </c>
      <c r="V177" s="5">
        <f t="shared" si="52"/>
        <v>0</v>
      </c>
      <c r="W177" s="5">
        <f t="shared" si="52"/>
        <v>0</v>
      </c>
      <c r="X177" s="5">
        <f t="shared" si="52"/>
        <v>0</v>
      </c>
    </row>
    <row r="178" spans="1:24" outlineLevel="1">
      <c r="A178" s="31"/>
      <c r="B178" s="31"/>
      <c r="C178" s="45"/>
      <c r="D178" s="46"/>
      <c r="E178" s="18" t="s">
        <v>9149</v>
      </c>
      <c r="F178" s="18"/>
      <c r="G178" s="18" t="s">
        <v>816</v>
      </c>
      <c r="H178" s="5">
        <f t="shared" si="51"/>
        <v>165.53524226210635</v>
      </c>
      <c r="I178" s="18"/>
      <c r="J178" s="5">
        <f t="shared" si="52"/>
        <v>0</v>
      </c>
      <c r="K178" s="5">
        <f t="shared" si="52"/>
        <v>0</v>
      </c>
      <c r="L178" s="5">
        <f t="shared" si="52"/>
        <v>0</v>
      </c>
      <c r="M178" s="5">
        <f t="shared" si="52"/>
        <v>0</v>
      </c>
      <c r="N178" s="5">
        <f t="shared" si="52"/>
        <v>35.729940738232315</v>
      </c>
      <c r="O178" s="5">
        <f t="shared" si="52"/>
        <v>46.494500507958023</v>
      </c>
      <c r="P178" s="5">
        <f t="shared" si="52"/>
        <v>49.673329698611589</v>
      </c>
      <c r="Q178" s="5">
        <f t="shared" si="52"/>
        <v>30.552772096173396</v>
      </c>
      <c r="R178" s="5">
        <f t="shared" si="52"/>
        <v>3.0846992211310535</v>
      </c>
      <c r="S178" s="5">
        <f t="shared" si="52"/>
        <v>0</v>
      </c>
      <c r="T178" s="5">
        <f t="shared" si="52"/>
        <v>0</v>
      </c>
      <c r="U178" s="5">
        <f t="shared" si="52"/>
        <v>0</v>
      </c>
      <c r="V178" s="5">
        <f t="shared" si="52"/>
        <v>0</v>
      </c>
      <c r="W178" s="5">
        <f t="shared" si="52"/>
        <v>0</v>
      </c>
      <c r="X178" s="5">
        <f t="shared" si="52"/>
        <v>0</v>
      </c>
    </row>
    <row r="179" spans="1:24" outlineLevel="1">
      <c r="A179" s="31"/>
      <c r="B179" s="31"/>
      <c r="C179" s="45"/>
      <c r="D179" s="46"/>
      <c r="E179" s="18" t="s">
        <v>9150</v>
      </c>
      <c r="F179" s="18"/>
      <c r="G179" s="18" t="s">
        <v>816</v>
      </c>
      <c r="H179" s="5">
        <f t="shared" si="51"/>
        <v>0</v>
      </c>
      <c r="I179" s="18"/>
      <c r="J179" s="5">
        <f t="shared" si="52"/>
        <v>0</v>
      </c>
      <c r="K179" s="5">
        <f t="shared" si="52"/>
        <v>0</v>
      </c>
      <c r="L179" s="5">
        <f t="shared" si="52"/>
        <v>0</v>
      </c>
      <c r="M179" s="5">
        <f t="shared" si="52"/>
        <v>0</v>
      </c>
      <c r="N179" s="5">
        <f t="shared" si="52"/>
        <v>0</v>
      </c>
      <c r="O179" s="5">
        <f t="shared" si="52"/>
        <v>0</v>
      </c>
      <c r="P179" s="5">
        <f t="shared" si="52"/>
        <v>0</v>
      </c>
      <c r="Q179" s="5">
        <f t="shared" si="52"/>
        <v>0</v>
      </c>
      <c r="R179" s="5">
        <f t="shared" si="52"/>
        <v>0</v>
      </c>
      <c r="S179" s="5">
        <f t="shared" si="52"/>
        <v>0</v>
      </c>
      <c r="T179" s="5">
        <f t="shared" si="52"/>
        <v>0</v>
      </c>
      <c r="U179" s="5">
        <f t="shared" si="52"/>
        <v>0</v>
      </c>
      <c r="V179" s="5">
        <f t="shared" si="52"/>
        <v>0</v>
      </c>
      <c r="W179" s="5">
        <f t="shared" si="52"/>
        <v>0</v>
      </c>
      <c r="X179" s="5">
        <f t="shared" si="52"/>
        <v>0</v>
      </c>
    </row>
    <row r="180" spans="1:24" outlineLevel="1">
      <c r="A180" s="31"/>
      <c r="B180" s="31"/>
      <c r="C180" s="45"/>
      <c r="D180" s="46"/>
      <c r="E180" s="18" t="str">
        <f xml:space="preserve"> LEFT($E$174, LEN($E$174) - 3 )</f>
        <v xml:space="preserve">Total net operating expenditure - nominal (WR)  </v>
      </c>
      <c r="F180" s="18"/>
      <c r="G180" s="18" t="str">
        <f xml:space="preserve"> G$174</f>
        <v>£m</v>
      </c>
      <c r="H180" s="5">
        <f t="shared" si="51"/>
        <v>-328.05805486310589</v>
      </c>
      <c r="I180" s="18"/>
      <c r="J180" s="5">
        <f t="shared" ref="J180:X185" si="53" xml:space="preserve"> -1 * J174</f>
        <v>0</v>
      </c>
      <c r="K180" s="5">
        <f t="shared" si="53"/>
        <v>0</v>
      </c>
      <c r="L180" s="5">
        <f t="shared" si="53"/>
        <v>0</v>
      </c>
      <c r="M180" s="5">
        <f t="shared" si="53"/>
        <v>0</v>
      </c>
      <c r="N180" s="5">
        <f t="shared" si="53"/>
        <v>-63.712325249134722</v>
      </c>
      <c r="O180" s="5">
        <f t="shared" si="53"/>
        <v>-64.5722412831214</v>
      </c>
      <c r="P180" s="5">
        <f t="shared" si="53"/>
        <v>-65.44659675567307</v>
      </c>
      <c r="Q180" s="5">
        <f t="shared" si="53"/>
        <v>-66.511666192310912</v>
      </c>
      <c r="R180" s="5">
        <f t="shared" si="53"/>
        <v>-67.815225382865847</v>
      </c>
      <c r="S180" s="5">
        <f t="shared" si="53"/>
        <v>0</v>
      </c>
      <c r="T180" s="5">
        <f t="shared" si="53"/>
        <v>0</v>
      </c>
      <c r="U180" s="5">
        <f t="shared" si="53"/>
        <v>0</v>
      </c>
      <c r="V180" s="5">
        <f t="shared" si="53"/>
        <v>0</v>
      </c>
      <c r="W180" s="5">
        <f t="shared" si="53"/>
        <v>0</v>
      </c>
      <c r="X180" s="5">
        <f t="shared" si="53"/>
        <v>0</v>
      </c>
    </row>
    <row r="181" spans="1:24" outlineLevel="1">
      <c r="A181" s="31"/>
      <c r="B181" s="31"/>
      <c r="C181" s="45"/>
      <c r="D181" s="46"/>
      <c r="E181" s="18" t="str">
        <f xml:space="preserve"> LEFT($E$175, LEN($E$175) - 3 )</f>
        <v xml:space="preserve">Total net operating expenditure - nominal (WN)  </v>
      </c>
      <c r="F181" s="18"/>
      <c r="G181" s="18" t="str">
        <f xml:space="preserve"> G$175</f>
        <v>£m</v>
      </c>
      <c r="H181" s="5">
        <f t="shared" si="51"/>
        <v>-1766.713354986503</v>
      </c>
      <c r="I181" s="18"/>
      <c r="J181" s="5">
        <f t="shared" si="53"/>
        <v>0</v>
      </c>
      <c r="K181" s="5">
        <f t="shared" si="53"/>
        <v>0</v>
      </c>
      <c r="L181" s="5">
        <f t="shared" si="53"/>
        <v>0</v>
      </c>
      <c r="M181" s="5">
        <f t="shared" si="53"/>
        <v>0</v>
      </c>
      <c r="N181" s="5">
        <f t="shared" si="53"/>
        <v>-341.56038719566754</v>
      </c>
      <c r="O181" s="5">
        <f t="shared" si="53"/>
        <v>-346.54651670831248</v>
      </c>
      <c r="P181" s="5">
        <f t="shared" si="53"/>
        <v>-350.20715283897681</v>
      </c>
      <c r="Q181" s="5">
        <f t="shared" si="53"/>
        <v>-358.90357844055183</v>
      </c>
      <c r="R181" s="5">
        <f t="shared" si="53"/>
        <v>-369.4957198029943</v>
      </c>
      <c r="S181" s="5">
        <f t="shared" si="53"/>
        <v>0</v>
      </c>
      <c r="T181" s="5">
        <f t="shared" si="53"/>
        <v>0</v>
      </c>
      <c r="U181" s="5">
        <f t="shared" si="53"/>
        <v>0</v>
      </c>
      <c r="V181" s="5">
        <f t="shared" si="53"/>
        <v>0</v>
      </c>
      <c r="W181" s="5">
        <f t="shared" si="53"/>
        <v>0</v>
      </c>
      <c r="X181" s="5">
        <f t="shared" si="53"/>
        <v>0</v>
      </c>
    </row>
    <row r="182" spans="1:24" outlineLevel="1">
      <c r="A182" s="31"/>
      <c r="B182" s="31"/>
      <c r="C182" s="45"/>
      <c r="D182" s="46"/>
      <c r="E182" s="18" t="str">
        <f xml:space="preserve"> LEFT($E$176, LEN($E$176) - 3 )</f>
        <v xml:space="preserve">Total net operating expenditure - nominal (WWN)  </v>
      </c>
      <c r="F182" s="18"/>
      <c r="G182" s="18" t="str">
        <f xml:space="preserve"> G$176</f>
        <v>£m</v>
      </c>
      <c r="H182" s="5">
        <f t="shared" si="51"/>
        <v>-1890.4143553718432</v>
      </c>
      <c r="I182" s="18"/>
      <c r="J182" s="5">
        <f t="shared" si="53"/>
        <v>0</v>
      </c>
      <c r="K182" s="5">
        <f t="shared" si="53"/>
        <v>0</v>
      </c>
      <c r="L182" s="5">
        <f t="shared" si="53"/>
        <v>0</v>
      </c>
      <c r="M182" s="5">
        <f t="shared" si="53"/>
        <v>0</v>
      </c>
      <c r="N182" s="5">
        <f t="shared" si="53"/>
        <v>-350.96540527302005</v>
      </c>
      <c r="O182" s="5">
        <f t="shared" si="53"/>
        <v>-362.81335898663036</v>
      </c>
      <c r="P182" s="5">
        <f t="shared" si="53"/>
        <v>-374.85359187598459</v>
      </c>
      <c r="Q182" s="5">
        <f t="shared" si="53"/>
        <v>-388.38764441741256</v>
      </c>
      <c r="R182" s="5">
        <f t="shared" si="53"/>
        <v>-413.39435481879565</v>
      </c>
      <c r="S182" s="5">
        <f t="shared" si="53"/>
        <v>0</v>
      </c>
      <c r="T182" s="5">
        <f t="shared" si="53"/>
        <v>0</v>
      </c>
      <c r="U182" s="5">
        <f t="shared" si="53"/>
        <v>0</v>
      </c>
      <c r="V182" s="5">
        <f t="shared" si="53"/>
        <v>0</v>
      </c>
      <c r="W182" s="5">
        <f t="shared" si="53"/>
        <v>0</v>
      </c>
      <c r="X182" s="5">
        <f t="shared" si="53"/>
        <v>0</v>
      </c>
    </row>
    <row r="183" spans="1:24" outlineLevel="1">
      <c r="A183" s="31"/>
      <c r="B183" s="31"/>
      <c r="C183" s="45"/>
      <c r="D183" s="46"/>
      <c r="E183" s="18" t="str">
        <f xml:space="preserve"> LEFT($E$177, LEN($E$177) - 3 )</f>
        <v xml:space="preserve">Total net operating expenditure - nominal (BR)  </v>
      </c>
      <c r="F183" s="18"/>
      <c r="G183" s="18" t="str">
        <f xml:space="preserve"> G$177</f>
        <v>£m</v>
      </c>
      <c r="H183" s="5">
        <f t="shared" si="51"/>
        <v>-380.43276306206616</v>
      </c>
      <c r="I183" s="18"/>
      <c r="J183" s="5">
        <f t="shared" si="53"/>
        <v>0</v>
      </c>
      <c r="K183" s="5">
        <f t="shared" si="53"/>
        <v>0</v>
      </c>
      <c r="L183" s="5">
        <f t="shared" si="53"/>
        <v>0</v>
      </c>
      <c r="M183" s="5">
        <f t="shared" si="53"/>
        <v>0</v>
      </c>
      <c r="N183" s="5">
        <f t="shared" si="53"/>
        <v>-73.81562855994909</v>
      </c>
      <c r="O183" s="5">
        <f t="shared" si="53"/>
        <v>-74.854385567889111</v>
      </c>
      <c r="P183" s="5">
        <f t="shared" si="53"/>
        <v>-75.588380224324681</v>
      </c>
      <c r="Q183" s="5">
        <f t="shared" si="53"/>
        <v>-76.711238246010723</v>
      </c>
      <c r="R183" s="5">
        <f t="shared" si="53"/>
        <v>-79.463130463892512</v>
      </c>
      <c r="S183" s="5">
        <f t="shared" si="53"/>
        <v>0</v>
      </c>
      <c r="T183" s="5">
        <f t="shared" si="53"/>
        <v>0</v>
      </c>
      <c r="U183" s="5">
        <f t="shared" si="53"/>
        <v>0</v>
      </c>
      <c r="V183" s="5">
        <f t="shared" si="53"/>
        <v>0</v>
      </c>
      <c r="W183" s="5">
        <f t="shared" si="53"/>
        <v>0</v>
      </c>
      <c r="X183" s="5">
        <f t="shared" si="53"/>
        <v>0</v>
      </c>
    </row>
    <row r="184" spans="1:24" outlineLevel="1">
      <c r="A184" s="31"/>
      <c r="B184" s="31"/>
      <c r="C184" s="45"/>
      <c r="D184" s="46"/>
      <c r="E184" s="18" t="str">
        <f xml:space="preserve"> LEFT($E$178, LEN($E$178) - 3 )</f>
        <v xml:space="preserve">Total net operating expenditure - nominal (ADDN1)  </v>
      </c>
      <c r="F184" s="18"/>
      <c r="G184" s="18" t="str">
        <f xml:space="preserve"> G$178</f>
        <v>£m</v>
      </c>
      <c r="H184" s="5">
        <f t="shared" si="51"/>
        <v>-165.53524226210635</v>
      </c>
      <c r="I184" s="18"/>
      <c r="J184" s="5">
        <f t="shared" si="53"/>
        <v>0</v>
      </c>
      <c r="K184" s="5">
        <f t="shared" si="53"/>
        <v>0</v>
      </c>
      <c r="L184" s="5">
        <f t="shared" si="53"/>
        <v>0</v>
      </c>
      <c r="M184" s="5">
        <f t="shared" si="53"/>
        <v>0</v>
      </c>
      <c r="N184" s="5">
        <f t="shared" si="53"/>
        <v>-35.729940738232315</v>
      </c>
      <c r="O184" s="5">
        <f t="shared" si="53"/>
        <v>-46.494500507958023</v>
      </c>
      <c r="P184" s="5">
        <f t="shared" si="53"/>
        <v>-49.673329698611589</v>
      </c>
      <c r="Q184" s="5">
        <f t="shared" si="53"/>
        <v>-30.552772096173396</v>
      </c>
      <c r="R184" s="5">
        <f t="shared" si="53"/>
        <v>-3.0846992211310535</v>
      </c>
      <c r="S184" s="5">
        <f t="shared" si="53"/>
        <v>0</v>
      </c>
      <c r="T184" s="5">
        <f t="shared" si="53"/>
        <v>0</v>
      </c>
      <c r="U184" s="5">
        <f t="shared" si="53"/>
        <v>0</v>
      </c>
      <c r="V184" s="5">
        <f t="shared" si="53"/>
        <v>0</v>
      </c>
      <c r="W184" s="5">
        <f t="shared" si="53"/>
        <v>0</v>
      </c>
      <c r="X184" s="5">
        <f t="shared" si="53"/>
        <v>0</v>
      </c>
    </row>
    <row r="185" spans="1:24" outlineLevel="1">
      <c r="A185" s="31"/>
      <c r="B185" s="31"/>
      <c r="C185" s="45"/>
      <c r="D185" s="46"/>
      <c r="E185" s="18" t="str">
        <f xml:space="preserve"> LEFT($E$179, LEN($E$179) - 3 )</f>
        <v xml:space="preserve">Total net operating expenditure - nominal (ADDN2)  </v>
      </c>
      <c r="F185" s="18"/>
      <c r="G185" s="18" t="str">
        <f xml:space="preserve"> G$179</f>
        <v>£m</v>
      </c>
      <c r="H185" s="5">
        <f t="shared" si="51"/>
        <v>0</v>
      </c>
      <c r="I185" s="18"/>
      <c r="J185" s="5">
        <f t="shared" si="53"/>
        <v>0</v>
      </c>
      <c r="K185" s="5">
        <f t="shared" si="53"/>
        <v>0</v>
      </c>
      <c r="L185" s="5">
        <f t="shared" si="53"/>
        <v>0</v>
      </c>
      <c r="M185" s="5">
        <f t="shared" si="53"/>
        <v>0</v>
      </c>
      <c r="N185" s="5">
        <f t="shared" si="53"/>
        <v>0</v>
      </c>
      <c r="O185" s="5">
        <f t="shared" si="53"/>
        <v>0</v>
      </c>
      <c r="P185" s="5">
        <f t="shared" si="53"/>
        <v>0</v>
      </c>
      <c r="Q185" s="5">
        <f t="shared" si="53"/>
        <v>0</v>
      </c>
      <c r="R185" s="5">
        <f t="shared" si="53"/>
        <v>0</v>
      </c>
      <c r="S185" s="5">
        <f t="shared" si="53"/>
        <v>0</v>
      </c>
      <c r="T185" s="5">
        <f t="shared" si="53"/>
        <v>0</v>
      </c>
      <c r="U185" s="5">
        <f t="shared" si="53"/>
        <v>0</v>
      </c>
      <c r="V185" s="5">
        <f t="shared" si="53"/>
        <v>0</v>
      </c>
      <c r="W185" s="5">
        <f t="shared" si="53"/>
        <v>0</v>
      </c>
      <c r="X185" s="5">
        <f t="shared" si="53"/>
        <v>0</v>
      </c>
    </row>
    <row r="186" spans="1:24" outlineLevel="1"/>
    <row r="187" spans="1:24" outlineLevel="1"/>
    <row r="188" spans="1:24" outlineLevel="1">
      <c r="B188" s="81" t="s">
        <v>9151</v>
      </c>
    </row>
    <row r="189" spans="1:24" outlineLevel="1">
      <c r="E189" s="2" t="str">
        <f t="shared" ref="E189:X189" si="54" xml:space="preserve">  E$174</f>
        <v>Total net operating expenditure - nominal (WR)  POS</v>
      </c>
      <c r="F189" s="2">
        <f t="shared" si="54"/>
        <v>0</v>
      </c>
      <c r="G189" s="2" t="str">
        <f t="shared" si="54"/>
        <v>£m</v>
      </c>
      <c r="H189" s="2">
        <f t="shared" si="54"/>
        <v>328.05805486310589</v>
      </c>
      <c r="I189" s="2">
        <f t="shared" si="54"/>
        <v>0</v>
      </c>
      <c r="J189" s="2">
        <f t="shared" si="54"/>
        <v>0</v>
      </c>
      <c r="K189" s="2">
        <f t="shared" si="54"/>
        <v>0</v>
      </c>
      <c r="L189" s="2">
        <f t="shared" si="54"/>
        <v>0</v>
      </c>
      <c r="M189" s="2">
        <f t="shared" si="54"/>
        <v>0</v>
      </c>
      <c r="N189" s="2">
        <f t="shared" si="54"/>
        <v>63.712325249134722</v>
      </c>
      <c r="O189" s="2">
        <f t="shared" si="54"/>
        <v>64.5722412831214</v>
      </c>
      <c r="P189" s="2">
        <f t="shared" si="54"/>
        <v>65.44659675567307</v>
      </c>
      <c r="Q189" s="2">
        <f t="shared" si="54"/>
        <v>66.511666192310912</v>
      </c>
      <c r="R189" s="2">
        <f t="shared" si="54"/>
        <v>67.815225382865847</v>
      </c>
      <c r="S189" s="2">
        <f t="shared" si="54"/>
        <v>0</v>
      </c>
      <c r="T189" s="2">
        <f t="shared" si="54"/>
        <v>0</v>
      </c>
      <c r="U189" s="2">
        <f t="shared" si="54"/>
        <v>0</v>
      </c>
      <c r="V189" s="2">
        <f t="shared" si="54"/>
        <v>0</v>
      </c>
      <c r="W189" s="2">
        <f t="shared" si="54"/>
        <v>0</v>
      </c>
      <c r="X189" s="2">
        <f t="shared" si="54"/>
        <v>0</v>
      </c>
    </row>
    <row r="190" spans="1:24" outlineLevel="1">
      <c r="E190" s="2" t="str">
        <f t="shared" ref="E190:X190" si="55" xml:space="preserve">  E$175</f>
        <v>Total net operating expenditure - nominal (WN)  POS</v>
      </c>
      <c r="F190" s="2">
        <f t="shared" si="55"/>
        <v>0</v>
      </c>
      <c r="G190" s="2" t="str">
        <f t="shared" si="55"/>
        <v>£m</v>
      </c>
      <c r="H190" s="2">
        <f t="shared" si="55"/>
        <v>1766.713354986503</v>
      </c>
      <c r="I190" s="2">
        <f t="shared" si="55"/>
        <v>0</v>
      </c>
      <c r="J190" s="2">
        <f t="shared" si="55"/>
        <v>0</v>
      </c>
      <c r="K190" s="2">
        <f t="shared" si="55"/>
        <v>0</v>
      </c>
      <c r="L190" s="2">
        <f t="shared" si="55"/>
        <v>0</v>
      </c>
      <c r="M190" s="2">
        <f t="shared" si="55"/>
        <v>0</v>
      </c>
      <c r="N190" s="2">
        <f t="shared" si="55"/>
        <v>341.56038719566754</v>
      </c>
      <c r="O190" s="2">
        <f t="shared" si="55"/>
        <v>346.54651670831248</v>
      </c>
      <c r="P190" s="2">
        <f t="shared" si="55"/>
        <v>350.20715283897681</v>
      </c>
      <c r="Q190" s="2">
        <f t="shared" si="55"/>
        <v>358.90357844055183</v>
      </c>
      <c r="R190" s="2">
        <f t="shared" si="55"/>
        <v>369.4957198029943</v>
      </c>
      <c r="S190" s="2">
        <f t="shared" si="55"/>
        <v>0</v>
      </c>
      <c r="T190" s="2">
        <f t="shared" si="55"/>
        <v>0</v>
      </c>
      <c r="U190" s="2">
        <f t="shared" si="55"/>
        <v>0</v>
      </c>
      <c r="V190" s="2">
        <f t="shared" si="55"/>
        <v>0</v>
      </c>
      <c r="W190" s="2">
        <f t="shared" si="55"/>
        <v>0</v>
      </c>
      <c r="X190" s="2">
        <f t="shared" si="55"/>
        <v>0</v>
      </c>
    </row>
    <row r="191" spans="1:24" outlineLevel="1">
      <c r="E191" s="2" t="str">
        <f t="shared" ref="E191:X191" si="56" xml:space="preserve">  E$176</f>
        <v>Total net operating expenditure - nominal (WWN)  POS</v>
      </c>
      <c r="F191" s="2">
        <f t="shared" si="56"/>
        <v>0</v>
      </c>
      <c r="G191" s="2" t="str">
        <f t="shared" si="56"/>
        <v>£m</v>
      </c>
      <c r="H191" s="2">
        <f t="shared" si="56"/>
        <v>1890.4143553718432</v>
      </c>
      <c r="I191" s="2">
        <f t="shared" si="56"/>
        <v>0</v>
      </c>
      <c r="J191" s="2">
        <f t="shared" si="56"/>
        <v>0</v>
      </c>
      <c r="K191" s="2">
        <f t="shared" si="56"/>
        <v>0</v>
      </c>
      <c r="L191" s="2">
        <f t="shared" si="56"/>
        <v>0</v>
      </c>
      <c r="M191" s="2">
        <f t="shared" si="56"/>
        <v>0</v>
      </c>
      <c r="N191" s="2">
        <f t="shared" si="56"/>
        <v>350.96540527302005</v>
      </c>
      <c r="O191" s="2">
        <f t="shared" si="56"/>
        <v>362.81335898663036</v>
      </c>
      <c r="P191" s="2">
        <f t="shared" si="56"/>
        <v>374.85359187598459</v>
      </c>
      <c r="Q191" s="2">
        <f t="shared" si="56"/>
        <v>388.38764441741256</v>
      </c>
      <c r="R191" s="2">
        <f t="shared" si="56"/>
        <v>413.39435481879565</v>
      </c>
      <c r="S191" s="2">
        <f t="shared" si="56"/>
        <v>0</v>
      </c>
      <c r="T191" s="2">
        <f t="shared" si="56"/>
        <v>0</v>
      </c>
      <c r="U191" s="2">
        <f t="shared" si="56"/>
        <v>0</v>
      </c>
      <c r="V191" s="2">
        <f t="shared" si="56"/>
        <v>0</v>
      </c>
      <c r="W191" s="2">
        <f t="shared" si="56"/>
        <v>0</v>
      </c>
      <c r="X191" s="2">
        <f t="shared" si="56"/>
        <v>0</v>
      </c>
    </row>
    <row r="192" spans="1:24" outlineLevel="1">
      <c r="E192" s="2" t="str">
        <f t="shared" ref="E192:X192" si="57" xml:space="preserve">  E$177</f>
        <v>Total net operating expenditure - nominal (BR)  POS</v>
      </c>
      <c r="F192" s="2">
        <f t="shared" si="57"/>
        <v>0</v>
      </c>
      <c r="G192" s="2" t="str">
        <f t="shared" si="57"/>
        <v>£m</v>
      </c>
      <c r="H192" s="2">
        <f t="shared" si="57"/>
        <v>380.43276306206616</v>
      </c>
      <c r="I192" s="2">
        <f t="shared" si="57"/>
        <v>0</v>
      </c>
      <c r="J192" s="2">
        <f t="shared" si="57"/>
        <v>0</v>
      </c>
      <c r="K192" s="2">
        <f t="shared" si="57"/>
        <v>0</v>
      </c>
      <c r="L192" s="2">
        <f t="shared" si="57"/>
        <v>0</v>
      </c>
      <c r="M192" s="2">
        <f t="shared" si="57"/>
        <v>0</v>
      </c>
      <c r="N192" s="2">
        <f t="shared" si="57"/>
        <v>73.81562855994909</v>
      </c>
      <c r="O192" s="2">
        <f t="shared" si="57"/>
        <v>74.854385567889111</v>
      </c>
      <c r="P192" s="2">
        <f t="shared" si="57"/>
        <v>75.588380224324681</v>
      </c>
      <c r="Q192" s="2">
        <f t="shared" si="57"/>
        <v>76.711238246010723</v>
      </c>
      <c r="R192" s="2">
        <f t="shared" si="57"/>
        <v>79.463130463892512</v>
      </c>
      <c r="S192" s="2">
        <f t="shared" si="57"/>
        <v>0</v>
      </c>
      <c r="T192" s="2">
        <f t="shared" si="57"/>
        <v>0</v>
      </c>
      <c r="U192" s="2">
        <f t="shared" si="57"/>
        <v>0</v>
      </c>
      <c r="V192" s="2">
        <f t="shared" si="57"/>
        <v>0</v>
      </c>
      <c r="W192" s="2">
        <f t="shared" si="57"/>
        <v>0</v>
      </c>
      <c r="X192" s="2">
        <f t="shared" si="57"/>
        <v>0</v>
      </c>
    </row>
    <row r="193" spans="1:24" outlineLevel="1">
      <c r="E193" s="2" t="str">
        <f t="shared" ref="E193:X193" si="58" xml:space="preserve">  E$178</f>
        <v>Total net operating expenditure - nominal (ADDN1)  POS</v>
      </c>
      <c r="F193" s="2">
        <f t="shared" si="58"/>
        <v>0</v>
      </c>
      <c r="G193" s="2" t="str">
        <f t="shared" si="58"/>
        <v>£m</v>
      </c>
      <c r="H193" s="2">
        <f t="shared" si="58"/>
        <v>165.53524226210635</v>
      </c>
      <c r="I193" s="2">
        <f t="shared" si="58"/>
        <v>0</v>
      </c>
      <c r="J193" s="2">
        <f t="shared" si="58"/>
        <v>0</v>
      </c>
      <c r="K193" s="2">
        <f t="shared" si="58"/>
        <v>0</v>
      </c>
      <c r="L193" s="2">
        <f t="shared" si="58"/>
        <v>0</v>
      </c>
      <c r="M193" s="2">
        <f t="shared" si="58"/>
        <v>0</v>
      </c>
      <c r="N193" s="2">
        <f t="shared" si="58"/>
        <v>35.729940738232315</v>
      </c>
      <c r="O193" s="2">
        <f t="shared" si="58"/>
        <v>46.494500507958023</v>
      </c>
      <c r="P193" s="2">
        <f t="shared" si="58"/>
        <v>49.673329698611589</v>
      </c>
      <c r="Q193" s="2">
        <f t="shared" si="58"/>
        <v>30.552772096173396</v>
      </c>
      <c r="R193" s="2">
        <f t="shared" si="58"/>
        <v>3.0846992211310535</v>
      </c>
      <c r="S193" s="2">
        <f t="shared" si="58"/>
        <v>0</v>
      </c>
      <c r="T193" s="2">
        <f t="shared" si="58"/>
        <v>0</v>
      </c>
      <c r="U193" s="2">
        <f t="shared" si="58"/>
        <v>0</v>
      </c>
      <c r="V193" s="2">
        <f t="shared" si="58"/>
        <v>0</v>
      </c>
      <c r="W193" s="2">
        <f t="shared" si="58"/>
        <v>0</v>
      </c>
      <c r="X193" s="2">
        <f t="shared" si="58"/>
        <v>0</v>
      </c>
    </row>
    <row r="194" spans="1:24" outlineLevel="1">
      <c r="E194" s="2" t="str">
        <f t="shared" ref="E194:X194" si="59" xml:space="preserve">  E$179</f>
        <v>Total net operating expenditure - nominal (ADDN2)  POS</v>
      </c>
      <c r="F194" s="2">
        <f t="shared" si="59"/>
        <v>0</v>
      </c>
      <c r="G194" s="2" t="str">
        <f t="shared" si="59"/>
        <v>£m</v>
      </c>
      <c r="H194" s="2">
        <f t="shared" si="59"/>
        <v>0</v>
      </c>
      <c r="I194" s="2">
        <f t="shared" si="59"/>
        <v>0</v>
      </c>
      <c r="J194" s="2">
        <f t="shared" si="59"/>
        <v>0</v>
      </c>
      <c r="K194" s="2">
        <f t="shared" si="59"/>
        <v>0</v>
      </c>
      <c r="L194" s="2">
        <f t="shared" si="59"/>
        <v>0</v>
      </c>
      <c r="M194" s="2">
        <f t="shared" si="59"/>
        <v>0</v>
      </c>
      <c r="N194" s="2">
        <f t="shared" si="59"/>
        <v>0</v>
      </c>
      <c r="O194" s="2">
        <f t="shared" si="59"/>
        <v>0</v>
      </c>
      <c r="P194" s="2">
        <f t="shared" si="59"/>
        <v>0</v>
      </c>
      <c r="Q194" s="2">
        <f t="shared" si="59"/>
        <v>0</v>
      </c>
      <c r="R194" s="2">
        <f t="shared" si="59"/>
        <v>0</v>
      </c>
      <c r="S194" s="2">
        <f t="shared" si="59"/>
        <v>0</v>
      </c>
      <c r="T194" s="2">
        <f t="shared" si="59"/>
        <v>0</v>
      </c>
      <c r="U194" s="2">
        <f t="shared" si="59"/>
        <v>0</v>
      </c>
      <c r="V194" s="2">
        <f t="shared" si="59"/>
        <v>0</v>
      </c>
      <c r="W194" s="2">
        <f t="shared" si="59"/>
        <v>0</v>
      </c>
      <c r="X194" s="2">
        <f t="shared" si="59"/>
        <v>0</v>
      </c>
    </row>
    <row r="195" spans="1:24" outlineLevel="1">
      <c r="A195" s="31"/>
      <c r="B195" s="31"/>
      <c r="C195" s="45"/>
      <c r="D195" s="46"/>
      <c r="E195" s="18" t="s">
        <v>9152</v>
      </c>
      <c r="F195" s="18"/>
      <c r="G195" s="18" t="s">
        <v>816</v>
      </c>
      <c r="H195" s="5">
        <f t="shared" ref="H195:H196" si="60" xml:space="preserve"> SUM( J195:X195 )</f>
        <v>4531.1537705456249</v>
      </c>
      <c r="I195" s="18"/>
      <c r="J195" s="5">
        <f t="shared" ref="J195:X195" si="61" xml:space="preserve">  SUM( J189:J194 )</f>
        <v>0</v>
      </c>
      <c r="K195" s="5">
        <f t="shared" si="61"/>
        <v>0</v>
      </c>
      <c r="L195" s="5">
        <f t="shared" si="61"/>
        <v>0</v>
      </c>
      <c r="M195" s="5">
        <f t="shared" si="61"/>
        <v>0</v>
      </c>
      <c r="N195" s="5">
        <f t="shared" si="61"/>
        <v>865.7836870160038</v>
      </c>
      <c r="O195" s="5">
        <f t="shared" si="61"/>
        <v>895.28100305391138</v>
      </c>
      <c r="P195" s="5">
        <f t="shared" si="61"/>
        <v>915.76905139357075</v>
      </c>
      <c r="Q195" s="5">
        <f t="shared" si="61"/>
        <v>921.06689939245939</v>
      </c>
      <c r="R195" s="5">
        <f t="shared" si="61"/>
        <v>933.25312968967933</v>
      </c>
      <c r="S195" s="5">
        <f t="shared" si="61"/>
        <v>0</v>
      </c>
      <c r="T195" s="5">
        <f t="shared" si="61"/>
        <v>0</v>
      </c>
      <c r="U195" s="5">
        <f t="shared" si="61"/>
        <v>0</v>
      </c>
      <c r="V195" s="5">
        <f t="shared" si="61"/>
        <v>0</v>
      </c>
      <c r="W195" s="5">
        <f t="shared" si="61"/>
        <v>0</v>
      </c>
      <c r="X195" s="5">
        <f t="shared" si="61"/>
        <v>0</v>
      </c>
    </row>
    <row r="196" spans="1:24" outlineLevel="1">
      <c r="A196" s="31"/>
      <c r="B196" s="31"/>
      <c r="C196" s="45"/>
      <c r="D196" s="46"/>
      <c r="E196" s="18" t="str">
        <f xml:space="preserve"> LEFT($E$195, LEN($E$195) - 3 )</f>
        <v xml:space="preserve">Net operating expenditure - Wholesale - nominal </v>
      </c>
      <c r="F196" s="18"/>
      <c r="G196" s="18" t="str">
        <f xml:space="preserve"> G$195</f>
        <v>£m</v>
      </c>
      <c r="H196" s="5">
        <f t="shared" si="60"/>
        <v>-4531.1537705456249</v>
      </c>
      <c r="I196" s="18"/>
      <c r="J196" s="5">
        <f t="shared" ref="J196:X196" si="62" xml:space="preserve"> -1 * J195</f>
        <v>0</v>
      </c>
      <c r="K196" s="5">
        <f t="shared" si="62"/>
        <v>0</v>
      </c>
      <c r="L196" s="5">
        <f t="shared" si="62"/>
        <v>0</v>
      </c>
      <c r="M196" s="5">
        <f t="shared" si="62"/>
        <v>0</v>
      </c>
      <c r="N196" s="5">
        <f t="shared" si="62"/>
        <v>-865.7836870160038</v>
      </c>
      <c r="O196" s="5">
        <f t="shared" si="62"/>
        <v>-895.28100305391138</v>
      </c>
      <c r="P196" s="5">
        <f t="shared" si="62"/>
        <v>-915.76905139357075</v>
      </c>
      <c r="Q196" s="5">
        <f t="shared" si="62"/>
        <v>-921.06689939245939</v>
      </c>
      <c r="R196" s="5">
        <f t="shared" si="62"/>
        <v>-933.25312968967933</v>
      </c>
      <c r="S196" s="5">
        <f t="shared" si="62"/>
        <v>0</v>
      </c>
      <c r="T196" s="5">
        <f t="shared" si="62"/>
        <v>0</v>
      </c>
      <c r="U196" s="5">
        <f t="shared" si="62"/>
        <v>0</v>
      </c>
      <c r="V196" s="5">
        <f t="shared" si="62"/>
        <v>0</v>
      </c>
      <c r="W196" s="5">
        <f t="shared" si="62"/>
        <v>0</v>
      </c>
      <c r="X196" s="5">
        <f t="shared" si="62"/>
        <v>0</v>
      </c>
    </row>
    <row r="197" spans="1:24" outlineLevel="1"/>
    <row r="198" spans="1:24" outlineLevel="1"/>
    <row r="199" spans="1:24" outlineLevel="1">
      <c r="B199" s="81" t="s">
        <v>9153</v>
      </c>
    </row>
    <row r="200" spans="1:24" outlineLevel="1">
      <c r="A200" s="11"/>
      <c r="B200" s="11"/>
      <c r="C200" s="22"/>
      <c r="D200" s="21"/>
      <c r="E200" s="3" t="str">
        <f xml:space="preserve">  'Active inputs'!E$141</f>
        <v xml:space="preserve">Active - operating costs associated with equity issuance - real (WR) </v>
      </c>
      <c r="F200" s="3">
        <f xml:space="preserve">  'Active inputs'!F$141</f>
        <v>0</v>
      </c>
      <c r="G200" s="3" t="str">
        <f xml:space="preserve">  'Active inputs'!G$141</f>
        <v>£m</v>
      </c>
      <c r="H200" s="3">
        <f xml:space="preserve">  'Active inputs'!H$141</f>
        <v>0</v>
      </c>
      <c r="I200" s="3">
        <f xml:space="preserve">  'Active inputs'!I$141</f>
        <v>0</v>
      </c>
      <c r="J200" s="3">
        <f xml:space="preserve">  'Active inputs'!J$141</f>
        <v>0</v>
      </c>
      <c r="K200" s="3">
        <f xml:space="preserve">  'Active inputs'!K$141</f>
        <v>0</v>
      </c>
      <c r="L200" s="3">
        <f xml:space="preserve">  'Active inputs'!L$141</f>
        <v>0</v>
      </c>
      <c r="M200" s="3">
        <f xml:space="preserve">  'Active inputs'!M$141</f>
        <v>0</v>
      </c>
      <c r="N200" s="3">
        <f xml:space="preserve">  'Active inputs'!N$141</f>
        <v>0</v>
      </c>
      <c r="O200" s="3">
        <f xml:space="preserve">  'Active inputs'!O$141</f>
        <v>0</v>
      </c>
      <c r="P200" s="3">
        <f xml:space="preserve">  'Active inputs'!P$141</f>
        <v>0</v>
      </c>
      <c r="Q200" s="3">
        <f xml:space="preserve">  'Active inputs'!Q$141</f>
        <v>0</v>
      </c>
      <c r="R200" s="3">
        <f xml:space="preserve">  'Active inputs'!R$141</f>
        <v>0</v>
      </c>
      <c r="S200" s="3">
        <f xml:space="preserve">  'Active inputs'!S$141</f>
        <v>0</v>
      </c>
      <c r="T200" s="3">
        <f xml:space="preserve">  'Active inputs'!T$141</f>
        <v>0</v>
      </c>
      <c r="U200" s="3">
        <f xml:space="preserve">  'Active inputs'!U$141</f>
        <v>0</v>
      </c>
      <c r="V200" s="3">
        <f xml:space="preserve">  'Active inputs'!V$141</f>
        <v>0</v>
      </c>
      <c r="W200" s="3">
        <f xml:space="preserve">  'Active inputs'!W$141</f>
        <v>0</v>
      </c>
      <c r="X200" s="3">
        <f xml:space="preserve">  'Active inputs'!X$141</f>
        <v>0</v>
      </c>
    </row>
    <row r="201" spans="1:24" outlineLevel="1">
      <c r="A201" s="11"/>
      <c r="B201" s="11"/>
      <c r="C201" s="22"/>
      <c r="D201" s="21"/>
      <c r="E201" s="3" t="str">
        <f xml:space="preserve">  'Active inputs'!E$142</f>
        <v xml:space="preserve">Active - operating costs associated with equity issuance - real (WN) </v>
      </c>
      <c r="F201" s="3">
        <f xml:space="preserve">  'Active inputs'!F$142</f>
        <v>0</v>
      </c>
      <c r="G201" s="3" t="str">
        <f xml:space="preserve">  'Active inputs'!G$142</f>
        <v>£m</v>
      </c>
      <c r="H201" s="3">
        <f xml:space="preserve">  'Active inputs'!H$142</f>
        <v>0</v>
      </c>
      <c r="I201" s="3">
        <f xml:space="preserve">  'Active inputs'!I$142</f>
        <v>0</v>
      </c>
      <c r="J201" s="3">
        <f xml:space="preserve">  'Active inputs'!J$142</f>
        <v>0</v>
      </c>
      <c r="K201" s="3">
        <f xml:space="preserve">  'Active inputs'!K$142</f>
        <v>0</v>
      </c>
      <c r="L201" s="3">
        <f xml:space="preserve">  'Active inputs'!L$142</f>
        <v>0</v>
      </c>
      <c r="M201" s="3">
        <f xml:space="preserve">  'Active inputs'!M$142</f>
        <v>0</v>
      </c>
      <c r="N201" s="3">
        <f xml:space="preserve">  'Active inputs'!N$142</f>
        <v>0</v>
      </c>
      <c r="O201" s="3">
        <f xml:space="preserve">  'Active inputs'!O$142</f>
        <v>0</v>
      </c>
      <c r="P201" s="3">
        <f xml:space="preserve">  'Active inputs'!P$142</f>
        <v>0</v>
      </c>
      <c r="Q201" s="3">
        <f xml:space="preserve">  'Active inputs'!Q$142</f>
        <v>0</v>
      </c>
      <c r="R201" s="3">
        <f xml:space="preserve">  'Active inputs'!R$142</f>
        <v>0</v>
      </c>
      <c r="S201" s="3">
        <f xml:space="preserve">  'Active inputs'!S$142</f>
        <v>0</v>
      </c>
      <c r="T201" s="3">
        <f xml:space="preserve">  'Active inputs'!T$142</f>
        <v>0</v>
      </c>
      <c r="U201" s="3">
        <f xml:space="preserve">  'Active inputs'!U$142</f>
        <v>0</v>
      </c>
      <c r="V201" s="3">
        <f xml:space="preserve">  'Active inputs'!V$142</f>
        <v>0</v>
      </c>
      <c r="W201" s="3">
        <f xml:space="preserve">  'Active inputs'!W$142</f>
        <v>0</v>
      </c>
      <c r="X201" s="3">
        <f xml:space="preserve">  'Active inputs'!X$142</f>
        <v>0</v>
      </c>
    </row>
    <row r="202" spans="1:24" outlineLevel="1">
      <c r="A202" s="11"/>
      <c r="B202" s="11"/>
      <c r="C202" s="22"/>
      <c r="D202" s="21"/>
      <c r="E202" s="3" t="str">
        <f xml:space="preserve">  'Active inputs'!E$143</f>
        <v xml:space="preserve">Active - operating costs associated with equity issuance - real (WWN) </v>
      </c>
      <c r="F202" s="3">
        <f xml:space="preserve">  'Active inputs'!F$143</f>
        <v>0</v>
      </c>
      <c r="G202" s="3" t="str">
        <f xml:space="preserve">  'Active inputs'!G$143</f>
        <v>£m</v>
      </c>
      <c r="H202" s="3">
        <f xml:space="preserve">  'Active inputs'!H$143</f>
        <v>0</v>
      </c>
      <c r="I202" s="3">
        <f xml:space="preserve">  'Active inputs'!I$143</f>
        <v>0</v>
      </c>
      <c r="J202" s="3">
        <f xml:space="preserve">  'Active inputs'!J$143</f>
        <v>0</v>
      </c>
      <c r="K202" s="3">
        <f xml:space="preserve">  'Active inputs'!K$143</f>
        <v>0</v>
      </c>
      <c r="L202" s="3">
        <f xml:space="preserve">  'Active inputs'!L$143</f>
        <v>0</v>
      </c>
      <c r="M202" s="3">
        <f xml:space="preserve">  'Active inputs'!M$143</f>
        <v>0</v>
      </c>
      <c r="N202" s="3">
        <f xml:space="preserve">  'Active inputs'!N$143</f>
        <v>0</v>
      </c>
      <c r="O202" s="3">
        <f xml:space="preserve">  'Active inputs'!O$143</f>
        <v>0</v>
      </c>
      <c r="P202" s="3">
        <f xml:space="preserve">  'Active inputs'!P$143</f>
        <v>0</v>
      </c>
      <c r="Q202" s="3">
        <f xml:space="preserve">  'Active inputs'!Q$143</f>
        <v>0</v>
      </c>
      <c r="R202" s="3">
        <f xml:space="preserve">  'Active inputs'!R$143</f>
        <v>0</v>
      </c>
      <c r="S202" s="3">
        <f xml:space="preserve">  'Active inputs'!S$143</f>
        <v>0</v>
      </c>
      <c r="T202" s="3">
        <f xml:space="preserve">  'Active inputs'!T$143</f>
        <v>0</v>
      </c>
      <c r="U202" s="3">
        <f xml:space="preserve">  'Active inputs'!U$143</f>
        <v>0</v>
      </c>
      <c r="V202" s="3">
        <f xml:space="preserve">  'Active inputs'!V$143</f>
        <v>0</v>
      </c>
      <c r="W202" s="3">
        <f xml:space="preserve">  'Active inputs'!W$143</f>
        <v>0</v>
      </c>
      <c r="X202" s="3">
        <f xml:space="preserve">  'Active inputs'!X$143</f>
        <v>0</v>
      </c>
    </row>
    <row r="203" spans="1:24" outlineLevel="1">
      <c r="A203" s="11"/>
      <c r="B203" s="11"/>
      <c r="C203" s="22"/>
      <c r="D203" s="21"/>
      <c r="E203" s="3" t="str">
        <f xml:space="preserve">  'Active inputs'!E$144</f>
        <v xml:space="preserve">Active - operating costs associated with equity issuance - real (BR) </v>
      </c>
      <c r="F203" s="3">
        <f xml:space="preserve">  'Active inputs'!F$144</f>
        <v>0</v>
      </c>
      <c r="G203" s="3" t="str">
        <f xml:space="preserve">  'Active inputs'!G$144</f>
        <v>£m</v>
      </c>
      <c r="H203" s="3">
        <f xml:space="preserve">  'Active inputs'!H$144</f>
        <v>0</v>
      </c>
      <c r="I203" s="3">
        <f xml:space="preserve">  'Active inputs'!I$144</f>
        <v>0</v>
      </c>
      <c r="J203" s="3">
        <f xml:space="preserve">  'Active inputs'!J$144</f>
        <v>0</v>
      </c>
      <c r="K203" s="3">
        <f xml:space="preserve">  'Active inputs'!K$144</f>
        <v>0</v>
      </c>
      <c r="L203" s="3">
        <f xml:space="preserve">  'Active inputs'!L$144</f>
        <v>0</v>
      </c>
      <c r="M203" s="3">
        <f xml:space="preserve">  'Active inputs'!M$144</f>
        <v>0</v>
      </c>
      <c r="N203" s="3">
        <f xml:space="preserve">  'Active inputs'!N$144</f>
        <v>0</v>
      </c>
      <c r="O203" s="3">
        <f xml:space="preserve">  'Active inputs'!O$144</f>
        <v>0</v>
      </c>
      <c r="P203" s="3">
        <f xml:space="preserve">  'Active inputs'!P$144</f>
        <v>0</v>
      </c>
      <c r="Q203" s="3">
        <f xml:space="preserve">  'Active inputs'!Q$144</f>
        <v>0</v>
      </c>
      <c r="R203" s="3">
        <f xml:space="preserve">  'Active inputs'!R$144</f>
        <v>0</v>
      </c>
      <c r="S203" s="3">
        <f xml:space="preserve">  'Active inputs'!S$144</f>
        <v>0</v>
      </c>
      <c r="T203" s="3">
        <f xml:space="preserve">  'Active inputs'!T$144</f>
        <v>0</v>
      </c>
      <c r="U203" s="3">
        <f xml:space="preserve">  'Active inputs'!U$144</f>
        <v>0</v>
      </c>
      <c r="V203" s="3">
        <f xml:space="preserve">  'Active inputs'!V$144</f>
        <v>0</v>
      </c>
      <c r="W203" s="3">
        <f xml:space="preserve">  'Active inputs'!W$144</f>
        <v>0</v>
      </c>
      <c r="X203" s="3">
        <f xml:space="preserve">  'Active inputs'!X$144</f>
        <v>0</v>
      </c>
    </row>
    <row r="204" spans="1:24" outlineLevel="1">
      <c r="A204" s="11"/>
      <c r="B204" s="11"/>
      <c r="C204" s="22"/>
      <c r="D204" s="21"/>
      <c r="E204" s="3" t="str">
        <f xml:space="preserve">  'Active inputs'!E$145</f>
        <v xml:space="preserve">Active - operating costs associated with equity issuance - real (ADDN1) </v>
      </c>
      <c r="F204" s="3">
        <f xml:space="preserve">  'Active inputs'!F$145</f>
        <v>0</v>
      </c>
      <c r="G204" s="3" t="str">
        <f xml:space="preserve">  'Active inputs'!G$145</f>
        <v>£m</v>
      </c>
      <c r="H204" s="3">
        <f xml:space="preserve">  'Active inputs'!H$145</f>
        <v>0</v>
      </c>
      <c r="I204" s="3">
        <f xml:space="preserve">  'Active inputs'!I$145</f>
        <v>0</v>
      </c>
      <c r="J204" s="3">
        <f xml:space="preserve">  'Active inputs'!J$145</f>
        <v>0</v>
      </c>
      <c r="K204" s="3">
        <f xml:space="preserve">  'Active inputs'!K$145</f>
        <v>0</v>
      </c>
      <c r="L204" s="3">
        <f xml:space="preserve">  'Active inputs'!L$145</f>
        <v>0</v>
      </c>
      <c r="M204" s="3">
        <f xml:space="preserve">  'Active inputs'!M$145</f>
        <v>0</v>
      </c>
      <c r="N204" s="3">
        <f xml:space="preserve">  'Active inputs'!N$145</f>
        <v>0</v>
      </c>
      <c r="O204" s="3">
        <f xml:space="preserve">  'Active inputs'!O$145</f>
        <v>0</v>
      </c>
      <c r="P204" s="3">
        <f xml:space="preserve">  'Active inputs'!P$145</f>
        <v>0</v>
      </c>
      <c r="Q204" s="3">
        <f xml:space="preserve">  'Active inputs'!Q$145</f>
        <v>0</v>
      </c>
      <c r="R204" s="3">
        <f xml:space="preserve">  'Active inputs'!R$145</f>
        <v>0</v>
      </c>
      <c r="S204" s="3">
        <f xml:space="preserve">  'Active inputs'!S$145</f>
        <v>0</v>
      </c>
      <c r="T204" s="3">
        <f xml:space="preserve">  'Active inputs'!T$145</f>
        <v>0</v>
      </c>
      <c r="U204" s="3">
        <f xml:space="preserve">  'Active inputs'!U$145</f>
        <v>0</v>
      </c>
      <c r="V204" s="3">
        <f xml:space="preserve">  'Active inputs'!V$145</f>
        <v>0</v>
      </c>
      <c r="W204" s="3">
        <f xml:space="preserve">  'Active inputs'!W$145</f>
        <v>0</v>
      </c>
      <c r="X204" s="3">
        <f xml:space="preserve">  'Active inputs'!X$145</f>
        <v>0</v>
      </c>
    </row>
    <row r="205" spans="1:24" outlineLevel="1">
      <c r="A205" s="11"/>
      <c r="B205" s="11"/>
      <c r="C205" s="22"/>
      <c r="D205" s="21"/>
      <c r="E205" s="3" t="str">
        <f xml:space="preserve">  'Active inputs'!E$146</f>
        <v xml:space="preserve">Active - operating costs associated with equity issuance - real (ADDN2) </v>
      </c>
      <c r="F205" s="3">
        <f xml:space="preserve">  'Active inputs'!F$146</f>
        <v>0</v>
      </c>
      <c r="G205" s="3" t="str">
        <f xml:space="preserve">  'Active inputs'!G$146</f>
        <v>£m</v>
      </c>
      <c r="H205" s="3">
        <f xml:space="preserve">  'Active inputs'!H$146</f>
        <v>0</v>
      </c>
      <c r="I205" s="3">
        <f xml:space="preserve">  'Active inputs'!I$146</f>
        <v>0</v>
      </c>
      <c r="J205" s="3">
        <f xml:space="preserve">  'Active inputs'!J$146</f>
        <v>0</v>
      </c>
      <c r="K205" s="3">
        <f xml:space="preserve">  'Active inputs'!K$146</f>
        <v>0</v>
      </c>
      <c r="L205" s="3">
        <f xml:space="preserve">  'Active inputs'!L$146</f>
        <v>0</v>
      </c>
      <c r="M205" s="3">
        <f xml:space="preserve">  'Active inputs'!M$146</f>
        <v>0</v>
      </c>
      <c r="N205" s="3">
        <f xml:space="preserve">  'Active inputs'!N$146</f>
        <v>0</v>
      </c>
      <c r="O205" s="3">
        <f xml:space="preserve">  'Active inputs'!O$146</f>
        <v>0</v>
      </c>
      <c r="P205" s="3">
        <f xml:space="preserve">  'Active inputs'!P$146</f>
        <v>0</v>
      </c>
      <c r="Q205" s="3">
        <f xml:space="preserve">  'Active inputs'!Q$146</f>
        <v>0</v>
      </c>
      <c r="R205" s="3">
        <f xml:space="preserve">  'Active inputs'!R$146</f>
        <v>0</v>
      </c>
      <c r="S205" s="3">
        <f xml:space="preserve">  'Active inputs'!S$146</f>
        <v>0</v>
      </c>
      <c r="T205" s="3">
        <f xml:space="preserve">  'Active inputs'!T$146</f>
        <v>0</v>
      </c>
      <c r="U205" s="3">
        <f xml:space="preserve">  'Active inputs'!U$146</f>
        <v>0</v>
      </c>
      <c r="V205" s="3">
        <f xml:space="preserve">  'Active inputs'!V$146</f>
        <v>0</v>
      </c>
      <c r="W205" s="3">
        <f xml:space="preserve">  'Active inputs'!W$146</f>
        <v>0</v>
      </c>
      <c r="X205" s="3">
        <f xml:space="preserve">  'Active inputs'!X$146</f>
        <v>0</v>
      </c>
    </row>
    <row r="206" spans="1:24" outlineLevel="1">
      <c r="A206" s="11"/>
      <c r="B206" s="11"/>
      <c r="C206" s="22"/>
      <c r="D206" s="21"/>
      <c r="E206" s="12" t="str">
        <f xml:space="preserve">  Indexation!E$97</f>
        <v>CPI(H): Fin year average - inflate from base year 2022-23 average</v>
      </c>
      <c r="F206" s="12">
        <f xml:space="preserve">  Indexation!F$97</f>
        <v>0</v>
      </c>
      <c r="G206" s="12" t="str">
        <f xml:space="preserve">  Indexation!G$97</f>
        <v>factor</v>
      </c>
      <c r="H206" s="12">
        <f xml:space="preserve">  Indexation!H$97</f>
        <v>0</v>
      </c>
      <c r="I206" s="12">
        <f xml:space="preserve">  Indexation!I$97</f>
        <v>0</v>
      </c>
      <c r="J206" s="12">
        <f xml:space="preserve">  Indexation!J$97</f>
        <v>0.9193362682018289</v>
      </c>
      <c r="K206" s="12">
        <f xml:space="preserve">  Indexation!K$97</f>
        <v>1</v>
      </c>
      <c r="L206" s="12">
        <f xml:space="preserve">  Indexation!L$97</f>
        <v>1.0535049102607519</v>
      </c>
      <c r="M206" s="12">
        <f xml:space="preserve">  Indexation!M$97</f>
        <v>1.0812055536742298</v>
      </c>
      <c r="N206" s="12">
        <f xml:space="preserve">  Indexation!N$97</f>
        <v>1.102946156451067</v>
      </c>
      <c r="O206" s="12">
        <f xml:space="preserve">  Indexation!O$97</f>
        <v>1.1249576701659334</v>
      </c>
      <c r="P206" s="12">
        <f xml:space="preserve">  Indexation!P$97</f>
        <v>1.1473755502878431</v>
      </c>
      <c r="Q206" s="12">
        <f xml:space="preserve">  Indexation!Q$97</f>
        <v>1.1703352522858115</v>
      </c>
      <c r="R206" s="12">
        <f xml:space="preserve">  Indexation!R$97</f>
        <v>1.1937690484253303</v>
      </c>
      <c r="S206" s="12">
        <f xml:space="preserve">  Indexation!S$97</f>
        <v>1.2107687097866577</v>
      </c>
      <c r="T206" s="12">
        <f xml:space="preserve">  Indexation!T$97</f>
        <v>1.2348797832712497</v>
      </c>
      <c r="U206" s="12">
        <f xml:space="preserve">  Indexation!U$97</f>
        <v>1.2596681341009144</v>
      </c>
      <c r="V206" s="12">
        <f xml:space="preserve">  Indexation!V$97</f>
        <v>1.2847951236031159</v>
      </c>
      <c r="W206" s="12">
        <f xml:space="preserve">  Indexation!W$97</f>
        <v>1.3105993904503899</v>
      </c>
      <c r="X206" s="12">
        <f xml:space="preserve">  Indexation!X$97</f>
        <v>1.3105993904503899</v>
      </c>
    </row>
    <row r="207" spans="1:24" outlineLevel="1">
      <c r="E207" s="69" t="s">
        <v>9154</v>
      </c>
      <c r="G207" s="69" t="s">
        <v>816</v>
      </c>
      <c r="H207" s="2">
        <f t="shared" ref="H207:H212" si="63" xml:space="preserve"> SUM( J207:X207 )</f>
        <v>0</v>
      </c>
      <c r="J207" s="2">
        <f t="shared" ref="J207:X212" si="64" xml:space="preserve">  J200 * J$206</f>
        <v>0</v>
      </c>
      <c r="K207" s="2">
        <f t="shared" si="64"/>
        <v>0</v>
      </c>
      <c r="L207" s="2">
        <f t="shared" si="64"/>
        <v>0</v>
      </c>
      <c r="M207" s="2">
        <f t="shared" si="64"/>
        <v>0</v>
      </c>
      <c r="N207" s="2">
        <f t="shared" si="64"/>
        <v>0</v>
      </c>
      <c r="O207" s="2">
        <f t="shared" si="64"/>
        <v>0</v>
      </c>
      <c r="P207" s="2">
        <f t="shared" si="64"/>
        <v>0</v>
      </c>
      <c r="Q207" s="2">
        <f t="shared" si="64"/>
        <v>0</v>
      </c>
      <c r="R207" s="2">
        <f t="shared" si="64"/>
        <v>0</v>
      </c>
      <c r="S207" s="2">
        <f t="shared" si="64"/>
        <v>0</v>
      </c>
      <c r="T207" s="2">
        <f t="shared" si="64"/>
        <v>0</v>
      </c>
      <c r="U207" s="2">
        <f t="shared" si="64"/>
        <v>0</v>
      </c>
      <c r="V207" s="2">
        <f t="shared" si="64"/>
        <v>0</v>
      </c>
      <c r="W207" s="2">
        <f t="shared" si="64"/>
        <v>0</v>
      </c>
      <c r="X207" s="2">
        <f t="shared" si="64"/>
        <v>0</v>
      </c>
    </row>
    <row r="208" spans="1:24" outlineLevel="1">
      <c r="E208" s="69" t="s">
        <v>9155</v>
      </c>
      <c r="G208" s="69" t="s">
        <v>816</v>
      </c>
      <c r="H208" s="2">
        <f t="shared" si="63"/>
        <v>0</v>
      </c>
      <c r="J208" s="2">
        <f t="shared" si="64"/>
        <v>0</v>
      </c>
      <c r="K208" s="2">
        <f t="shared" si="64"/>
        <v>0</v>
      </c>
      <c r="L208" s="2">
        <f t="shared" si="64"/>
        <v>0</v>
      </c>
      <c r="M208" s="2">
        <f t="shared" si="64"/>
        <v>0</v>
      </c>
      <c r="N208" s="2">
        <f t="shared" si="64"/>
        <v>0</v>
      </c>
      <c r="O208" s="2">
        <f t="shared" si="64"/>
        <v>0</v>
      </c>
      <c r="P208" s="2">
        <f t="shared" si="64"/>
        <v>0</v>
      </c>
      <c r="Q208" s="2">
        <f t="shared" si="64"/>
        <v>0</v>
      </c>
      <c r="R208" s="2">
        <f t="shared" si="64"/>
        <v>0</v>
      </c>
      <c r="S208" s="2">
        <f t="shared" si="64"/>
        <v>0</v>
      </c>
      <c r="T208" s="2">
        <f t="shared" si="64"/>
        <v>0</v>
      </c>
      <c r="U208" s="2">
        <f t="shared" si="64"/>
        <v>0</v>
      </c>
      <c r="V208" s="2">
        <f t="shared" si="64"/>
        <v>0</v>
      </c>
      <c r="W208" s="2">
        <f t="shared" si="64"/>
        <v>0</v>
      </c>
      <c r="X208" s="2">
        <f t="shared" si="64"/>
        <v>0</v>
      </c>
    </row>
    <row r="209" spans="2:24" outlineLevel="1">
      <c r="E209" s="69" t="s">
        <v>9156</v>
      </c>
      <c r="G209" s="69" t="s">
        <v>816</v>
      </c>
      <c r="H209" s="2">
        <f t="shared" si="63"/>
        <v>0</v>
      </c>
      <c r="J209" s="2">
        <f t="shared" si="64"/>
        <v>0</v>
      </c>
      <c r="K209" s="2">
        <f t="shared" si="64"/>
        <v>0</v>
      </c>
      <c r="L209" s="2">
        <f t="shared" si="64"/>
        <v>0</v>
      </c>
      <c r="M209" s="2">
        <f t="shared" si="64"/>
        <v>0</v>
      </c>
      <c r="N209" s="2">
        <f t="shared" si="64"/>
        <v>0</v>
      </c>
      <c r="O209" s="2">
        <f t="shared" si="64"/>
        <v>0</v>
      </c>
      <c r="P209" s="2">
        <f t="shared" si="64"/>
        <v>0</v>
      </c>
      <c r="Q209" s="2">
        <f t="shared" si="64"/>
        <v>0</v>
      </c>
      <c r="R209" s="2">
        <f t="shared" si="64"/>
        <v>0</v>
      </c>
      <c r="S209" s="2">
        <f t="shared" si="64"/>
        <v>0</v>
      </c>
      <c r="T209" s="2">
        <f t="shared" si="64"/>
        <v>0</v>
      </c>
      <c r="U209" s="2">
        <f t="shared" si="64"/>
        <v>0</v>
      </c>
      <c r="V209" s="2">
        <f t="shared" si="64"/>
        <v>0</v>
      </c>
      <c r="W209" s="2">
        <f t="shared" si="64"/>
        <v>0</v>
      </c>
      <c r="X209" s="2">
        <f t="shared" si="64"/>
        <v>0</v>
      </c>
    </row>
    <row r="210" spans="2:24" outlineLevel="1">
      <c r="E210" s="69" t="s">
        <v>9157</v>
      </c>
      <c r="G210" s="69" t="s">
        <v>816</v>
      </c>
      <c r="H210" s="2">
        <f t="shared" si="63"/>
        <v>0</v>
      </c>
      <c r="J210" s="2">
        <f t="shared" si="64"/>
        <v>0</v>
      </c>
      <c r="K210" s="2">
        <f t="shared" si="64"/>
        <v>0</v>
      </c>
      <c r="L210" s="2">
        <f t="shared" si="64"/>
        <v>0</v>
      </c>
      <c r="M210" s="2">
        <f t="shared" si="64"/>
        <v>0</v>
      </c>
      <c r="N210" s="2">
        <f t="shared" si="64"/>
        <v>0</v>
      </c>
      <c r="O210" s="2">
        <f t="shared" si="64"/>
        <v>0</v>
      </c>
      <c r="P210" s="2">
        <f t="shared" si="64"/>
        <v>0</v>
      </c>
      <c r="Q210" s="2">
        <f t="shared" si="64"/>
        <v>0</v>
      </c>
      <c r="R210" s="2">
        <f t="shared" si="64"/>
        <v>0</v>
      </c>
      <c r="S210" s="2">
        <f t="shared" si="64"/>
        <v>0</v>
      </c>
      <c r="T210" s="2">
        <f t="shared" si="64"/>
        <v>0</v>
      </c>
      <c r="U210" s="2">
        <f t="shared" si="64"/>
        <v>0</v>
      </c>
      <c r="V210" s="2">
        <f t="shared" si="64"/>
        <v>0</v>
      </c>
      <c r="W210" s="2">
        <f t="shared" si="64"/>
        <v>0</v>
      </c>
      <c r="X210" s="2">
        <f t="shared" si="64"/>
        <v>0</v>
      </c>
    </row>
    <row r="211" spans="2:24" outlineLevel="1">
      <c r="E211" s="69" t="s">
        <v>9158</v>
      </c>
      <c r="G211" s="69" t="s">
        <v>816</v>
      </c>
      <c r="H211" s="2">
        <f t="shared" si="63"/>
        <v>0</v>
      </c>
      <c r="J211" s="2">
        <f t="shared" si="64"/>
        <v>0</v>
      </c>
      <c r="K211" s="2">
        <f t="shared" si="64"/>
        <v>0</v>
      </c>
      <c r="L211" s="2">
        <f t="shared" si="64"/>
        <v>0</v>
      </c>
      <c r="M211" s="2">
        <f t="shared" si="64"/>
        <v>0</v>
      </c>
      <c r="N211" s="2">
        <f t="shared" si="64"/>
        <v>0</v>
      </c>
      <c r="O211" s="2">
        <f t="shared" si="64"/>
        <v>0</v>
      </c>
      <c r="P211" s="2">
        <f t="shared" si="64"/>
        <v>0</v>
      </c>
      <c r="Q211" s="2">
        <f t="shared" si="64"/>
        <v>0</v>
      </c>
      <c r="R211" s="2">
        <f t="shared" si="64"/>
        <v>0</v>
      </c>
      <c r="S211" s="2">
        <f t="shared" si="64"/>
        <v>0</v>
      </c>
      <c r="T211" s="2">
        <f t="shared" si="64"/>
        <v>0</v>
      </c>
      <c r="U211" s="2">
        <f t="shared" si="64"/>
        <v>0</v>
      </c>
      <c r="V211" s="2">
        <f t="shared" si="64"/>
        <v>0</v>
      </c>
      <c r="W211" s="2">
        <f t="shared" si="64"/>
        <v>0</v>
      </c>
      <c r="X211" s="2">
        <f t="shared" si="64"/>
        <v>0</v>
      </c>
    </row>
    <row r="212" spans="2:24" outlineLevel="1">
      <c r="E212" s="69" t="s">
        <v>9159</v>
      </c>
      <c r="G212" s="69" t="s">
        <v>816</v>
      </c>
      <c r="H212" s="2">
        <f t="shared" si="63"/>
        <v>0</v>
      </c>
      <c r="J212" s="2">
        <f t="shared" si="64"/>
        <v>0</v>
      </c>
      <c r="K212" s="2">
        <f t="shared" si="64"/>
        <v>0</v>
      </c>
      <c r="L212" s="2">
        <f t="shared" si="64"/>
        <v>0</v>
      </c>
      <c r="M212" s="2">
        <f t="shared" si="64"/>
        <v>0</v>
      </c>
      <c r="N212" s="2">
        <f t="shared" si="64"/>
        <v>0</v>
      </c>
      <c r="O212" s="2">
        <f t="shared" si="64"/>
        <v>0</v>
      </c>
      <c r="P212" s="2">
        <f t="shared" si="64"/>
        <v>0</v>
      </c>
      <c r="Q212" s="2">
        <f t="shared" si="64"/>
        <v>0</v>
      </c>
      <c r="R212" s="2">
        <f t="shared" si="64"/>
        <v>0</v>
      </c>
      <c r="S212" s="2">
        <f t="shared" si="64"/>
        <v>0</v>
      </c>
      <c r="T212" s="2">
        <f t="shared" si="64"/>
        <v>0</v>
      </c>
      <c r="U212" s="2">
        <f t="shared" si="64"/>
        <v>0</v>
      </c>
      <c r="V212" s="2">
        <f t="shared" si="64"/>
        <v>0</v>
      </c>
      <c r="W212" s="2">
        <f t="shared" si="64"/>
        <v>0</v>
      </c>
      <c r="X212" s="2">
        <f t="shared" si="64"/>
        <v>0</v>
      </c>
    </row>
    <row r="213" spans="2:24" outlineLevel="1"/>
    <row r="214" spans="2:24" outlineLevel="1"/>
    <row r="215" spans="2:24" outlineLevel="1">
      <c r="B215" s="81" t="s">
        <v>9160</v>
      </c>
    </row>
    <row r="216" spans="2:24" outlineLevel="1">
      <c r="E216" s="2" t="str">
        <f t="shared" ref="E216:X216" si="65" xml:space="preserve">  E$174</f>
        <v>Total net operating expenditure - nominal (WR)  POS</v>
      </c>
      <c r="F216" s="2">
        <f t="shared" si="65"/>
        <v>0</v>
      </c>
      <c r="G216" s="2" t="str">
        <f t="shared" si="65"/>
        <v>£m</v>
      </c>
      <c r="H216" s="2">
        <f t="shared" si="65"/>
        <v>328.05805486310589</v>
      </c>
      <c r="I216" s="2">
        <f t="shared" si="65"/>
        <v>0</v>
      </c>
      <c r="J216" s="2">
        <f t="shared" si="65"/>
        <v>0</v>
      </c>
      <c r="K216" s="2">
        <f t="shared" si="65"/>
        <v>0</v>
      </c>
      <c r="L216" s="2">
        <f t="shared" si="65"/>
        <v>0</v>
      </c>
      <c r="M216" s="2">
        <f t="shared" si="65"/>
        <v>0</v>
      </c>
      <c r="N216" s="2">
        <f t="shared" si="65"/>
        <v>63.712325249134722</v>
      </c>
      <c r="O216" s="2">
        <f t="shared" si="65"/>
        <v>64.5722412831214</v>
      </c>
      <c r="P216" s="2">
        <f t="shared" si="65"/>
        <v>65.44659675567307</v>
      </c>
      <c r="Q216" s="2">
        <f t="shared" si="65"/>
        <v>66.511666192310912</v>
      </c>
      <c r="R216" s="2">
        <f t="shared" si="65"/>
        <v>67.815225382865847</v>
      </c>
      <c r="S216" s="2">
        <f t="shared" si="65"/>
        <v>0</v>
      </c>
      <c r="T216" s="2">
        <f t="shared" si="65"/>
        <v>0</v>
      </c>
      <c r="U216" s="2">
        <f t="shared" si="65"/>
        <v>0</v>
      </c>
      <c r="V216" s="2">
        <f t="shared" si="65"/>
        <v>0</v>
      </c>
      <c r="W216" s="2">
        <f t="shared" si="65"/>
        <v>0</v>
      </c>
      <c r="X216" s="2">
        <f t="shared" si="65"/>
        <v>0</v>
      </c>
    </row>
    <row r="217" spans="2:24" outlineLevel="1">
      <c r="E217" s="2" t="str">
        <f t="shared" ref="E217:X217" si="66" xml:space="preserve">  E$175</f>
        <v>Total net operating expenditure - nominal (WN)  POS</v>
      </c>
      <c r="F217" s="2">
        <f t="shared" si="66"/>
        <v>0</v>
      </c>
      <c r="G217" s="2" t="str">
        <f t="shared" si="66"/>
        <v>£m</v>
      </c>
      <c r="H217" s="2">
        <f t="shared" si="66"/>
        <v>1766.713354986503</v>
      </c>
      <c r="I217" s="2">
        <f t="shared" si="66"/>
        <v>0</v>
      </c>
      <c r="J217" s="2">
        <f t="shared" si="66"/>
        <v>0</v>
      </c>
      <c r="K217" s="2">
        <f t="shared" si="66"/>
        <v>0</v>
      </c>
      <c r="L217" s="2">
        <f t="shared" si="66"/>
        <v>0</v>
      </c>
      <c r="M217" s="2">
        <f t="shared" si="66"/>
        <v>0</v>
      </c>
      <c r="N217" s="2">
        <f t="shared" si="66"/>
        <v>341.56038719566754</v>
      </c>
      <c r="O217" s="2">
        <f t="shared" si="66"/>
        <v>346.54651670831248</v>
      </c>
      <c r="P217" s="2">
        <f t="shared" si="66"/>
        <v>350.20715283897681</v>
      </c>
      <c r="Q217" s="2">
        <f t="shared" si="66"/>
        <v>358.90357844055183</v>
      </c>
      <c r="R217" s="2">
        <f t="shared" si="66"/>
        <v>369.4957198029943</v>
      </c>
      <c r="S217" s="2">
        <f t="shared" si="66"/>
        <v>0</v>
      </c>
      <c r="T217" s="2">
        <f t="shared" si="66"/>
        <v>0</v>
      </c>
      <c r="U217" s="2">
        <f t="shared" si="66"/>
        <v>0</v>
      </c>
      <c r="V217" s="2">
        <f t="shared" si="66"/>
        <v>0</v>
      </c>
      <c r="W217" s="2">
        <f t="shared" si="66"/>
        <v>0</v>
      </c>
      <c r="X217" s="2">
        <f t="shared" si="66"/>
        <v>0</v>
      </c>
    </row>
    <row r="218" spans="2:24" outlineLevel="1">
      <c r="E218" s="2" t="str">
        <f t="shared" ref="E218:X218" si="67" xml:space="preserve">  E$176</f>
        <v>Total net operating expenditure - nominal (WWN)  POS</v>
      </c>
      <c r="F218" s="2">
        <f t="shared" si="67"/>
        <v>0</v>
      </c>
      <c r="G218" s="2" t="str">
        <f t="shared" si="67"/>
        <v>£m</v>
      </c>
      <c r="H218" s="2">
        <f t="shared" si="67"/>
        <v>1890.4143553718432</v>
      </c>
      <c r="I218" s="2">
        <f t="shared" si="67"/>
        <v>0</v>
      </c>
      <c r="J218" s="2">
        <f t="shared" si="67"/>
        <v>0</v>
      </c>
      <c r="K218" s="2">
        <f t="shared" si="67"/>
        <v>0</v>
      </c>
      <c r="L218" s="2">
        <f t="shared" si="67"/>
        <v>0</v>
      </c>
      <c r="M218" s="2">
        <f t="shared" si="67"/>
        <v>0</v>
      </c>
      <c r="N218" s="2">
        <f t="shared" si="67"/>
        <v>350.96540527302005</v>
      </c>
      <c r="O218" s="2">
        <f t="shared" si="67"/>
        <v>362.81335898663036</v>
      </c>
      <c r="P218" s="2">
        <f t="shared" si="67"/>
        <v>374.85359187598459</v>
      </c>
      <c r="Q218" s="2">
        <f t="shared" si="67"/>
        <v>388.38764441741256</v>
      </c>
      <c r="R218" s="2">
        <f t="shared" si="67"/>
        <v>413.39435481879565</v>
      </c>
      <c r="S218" s="2">
        <f t="shared" si="67"/>
        <v>0</v>
      </c>
      <c r="T218" s="2">
        <f t="shared" si="67"/>
        <v>0</v>
      </c>
      <c r="U218" s="2">
        <f t="shared" si="67"/>
        <v>0</v>
      </c>
      <c r="V218" s="2">
        <f t="shared" si="67"/>
        <v>0</v>
      </c>
      <c r="W218" s="2">
        <f t="shared" si="67"/>
        <v>0</v>
      </c>
      <c r="X218" s="2">
        <f t="shared" si="67"/>
        <v>0</v>
      </c>
    </row>
    <row r="219" spans="2:24" outlineLevel="1">
      <c r="E219" s="2" t="str">
        <f t="shared" ref="E219:X219" si="68" xml:space="preserve">  E$177</f>
        <v>Total net operating expenditure - nominal (BR)  POS</v>
      </c>
      <c r="F219" s="2">
        <f t="shared" si="68"/>
        <v>0</v>
      </c>
      <c r="G219" s="2" t="str">
        <f t="shared" si="68"/>
        <v>£m</v>
      </c>
      <c r="H219" s="2">
        <f t="shared" si="68"/>
        <v>380.43276306206616</v>
      </c>
      <c r="I219" s="2">
        <f t="shared" si="68"/>
        <v>0</v>
      </c>
      <c r="J219" s="2">
        <f t="shared" si="68"/>
        <v>0</v>
      </c>
      <c r="K219" s="2">
        <f t="shared" si="68"/>
        <v>0</v>
      </c>
      <c r="L219" s="2">
        <f t="shared" si="68"/>
        <v>0</v>
      </c>
      <c r="M219" s="2">
        <f t="shared" si="68"/>
        <v>0</v>
      </c>
      <c r="N219" s="2">
        <f t="shared" si="68"/>
        <v>73.81562855994909</v>
      </c>
      <c r="O219" s="2">
        <f t="shared" si="68"/>
        <v>74.854385567889111</v>
      </c>
      <c r="P219" s="2">
        <f t="shared" si="68"/>
        <v>75.588380224324681</v>
      </c>
      <c r="Q219" s="2">
        <f t="shared" si="68"/>
        <v>76.711238246010723</v>
      </c>
      <c r="R219" s="2">
        <f t="shared" si="68"/>
        <v>79.463130463892512</v>
      </c>
      <c r="S219" s="2">
        <f t="shared" si="68"/>
        <v>0</v>
      </c>
      <c r="T219" s="2">
        <f t="shared" si="68"/>
        <v>0</v>
      </c>
      <c r="U219" s="2">
        <f t="shared" si="68"/>
        <v>0</v>
      </c>
      <c r="V219" s="2">
        <f t="shared" si="68"/>
        <v>0</v>
      </c>
      <c r="W219" s="2">
        <f t="shared" si="68"/>
        <v>0</v>
      </c>
      <c r="X219" s="2">
        <f t="shared" si="68"/>
        <v>0</v>
      </c>
    </row>
    <row r="220" spans="2:24" outlineLevel="1">
      <c r="E220" s="2" t="str">
        <f t="shared" ref="E220:X220" si="69" xml:space="preserve">  E$178</f>
        <v>Total net operating expenditure - nominal (ADDN1)  POS</v>
      </c>
      <c r="F220" s="2">
        <f t="shared" si="69"/>
        <v>0</v>
      </c>
      <c r="G220" s="2" t="str">
        <f t="shared" si="69"/>
        <v>£m</v>
      </c>
      <c r="H220" s="2">
        <f t="shared" si="69"/>
        <v>165.53524226210635</v>
      </c>
      <c r="I220" s="2">
        <f t="shared" si="69"/>
        <v>0</v>
      </c>
      <c r="J220" s="2">
        <f t="shared" si="69"/>
        <v>0</v>
      </c>
      <c r="K220" s="2">
        <f t="shared" si="69"/>
        <v>0</v>
      </c>
      <c r="L220" s="2">
        <f t="shared" si="69"/>
        <v>0</v>
      </c>
      <c r="M220" s="2">
        <f t="shared" si="69"/>
        <v>0</v>
      </c>
      <c r="N220" s="2">
        <f t="shared" si="69"/>
        <v>35.729940738232315</v>
      </c>
      <c r="O220" s="2">
        <f t="shared" si="69"/>
        <v>46.494500507958023</v>
      </c>
      <c r="P220" s="2">
        <f t="shared" si="69"/>
        <v>49.673329698611589</v>
      </c>
      <c r="Q220" s="2">
        <f t="shared" si="69"/>
        <v>30.552772096173396</v>
      </c>
      <c r="R220" s="2">
        <f t="shared" si="69"/>
        <v>3.0846992211310535</v>
      </c>
      <c r="S220" s="2">
        <f t="shared" si="69"/>
        <v>0</v>
      </c>
      <c r="T220" s="2">
        <f t="shared" si="69"/>
        <v>0</v>
      </c>
      <c r="U220" s="2">
        <f t="shared" si="69"/>
        <v>0</v>
      </c>
      <c r="V220" s="2">
        <f t="shared" si="69"/>
        <v>0</v>
      </c>
      <c r="W220" s="2">
        <f t="shared" si="69"/>
        <v>0</v>
      </c>
      <c r="X220" s="2">
        <f t="shared" si="69"/>
        <v>0</v>
      </c>
    </row>
    <row r="221" spans="2:24" outlineLevel="1">
      <c r="E221" s="2" t="str">
        <f t="shared" ref="E221:X221" si="70" xml:space="preserve">  E$179</f>
        <v>Total net operating expenditure - nominal (ADDN2)  POS</v>
      </c>
      <c r="F221" s="2">
        <f t="shared" si="70"/>
        <v>0</v>
      </c>
      <c r="G221" s="2" t="str">
        <f t="shared" si="70"/>
        <v>£m</v>
      </c>
      <c r="H221" s="2">
        <f t="shared" si="70"/>
        <v>0</v>
      </c>
      <c r="I221" s="2">
        <f t="shared" si="70"/>
        <v>0</v>
      </c>
      <c r="J221" s="2">
        <f t="shared" si="70"/>
        <v>0</v>
      </c>
      <c r="K221" s="2">
        <f t="shared" si="70"/>
        <v>0</v>
      </c>
      <c r="L221" s="2">
        <f t="shared" si="70"/>
        <v>0</v>
      </c>
      <c r="M221" s="2">
        <f t="shared" si="70"/>
        <v>0</v>
      </c>
      <c r="N221" s="2">
        <f t="shared" si="70"/>
        <v>0</v>
      </c>
      <c r="O221" s="2">
        <f t="shared" si="70"/>
        <v>0</v>
      </c>
      <c r="P221" s="2">
        <f t="shared" si="70"/>
        <v>0</v>
      </c>
      <c r="Q221" s="2">
        <f t="shared" si="70"/>
        <v>0</v>
      </c>
      <c r="R221" s="2">
        <f t="shared" si="70"/>
        <v>0</v>
      </c>
      <c r="S221" s="2">
        <f t="shared" si="70"/>
        <v>0</v>
      </c>
      <c r="T221" s="2">
        <f t="shared" si="70"/>
        <v>0</v>
      </c>
      <c r="U221" s="2">
        <f t="shared" si="70"/>
        <v>0</v>
      </c>
      <c r="V221" s="2">
        <f t="shared" si="70"/>
        <v>0</v>
      </c>
      <c r="W221" s="2">
        <f t="shared" si="70"/>
        <v>0</v>
      </c>
      <c r="X221" s="2">
        <f t="shared" si="70"/>
        <v>0</v>
      </c>
    </row>
    <row r="222" spans="2:24" outlineLevel="1">
      <c r="E222" s="2" t="str">
        <f t="shared" ref="E222:X222" si="71" xml:space="preserve">  E$207</f>
        <v xml:space="preserve">Operating costs associated with equity issuance - nominal (WR) </v>
      </c>
      <c r="F222" s="2">
        <f t="shared" si="71"/>
        <v>0</v>
      </c>
      <c r="G222" s="2" t="str">
        <f t="shared" si="71"/>
        <v>£m</v>
      </c>
      <c r="H222" s="2">
        <f t="shared" si="71"/>
        <v>0</v>
      </c>
      <c r="I222" s="2">
        <f t="shared" si="71"/>
        <v>0</v>
      </c>
      <c r="J222" s="2">
        <f t="shared" si="71"/>
        <v>0</v>
      </c>
      <c r="K222" s="2">
        <f t="shared" si="71"/>
        <v>0</v>
      </c>
      <c r="L222" s="2">
        <f t="shared" si="71"/>
        <v>0</v>
      </c>
      <c r="M222" s="2">
        <f t="shared" si="71"/>
        <v>0</v>
      </c>
      <c r="N222" s="2">
        <f t="shared" si="71"/>
        <v>0</v>
      </c>
      <c r="O222" s="2">
        <f t="shared" si="71"/>
        <v>0</v>
      </c>
      <c r="P222" s="2">
        <f t="shared" si="71"/>
        <v>0</v>
      </c>
      <c r="Q222" s="2">
        <f t="shared" si="71"/>
        <v>0</v>
      </c>
      <c r="R222" s="2">
        <f t="shared" si="71"/>
        <v>0</v>
      </c>
      <c r="S222" s="2">
        <f t="shared" si="71"/>
        <v>0</v>
      </c>
      <c r="T222" s="2">
        <f t="shared" si="71"/>
        <v>0</v>
      </c>
      <c r="U222" s="2">
        <f t="shared" si="71"/>
        <v>0</v>
      </c>
      <c r="V222" s="2">
        <f t="shared" si="71"/>
        <v>0</v>
      </c>
      <c r="W222" s="2">
        <f t="shared" si="71"/>
        <v>0</v>
      </c>
      <c r="X222" s="2">
        <f t="shared" si="71"/>
        <v>0</v>
      </c>
    </row>
    <row r="223" spans="2:24" outlineLevel="1">
      <c r="E223" s="2" t="str">
        <f t="shared" ref="E223:X223" si="72" xml:space="preserve">  E$208</f>
        <v xml:space="preserve">Operating costs associated with equity issuance - nominal (WN) </v>
      </c>
      <c r="F223" s="2">
        <f t="shared" si="72"/>
        <v>0</v>
      </c>
      <c r="G223" s="2" t="str">
        <f t="shared" si="72"/>
        <v>£m</v>
      </c>
      <c r="H223" s="2">
        <f t="shared" si="72"/>
        <v>0</v>
      </c>
      <c r="I223" s="2">
        <f t="shared" si="72"/>
        <v>0</v>
      </c>
      <c r="J223" s="2">
        <f t="shared" si="72"/>
        <v>0</v>
      </c>
      <c r="K223" s="2">
        <f t="shared" si="72"/>
        <v>0</v>
      </c>
      <c r="L223" s="2">
        <f t="shared" si="72"/>
        <v>0</v>
      </c>
      <c r="M223" s="2">
        <f t="shared" si="72"/>
        <v>0</v>
      </c>
      <c r="N223" s="2">
        <f t="shared" si="72"/>
        <v>0</v>
      </c>
      <c r="O223" s="2">
        <f t="shared" si="72"/>
        <v>0</v>
      </c>
      <c r="P223" s="2">
        <f t="shared" si="72"/>
        <v>0</v>
      </c>
      <c r="Q223" s="2">
        <f t="shared" si="72"/>
        <v>0</v>
      </c>
      <c r="R223" s="2">
        <f t="shared" si="72"/>
        <v>0</v>
      </c>
      <c r="S223" s="2">
        <f t="shared" si="72"/>
        <v>0</v>
      </c>
      <c r="T223" s="2">
        <f t="shared" si="72"/>
        <v>0</v>
      </c>
      <c r="U223" s="2">
        <f t="shared" si="72"/>
        <v>0</v>
      </c>
      <c r="V223" s="2">
        <f t="shared" si="72"/>
        <v>0</v>
      </c>
      <c r="W223" s="2">
        <f t="shared" si="72"/>
        <v>0</v>
      </c>
      <c r="X223" s="2">
        <f t="shared" si="72"/>
        <v>0</v>
      </c>
    </row>
    <row r="224" spans="2:24" outlineLevel="1">
      <c r="E224" s="2" t="str">
        <f t="shared" ref="E224:X224" si="73" xml:space="preserve">  E$209</f>
        <v xml:space="preserve">Operating costs associated with equity issuance - nominal (WWN) </v>
      </c>
      <c r="F224" s="2">
        <f t="shared" si="73"/>
        <v>0</v>
      </c>
      <c r="G224" s="2" t="str">
        <f t="shared" si="73"/>
        <v>£m</v>
      </c>
      <c r="H224" s="2">
        <f t="shared" si="73"/>
        <v>0</v>
      </c>
      <c r="I224" s="2">
        <f t="shared" si="73"/>
        <v>0</v>
      </c>
      <c r="J224" s="2">
        <f t="shared" si="73"/>
        <v>0</v>
      </c>
      <c r="K224" s="2">
        <f t="shared" si="73"/>
        <v>0</v>
      </c>
      <c r="L224" s="2">
        <f t="shared" si="73"/>
        <v>0</v>
      </c>
      <c r="M224" s="2">
        <f t="shared" si="73"/>
        <v>0</v>
      </c>
      <c r="N224" s="2">
        <f t="shared" si="73"/>
        <v>0</v>
      </c>
      <c r="O224" s="2">
        <f t="shared" si="73"/>
        <v>0</v>
      </c>
      <c r="P224" s="2">
        <f t="shared" si="73"/>
        <v>0</v>
      </c>
      <c r="Q224" s="2">
        <f t="shared" si="73"/>
        <v>0</v>
      </c>
      <c r="R224" s="2">
        <f t="shared" si="73"/>
        <v>0</v>
      </c>
      <c r="S224" s="2">
        <f t="shared" si="73"/>
        <v>0</v>
      </c>
      <c r="T224" s="2">
        <f t="shared" si="73"/>
        <v>0</v>
      </c>
      <c r="U224" s="2">
        <f t="shared" si="73"/>
        <v>0</v>
      </c>
      <c r="V224" s="2">
        <f t="shared" si="73"/>
        <v>0</v>
      </c>
      <c r="W224" s="2">
        <f t="shared" si="73"/>
        <v>0</v>
      </c>
      <c r="X224" s="2">
        <f t="shared" si="73"/>
        <v>0</v>
      </c>
    </row>
    <row r="225" spans="1:24" outlineLevel="1">
      <c r="E225" s="2" t="str">
        <f t="shared" ref="E225:X225" si="74" xml:space="preserve">  E$210</f>
        <v xml:space="preserve">Operating costs associated with equity issuance - nominal (BR) </v>
      </c>
      <c r="F225" s="2">
        <f t="shared" si="74"/>
        <v>0</v>
      </c>
      <c r="G225" s="2" t="str">
        <f t="shared" si="74"/>
        <v>£m</v>
      </c>
      <c r="H225" s="2">
        <f t="shared" si="74"/>
        <v>0</v>
      </c>
      <c r="I225" s="2">
        <f t="shared" si="74"/>
        <v>0</v>
      </c>
      <c r="J225" s="2">
        <f t="shared" si="74"/>
        <v>0</v>
      </c>
      <c r="K225" s="2">
        <f t="shared" si="74"/>
        <v>0</v>
      </c>
      <c r="L225" s="2">
        <f t="shared" si="74"/>
        <v>0</v>
      </c>
      <c r="M225" s="2">
        <f t="shared" si="74"/>
        <v>0</v>
      </c>
      <c r="N225" s="2">
        <f t="shared" si="74"/>
        <v>0</v>
      </c>
      <c r="O225" s="2">
        <f t="shared" si="74"/>
        <v>0</v>
      </c>
      <c r="P225" s="2">
        <f t="shared" si="74"/>
        <v>0</v>
      </c>
      <c r="Q225" s="2">
        <f t="shared" si="74"/>
        <v>0</v>
      </c>
      <c r="R225" s="2">
        <f t="shared" si="74"/>
        <v>0</v>
      </c>
      <c r="S225" s="2">
        <f t="shared" si="74"/>
        <v>0</v>
      </c>
      <c r="T225" s="2">
        <f t="shared" si="74"/>
        <v>0</v>
      </c>
      <c r="U225" s="2">
        <f t="shared" si="74"/>
        <v>0</v>
      </c>
      <c r="V225" s="2">
        <f t="shared" si="74"/>
        <v>0</v>
      </c>
      <c r="W225" s="2">
        <f t="shared" si="74"/>
        <v>0</v>
      </c>
      <c r="X225" s="2">
        <f t="shared" si="74"/>
        <v>0</v>
      </c>
    </row>
    <row r="226" spans="1:24" outlineLevel="1">
      <c r="E226" s="2" t="str">
        <f t="shared" ref="E226:X226" si="75" xml:space="preserve">  E$211</f>
        <v xml:space="preserve">Operating costs associated with equity issuance - nominal (ADDN1) </v>
      </c>
      <c r="F226" s="2">
        <f t="shared" si="75"/>
        <v>0</v>
      </c>
      <c r="G226" s="2" t="str">
        <f t="shared" si="75"/>
        <v>£m</v>
      </c>
      <c r="H226" s="2">
        <f t="shared" si="75"/>
        <v>0</v>
      </c>
      <c r="I226" s="2">
        <f t="shared" si="75"/>
        <v>0</v>
      </c>
      <c r="J226" s="2">
        <f t="shared" si="75"/>
        <v>0</v>
      </c>
      <c r="K226" s="2">
        <f t="shared" si="75"/>
        <v>0</v>
      </c>
      <c r="L226" s="2">
        <f t="shared" si="75"/>
        <v>0</v>
      </c>
      <c r="M226" s="2">
        <f t="shared" si="75"/>
        <v>0</v>
      </c>
      <c r="N226" s="2">
        <f t="shared" si="75"/>
        <v>0</v>
      </c>
      <c r="O226" s="2">
        <f t="shared" si="75"/>
        <v>0</v>
      </c>
      <c r="P226" s="2">
        <f t="shared" si="75"/>
        <v>0</v>
      </c>
      <c r="Q226" s="2">
        <f t="shared" si="75"/>
        <v>0</v>
      </c>
      <c r="R226" s="2">
        <f t="shared" si="75"/>
        <v>0</v>
      </c>
      <c r="S226" s="2">
        <f t="shared" si="75"/>
        <v>0</v>
      </c>
      <c r="T226" s="2">
        <f t="shared" si="75"/>
        <v>0</v>
      </c>
      <c r="U226" s="2">
        <f t="shared" si="75"/>
        <v>0</v>
      </c>
      <c r="V226" s="2">
        <f t="shared" si="75"/>
        <v>0</v>
      </c>
      <c r="W226" s="2">
        <f t="shared" si="75"/>
        <v>0</v>
      </c>
      <c r="X226" s="2">
        <f t="shared" si="75"/>
        <v>0</v>
      </c>
    </row>
    <row r="227" spans="1:24" outlineLevel="1">
      <c r="E227" s="2" t="str">
        <f t="shared" ref="E227:X227" si="76" xml:space="preserve">  E$212</f>
        <v xml:space="preserve">Operating costs associated with equity issuance - nominal (ADDN2) </v>
      </c>
      <c r="F227" s="2">
        <f t="shared" si="76"/>
        <v>0</v>
      </c>
      <c r="G227" s="2" t="str">
        <f t="shared" si="76"/>
        <v>£m</v>
      </c>
      <c r="H227" s="2">
        <f t="shared" si="76"/>
        <v>0</v>
      </c>
      <c r="I227" s="2">
        <f t="shared" si="76"/>
        <v>0</v>
      </c>
      <c r="J227" s="2">
        <f t="shared" si="76"/>
        <v>0</v>
      </c>
      <c r="K227" s="2">
        <f t="shared" si="76"/>
        <v>0</v>
      </c>
      <c r="L227" s="2">
        <f t="shared" si="76"/>
        <v>0</v>
      </c>
      <c r="M227" s="2">
        <f t="shared" si="76"/>
        <v>0</v>
      </c>
      <c r="N227" s="2">
        <f t="shared" si="76"/>
        <v>0</v>
      </c>
      <c r="O227" s="2">
        <f t="shared" si="76"/>
        <v>0</v>
      </c>
      <c r="P227" s="2">
        <f t="shared" si="76"/>
        <v>0</v>
      </c>
      <c r="Q227" s="2">
        <f t="shared" si="76"/>
        <v>0</v>
      </c>
      <c r="R227" s="2">
        <f t="shared" si="76"/>
        <v>0</v>
      </c>
      <c r="S227" s="2">
        <f t="shared" si="76"/>
        <v>0</v>
      </c>
      <c r="T227" s="2">
        <f t="shared" si="76"/>
        <v>0</v>
      </c>
      <c r="U227" s="2">
        <f t="shared" si="76"/>
        <v>0</v>
      </c>
      <c r="V227" s="2">
        <f t="shared" si="76"/>
        <v>0</v>
      </c>
      <c r="W227" s="2">
        <f t="shared" si="76"/>
        <v>0</v>
      </c>
      <c r="X227" s="2">
        <f t="shared" si="76"/>
        <v>0</v>
      </c>
    </row>
    <row r="228" spans="1:24" outlineLevel="1">
      <c r="A228" s="31"/>
      <c r="B228" s="31"/>
      <c r="C228" s="45"/>
      <c r="D228" s="46"/>
      <c r="E228" s="18" t="s">
        <v>9161</v>
      </c>
      <c r="F228" s="18"/>
      <c r="G228" s="18" t="s">
        <v>816</v>
      </c>
      <c r="H228" s="5">
        <f t="shared" ref="H228:H233" si="77" xml:space="preserve"> SUM( J228:X228 )</f>
        <v>328.05805486310589</v>
      </c>
      <c r="I228" s="18"/>
      <c r="J228" s="5">
        <f t="shared" ref="J228:X233" si="78" xml:space="preserve">  J216 - J222</f>
        <v>0</v>
      </c>
      <c r="K228" s="5">
        <f t="shared" si="78"/>
        <v>0</v>
      </c>
      <c r="L228" s="5">
        <f t="shared" si="78"/>
        <v>0</v>
      </c>
      <c r="M228" s="5">
        <f t="shared" si="78"/>
        <v>0</v>
      </c>
      <c r="N228" s="5">
        <f t="shared" si="78"/>
        <v>63.712325249134722</v>
      </c>
      <c r="O228" s="5">
        <f t="shared" si="78"/>
        <v>64.5722412831214</v>
      </c>
      <c r="P228" s="5">
        <f t="shared" si="78"/>
        <v>65.44659675567307</v>
      </c>
      <c r="Q228" s="5">
        <f t="shared" si="78"/>
        <v>66.511666192310912</v>
      </c>
      <c r="R228" s="5">
        <f t="shared" si="78"/>
        <v>67.815225382865847</v>
      </c>
      <c r="S228" s="5">
        <f t="shared" si="78"/>
        <v>0</v>
      </c>
      <c r="T228" s="5">
        <f t="shared" si="78"/>
        <v>0</v>
      </c>
      <c r="U228" s="5">
        <f t="shared" si="78"/>
        <v>0</v>
      </c>
      <c r="V228" s="5">
        <f t="shared" si="78"/>
        <v>0</v>
      </c>
      <c r="W228" s="5">
        <f t="shared" si="78"/>
        <v>0</v>
      </c>
      <c r="X228" s="5">
        <f t="shared" si="78"/>
        <v>0</v>
      </c>
    </row>
    <row r="229" spans="1:24" outlineLevel="1">
      <c r="A229" s="31"/>
      <c r="B229" s="31"/>
      <c r="C229" s="45"/>
      <c r="D229" s="46"/>
      <c r="E229" s="18" t="s">
        <v>9162</v>
      </c>
      <c r="F229" s="18"/>
      <c r="G229" s="18" t="s">
        <v>816</v>
      </c>
      <c r="H229" s="5">
        <f t="shared" si="77"/>
        <v>1766.713354986503</v>
      </c>
      <c r="I229" s="18"/>
      <c r="J229" s="5">
        <f t="shared" si="78"/>
        <v>0</v>
      </c>
      <c r="K229" s="5">
        <f t="shared" si="78"/>
        <v>0</v>
      </c>
      <c r="L229" s="5">
        <f t="shared" si="78"/>
        <v>0</v>
      </c>
      <c r="M229" s="5">
        <f t="shared" si="78"/>
        <v>0</v>
      </c>
      <c r="N229" s="5">
        <f t="shared" si="78"/>
        <v>341.56038719566754</v>
      </c>
      <c r="O229" s="5">
        <f t="shared" si="78"/>
        <v>346.54651670831248</v>
      </c>
      <c r="P229" s="5">
        <f t="shared" si="78"/>
        <v>350.20715283897681</v>
      </c>
      <c r="Q229" s="5">
        <f t="shared" si="78"/>
        <v>358.90357844055183</v>
      </c>
      <c r="R229" s="5">
        <f t="shared" si="78"/>
        <v>369.4957198029943</v>
      </c>
      <c r="S229" s="5">
        <f t="shared" si="78"/>
        <v>0</v>
      </c>
      <c r="T229" s="5">
        <f t="shared" si="78"/>
        <v>0</v>
      </c>
      <c r="U229" s="5">
        <f t="shared" si="78"/>
        <v>0</v>
      </c>
      <c r="V229" s="5">
        <f t="shared" si="78"/>
        <v>0</v>
      </c>
      <c r="W229" s="5">
        <f t="shared" si="78"/>
        <v>0</v>
      </c>
      <c r="X229" s="5">
        <f t="shared" si="78"/>
        <v>0</v>
      </c>
    </row>
    <row r="230" spans="1:24" outlineLevel="1">
      <c r="A230" s="31"/>
      <c r="B230" s="31"/>
      <c r="C230" s="45"/>
      <c r="D230" s="46"/>
      <c r="E230" s="18" t="s">
        <v>9163</v>
      </c>
      <c r="F230" s="18"/>
      <c r="G230" s="18" t="s">
        <v>816</v>
      </c>
      <c r="H230" s="5">
        <f t="shared" si="77"/>
        <v>1890.4143553718432</v>
      </c>
      <c r="I230" s="18"/>
      <c r="J230" s="5">
        <f t="shared" si="78"/>
        <v>0</v>
      </c>
      <c r="K230" s="5">
        <f t="shared" si="78"/>
        <v>0</v>
      </c>
      <c r="L230" s="5">
        <f t="shared" si="78"/>
        <v>0</v>
      </c>
      <c r="M230" s="5">
        <f t="shared" si="78"/>
        <v>0</v>
      </c>
      <c r="N230" s="5">
        <f t="shared" si="78"/>
        <v>350.96540527302005</v>
      </c>
      <c r="O230" s="5">
        <f t="shared" si="78"/>
        <v>362.81335898663036</v>
      </c>
      <c r="P230" s="5">
        <f t="shared" si="78"/>
        <v>374.85359187598459</v>
      </c>
      <c r="Q230" s="5">
        <f t="shared" si="78"/>
        <v>388.38764441741256</v>
      </c>
      <c r="R230" s="5">
        <f t="shared" si="78"/>
        <v>413.39435481879565</v>
      </c>
      <c r="S230" s="5">
        <f t="shared" si="78"/>
        <v>0</v>
      </c>
      <c r="T230" s="5">
        <f t="shared" si="78"/>
        <v>0</v>
      </c>
      <c r="U230" s="5">
        <f t="shared" si="78"/>
        <v>0</v>
      </c>
      <c r="V230" s="5">
        <f t="shared" si="78"/>
        <v>0</v>
      </c>
      <c r="W230" s="5">
        <f t="shared" si="78"/>
        <v>0</v>
      </c>
      <c r="X230" s="5">
        <f t="shared" si="78"/>
        <v>0</v>
      </c>
    </row>
    <row r="231" spans="1:24" outlineLevel="1">
      <c r="A231" s="31"/>
      <c r="B231" s="31"/>
      <c r="C231" s="45"/>
      <c r="D231" s="46"/>
      <c r="E231" s="18" t="s">
        <v>9164</v>
      </c>
      <c r="F231" s="18"/>
      <c r="G231" s="18" t="s">
        <v>816</v>
      </c>
      <c r="H231" s="5">
        <f t="shared" si="77"/>
        <v>380.43276306206616</v>
      </c>
      <c r="I231" s="18"/>
      <c r="J231" s="5">
        <f t="shared" si="78"/>
        <v>0</v>
      </c>
      <c r="K231" s="5">
        <f t="shared" si="78"/>
        <v>0</v>
      </c>
      <c r="L231" s="5">
        <f t="shared" si="78"/>
        <v>0</v>
      </c>
      <c r="M231" s="5">
        <f t="shared" si="78"/>
        <v>0</v>
      </c>
      <c r="N231" s="5">
        <f t="shared" si="78"/>
        <v>73.81562855994909</v>
      </c>
      <c r="O231" s="5">
        <f t="shared" si="78"/>
        <v>74.854385567889111</v>
      </c>
      <c r="P231" s="5">
        <f t="shared" si="78"/>
        <v>75.588380224324681</v>
      </c>
      <c r="Q231" s="5">
        <f t="shared" si="78"/>
        <v>76.711238246010723</v>
      </c>
      <c r="R231" s="5">
        <f t="shared" si="78"/>
        <v>79.463130463892512</v>
      </c>
      <c r="S231" s="5">
        <f t="shared" si="78"/>
        <v>0</v>
      </c>
      <c r="T231" s="5">
        <f t="shared" si="78"/>
        <v>0</v>
      </c>
      <c r="U231" s="5">
        <f t="shared" si="78"/>
        <v>0</v>
      </c>
      <c r="V231" s="5">
        <f t="shared" si="78"/>
        <v>0</v>
      </c>
      <c r="W231" s="5">
        <f t="shared" si="78"/>
        <v>0</v>
      </c>
      <c r="X231" s="5">
        <f t="shared" si="78"/>
        <v>0</v>
      </c>
    </row>
    <row r="232" spans="1:24" outlineLevel="1">
      <c r="A232" s="31"/>
      <c r="B232" s="31"/>
      <c r="C232" s="45"/>
      <c r="D232" s="46"/>
      <c r="E232" s="18" t="s">
        <v>9165</v>
      </c>
      <c r="F232" s="18"/>
      <c r="G232" s="18" t="s">
        <v>816</v>
      </c>
      <c r="H232" s="5">
        <f t="shared" si="77"/>
        <v>165.53524226210635</v>
      </c>
      <c r="I232" s="18"/>
      <c r="J232" s="5">
        <f t="shared" si="78"/>
        <v>0</v>
      </c>
      <c r="K232" s="5">
        <f t="shared" si="78"/>
        <v>0</v>
      </c>
      <c r="L232" s="5">
        <f t="shared" si="78"/>
        <v>0</v>
      </c>
      <c r="M232" s="5">
        <f t="shared" si="78"/>
        <v>0</v>
      </c>
      <c r="N232" s="5">
        <f t="shared" si="78"/>
        <v>35.729940738232315</v>
      </c>
      <c r="O232" s="5">
        <f t="shared" si="78"/>
        <v>46.494500507958023</v>
      </c>
      <c r="P232" s="5">
        <f t="shared" si="78"/>
        <v>49.673329698611589</v>
      </c>
      <c r="Q232" s="5">
        <f t="shared" si="78"/>
        <v>30.552772096173396</v>
      </c>
      <c r="R232" s="5">
        <f t="shared" si="78"/>
        <v>3.0846992211310535</v>
      </c>
      <c r="S232" s="5">
        <f t="shared" si="78"/>
        <v>0</v>
      </c>
      <c r="T232" s="5">
        <f t="shared" si="78"/>
        <v>0</v>
      </c>
      <c r="U232" s="5">
        <f t="shared" si="78"/>
        <v>0</v>
      </c>
      <c r="V232" s="5">
        <f t="shared" si="78"/>
        <v>0</v>
      </c>
      <c r="W232" s="5">
        <f t="shared" si="78"/>
        <v>0</v>
      </c>
      <c r="X232" s="5">
        <f t="shared" si="78"/>
        <v>0</v>
      </c>
    </row>
    <row r="233" spans="1:24" outlineLevel="1">
      <c r="A233" s="31"/>
      <c r="B233" s="31"/>
      <c r="C233" s="45"/>
      <c r="D233" s="46"/>
      <c r="E233" s="18" t="s">
        <v>9166</v>
      </c>
      <c r="F233" s="18"/>
      <c r="G233" s="18" t="s">
        <v>816</v>
      </c>
      <c r="H233" s="5">
        <f t="shared" si="77"/>
        <v>0</v>
      </c>
      <c r="I233" s="18"/>
      <c r="J233" s="5">
        <f t="shared" si="78"/>
        <v>0</v>
      </c>
      <c r="K233" s="5">
        <f t="shared" si="78"/>
        <v>0</v>
      </c>
      <c r="L233" s="5">
        <f t="shared" si="78"/>
        <v>0</v>
      </c>
      <c r="M233" s="5">
        <f t="shared" si="78"/>
        <v>0</v>
      </c>
      <c r="N233" s="5">
        <f t="shared" si="78"/>
        <v>0</v>
      </c>
      <c r="O233" s="5">
        <f t="shared" si="78"/>
        <v>0</v>
      </c>
      <c r="P233" s="5">
        <f t="shared" si="78"/>
        <v>0</v>
      </c>
      <c r="Q233" s="5">
        <f t="shared" si="78"/>
        <v>0</v>
      </c>
      <c r="R233" s="5">
        <f t="shared" si="78"/>
        <v>0</v>
      </c>
      <c r="S233" s="5">
        <f t="shared" si="78"/>
        <v>0</v>
      </c>
      <c r="T233" s="5">
        <f t="shared" si="78"/>
        <v>0</v>
      </c>
      <c r="U233" s="5">
        <f t="shared" si="78"/>
        <v>0</v>
      </c>
      <c r="V233" s="5">
        <f t="shared" si="78"/>
        <v>0</v>
      </c>
      <c r="W233" s="5">
        <f t="shared" si="78"/>
        <v>0</v>
      </c>
      <c r="X233" s="5">
        <f t="shared" si="78"/>
        <v>0</v>
      </c>
    </row>
    <row r="234" spans="1:24" outlineLevel="1"/>
    <row r="235" spans="1:24" outlineLevel="1"/>
    <row r="236" spans="1:24" outlineLevel="1">
      <c r="B236" s="81" t="s">
        <v>9167</v>
      </c>
    </row>
    <row r="237" spans="1:24" outlineLevel="1">
      <c r="E237" s="2" t="str">
        <f t="shared" ref="E237:X237" si="79" xml:space="preserve">  E$80</f>
        <v xml:space="preserve">Gross capital expenditure - nominal (WR) </v>
      </c>
      <c r="F237" s="2">
        <f t="shared" si="79"/>
        <v>0</v>
      </c>
      <c r="G237" s="2" t="str">
        <f t="shared" si="79"/>
        <v>£m</v>
      </c>
      <c r="H237" s="2">
        <f t="shared" si="79"/>
        <v>198.79718229910549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38.835018325219146</v>
      </c>
      <c r="O237" s="2">
        <f t="shared" si="79"/>
        <v>52.331429668548388</v>
      </c>
      <c r="P237" s="2">
        <f t="shared" si="79"/>
        <v>50.088351119852781</v>
      </c>
      <c r="Q237" s="2">
        <f t="shared" si="79"/>
        <v>37.292011007037139</v>
      </c>
      <c r="R237" s="2">
        <f t="shared" si="79"/>
        <v>20.250372178448018</v>
      </c>
      <c r="S237" s="2">
        <f t="shared" si="79"/>
        <v>0</v>
      </c>
      <c r="T237" s="2">
        <f t="shared" si="79"/>
        <v>0</v>
      </c>
      <c r="U237" s="2">
        <f t="shared" si="79"/>
        <v>0</v>
      </c>
      <c r="V237" s="2">
        <f t="shared" si="79"/>
        <v>0</v>
      </c>
      <c r="W237" s="2">
        <f t="shared" si="79"/>
        <v>0</v>
      </c>
      <c r="X237" s="2">
        <f t="shared" si="79"/>
        <v>0</v>
      </c>
    </row>
    <row r="238" spans="1:24" outlineLevel="1">
      <c r="E238" s="2" t="str">
        <f t="shared" ref="E238:X238" si="80" xml:space="preserve">  E$81</f>
        <v xml:space="preserve">Gross capital expenditure - nominal (WN) </v>
      </c>
      <c r="F238" s="2">
        <f t="shared" si="80"/>
        <v>0</v>
      </c>
      <c r="G238" s="2" t="str">
        <f t="shared" si="80"/>
        <v>£m</v>
      </c>
      <c r="H238" s="2">
        <f t="shared" si="80"/>
        <v>2533.2306844806462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298.13738538018151</v>
      </c>
      <c r="O238" s="2">
        <f t="shared" si="80"/>
        <v>426.24126313548339</v>
      </c>
      <c r="P238" s="2">
        <f t="shared" si="80"/>
        <v>536.47523666777306</v>
      </c>
      <c r="Q238" s="2">
        <f t="shared" si="80"/>
        <v>608.35185725548286</v>
      </c>
      <c r="R238" s="2">
        <f t="shared" si="80"/>
        <v>664.02494204172513</v>
      </c>
      <c r="S238" s="2">
        <f t="shared" si="80"/>
        <v>0</v>
      </c>
      <c r="T238" s="2">
        <f t="shared" si="80"/>
        <v>0</v>
      </c>
      <c r="U238" s="2">
        <f t="shared" si="80"/>
        <v>0</v>
      </c>
      <c r="V238" s="2">
        <f t="shared" si="80"/>
        <v>0</v>
      </c>
      <c r="W238" s="2">
        <f t="shared" si="80"/>
        <v>0</v>
      </c>
      <c r="X238" s="2">
        <f t="shared" si="80"/>
        <v>0</v>
      </c>
    </row>
    <row r="239" spans="1:24" outlineLevel="1">
      <c r="E239" s="2" t="str">
        <f t="shared" ref="E239:X239" si="81" xml:space="preserve">  E$82</f>
        <v xml:space="preserve">Gross capital expenditure - nominal (WWN) </v>
      </c>
      <c r="F239" s="2">
        <f t="shared" si="81"/>
        <v>0</v>
      </c>
      <c r="G239" s="2" t="str">
        <f t="shared" si="81"/>
        <v>£m</v>
      </c>
      <c r="H239" s="2">
        <f t="shared" si="81"/>
        <v>3799.4900617146682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479.3316699524745</v>
      </c>
      <c r="O239" s="2">
        <f t="shared" si="81"/>
        <v>771.73281591387706</v>
      </c>
      <c r="P239" s="2">
        <f t="shared" si="81"/>
        <v>891.74510365111882</v>
      </c>
      <c r="Q239" s="2">
        <f t="shared" si="81"/>
        <v>993.33639341745402</v>
      </c>
      <c r="R239" s="2">
        <f t="shared" si="81"/>
        <v>663.344078779744</v>
      </c>
      <c r="S239" s="2">
        <f t="shared" si="81"/>
        <v>0</v>
      </c>
      <c r="T239" s="2">
        <f t="shared" si="81"/>
        <v>0</v>
      </c>
      <c r="U239" s="2">
        <f t="shared" si="81"/>
        <v>0</v>
      </c>
      <c r="V239" s="2">
        <f t="shared" si="81"/>
        <v>0</v>
      </c>
      <c r="W239" s="2">
        <f t="shared" si="81"/>
        <v>0</v>
      </c>
      <c r="X239" s="2">
        <f t="shared" si="81"/>
        <v>0</v>
      </c>
    </row>
    <row r="240" spans="1:24" outlineLevel="1">
      <c r="E240" s="2" t="str">
        <f t="shared" ref="E240:X240" si="82" xml:space="preserve">  E$83</f>
        <v xml:space="preserve">Gross capital expenditure - nominal (BR) </v>
      </c>
      <c r="F240" s="2">
        <f t="shared" si="82"/>
        <v>0</v>
      </c>
      <c r="G240" s="2" t="str">
        <f t="shared" si="82"/>
        <v>£m</v>
      </c>
      <c r="H240" s="2">
        <f t="shared" si="82"/>
        <v>377.80161129902615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39.282685906040392</v>
      </c>
      <c r="O240" s="2">
        <f t="shared" si="82"/>
        <v>88.390149434103293</v>
      </c>
      <c r="P240" s="2">
        <f t="shared" si="82"/>
        <v>99.651654470632621</v>
      </c>
      <c r="Q240" s="2">
        <f t="shared" si="82"/>
        <v>91.37642275422661</v>
      </c>
      <c r="R240" s="2">
        <f t="shared" si="82"/>
        <v>59.100698734023261</v>
      </c>
      <c r="S240" s="2">
        <f t="shared" si="82"/>
        <v>0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outlineLevel="1">
      <c r="E241" s="2" t="str">
        <f t="shared" ref="E241:X241" si="83" xml:space="preserve">  E$84</f>
        <v xml:space="preserve">Gross capital expenditure - nominal (ADDN1) </v>
      </c>
      <c r="F241" s="2">
        <f t="shared" si="83"/>
        <v>0</v>
      </c>
      <c r="G241" s="2" t="str">
        <f t="shared" si="83"/>
        <v>£m</v>
      </c>
      <c r="H241" s="2">
        <f t="shared" si="83"/>
        <v>209.07224788350837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46.280723670843223</v>
      </c>
      <c r="O241" s="2">
        <f t="shared" si="83"/>
        <v>59.867997290890649</v>
      </c>
      <c r="P241" s="2">
        <f t="shared" si="83"/>
        <v>63.705732678631918</v>
      </c>
      <c r="Q241" s="2">
        <f t="shared" si="83"/>
        <v>37.138248560785655</v>
      </c>
      <c r="R241" s="2">
        <f t="shared" si="83"/>
        <v>2.0795456823569252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outlineLevel="1">
      <c r="E242" s="2" t="str">
        <f t="shared" ref="E242:X242" si="84" xml:space="preserve">  E$85</f>
        <v xml:space="preserve">Gross capital expenditure - nominal (ADDN2) </v>
      </c>
      <c r="F242" s="2">
        <f t="shared" si="84"/>
        <v>0</v>
      </c>
      <c r="G242" s="2" t="str">
        <f t="shared" si="84"/>
        <v>£m</v>
      </c>
      <c r="H242" s="2">
        <f t="shared" si="84"/>
        <v>0</v>
      </c>
      <c r="I242" s="2">
        <f t="shared" si="84"/>
        <v>0</v>
      </c>
      <c r="J242" s="2">
        <f t="shared" si="84"/>
        <v>0</v>
      </c>
      <c r="K242" s="2">
        <f t="shared" si="84"/>
        <v>0</v>
      </c>
      <c r="L242" s="2">
        <f t="shared" si="84"/>
        <v>0</v>
      </c>
      <c r="M242" s="2">
        <f t="shared" si="84"/>
        <v>0</v>
      </c>
      <c r="N242" s="2">
        <f t="shared" si="84"/>
        <v>0</v>
      </c>
      <c r="O242" s="2">
        <f t="shared" si="84"/>
        <v>0</v>
      </c>
      <c r="P242" s="2">
        <f t="shared" si="84"/>
        <v>0</v>
      </c>
      <c r="Q242" s="2">
        <f t="shared" si="84"/>
        <v>0</v>
      </c>
      <c r="R242" s="2">
        <f t="shared" si="84"/>
        <v>0</v>
      </c>
      <c r="S242" s="2">
        <f t="shared" si="84"/>
        <v>0</v>
      </c>
      <c r="T242" s="2">
        <f t="shared" si="84"/>
        <v>0</v>
      </c>
      <c r="U242" s="2">
        <f t="shared" si="84"/>
        <v>0</v>
      </c>
      <c r="V242" s="2">
        <f t="shared" si="84"/>
        <v>0</v>
      </c>
      <c r="W242" s="2">
        <f t="shared" si="84"/>
        <v>0</v>
      </c>
      <c r="X242" s="2">
        <f t="shared" si="84"/>
        <v>0</v>
      </c>
    </row>
    <row r="243" spans="1:24" outlineLevel="1">
      <c r="E243" s="2" t="str">
        <f t="shared" ref="E243:X243" si="85" xml:space="preserve">  E$120</f>
        <v xml:space="preserve">Capex - Developer services, diversions and other contributions - nominal (WR) </v>
      </c>
      <c r="F243" s="2">
        <f t="shared" si="85"/>
        <v>0</v>
      </c>
      <c r="G243" s="2" t="str">
        <f t="shared" si="85"/>
        <v>£m</v>
      </c>
      <c r="H243" s="2">
        <f t="shared" si="85"/>
        <v>0</v>
      </c>
      <c r="I243" s="2">
        <f t="shared" si="85"/>
        <v>0</v>
      </c>
      <c r="J243" s="2">
        <f t="shared" si="85"/>
        <v>0</v>
      </c>
      <c r="K243" s="2">
        <f t="shared" si="85"/>
        <v>0</v>
      </c>
      <c r="L243" s="2">
        <f t="shared" si="85"/>
        <v>0</v>
      </c>
      <c r="M243" s="2">
        <f t="shared" si="85"/>
        <v>0</v>
      </c>
      <c r="N243" s="2">
        <f t="shared" si="85"/>
        <v>0</v>
      </c>
      <c r="O243" s="2">
        <f t="shared" si="85"/>
        <v>0</v>
      </c>
      <c r="P243" s="2">
        <f t="shared" si="85"/>
        <v>0</v>
      </c>
      <c r="Q243" s="2">
        <f t="shared" si="85"/>
        <v>0</v>
      </c>
      <c r="R243" s="2">
        <f t="shared" si="85"/>
        <v>0</v>
      </c>
      <c r="S243" s="2">
        <f t="shared" si="85"/>
        <v>0</v>
      </c>
      <c r="T243" s="2">
        <f t="shared" si="85"/>
        <v>0</v>
      </c>
      <c r="U243" s="2">
        <f t="shared" si="85"/>
        <v>0</v>
      </c>
      <c r="V243" s="2">
        <f t="shared" si="85"/>
        <v>0</v>
      </c>
      <c r="W243" s="2">
        <f t="shared" si="85"/>
        <v>0</v>
      </c>
      <c r="X243" s="2">
        <f t="shared" si="85"/>
        <v>0</v>
      </c>
    </row>
    <row r="244" spans="1:24" outlineLevel="1">
      <c r="E244" s="2" t="str">
        <f t="shared" ref="E244:X244" si="86" xml:space="preserve">  E$121</f>
        <v xml:space="preserve">Capex - Developer services, diversions and other contributions - nominal (WN) </v>
      </c>
      <c r="F244" s="2">
        <f t="shared" si="86"/>
        <v>0</v>
      </c>
      <c r="G244" s="2" t="str">
        <f t="shared" si="86"/>
        <v>£m</v>
      </c>
      <c r="H244" s="2">
        <f t="shared" si="86"/>
        <v>255.62504227473084</v>
      </c>
      <c r="I244" s="2">
        <f t="shared" si="86"/>
        <v>0</v>
      </c>
      <c r="J244" s="2">
        <f t="shared" si="86"/>
        <v>0</v>
      </c>
      <c r="K244" s="2">
        <f t="shared" si="86"/>
        <v>0</v>
      </c>
      <c r="L244" s="2">
        <f t="shared" si="86"/>
        <v>0</v>
      </c>
      <c r="M244" s="2">
        <f t="shared" si="86"/>
        <v>0</v>
      </c>
      <c r="N244" s="2">
        <f t="shared" si="86"/>
        <v>47.054304957805627</v>
      </c>
      <c r="O244" s="2">
        <f t="shared" si="86"/>
        <v>50.23686029068746</v>
      </c>
      <c r="P244" s="2">
        <f t="shared" si="86"/>
        <v>51.665190176119204</v>
      </c>
      <c r="Q244" s="2">
        <f t="shared" si="86"/>
        <v>53.174965844090771</v>
      </c>
      <c r="R244" s="2">
        <f t="shared" si="86"/>
        <v>53.493721006027769</v>
      </c>
      <c r="S244" s="2">
        <f t="shared" si="86"/>
        <v>0</v>
      </c>
      <c r="T244" s="2">
        <f t="shared" si="86"/>
        <v>0</v>
      </c>
      <c r="U244" s="2">
        <f t="shared" si="86"/>
        <v>0</v>
      </c>
      <c r="V244" s="2">
        <f t="shared" si="86"/>
        <v>0</v>
      </c>
      <c r="W244" s="2">
        <f t="shared" si="86"/>
        <v>0</v>
      </c>
      <c r="X244" s="2">
        <f t="shared" si="86"/>
        <v>0</v>
      </c>
    </row>
    <row r="245" spans="1:24" outlineLevel="1">
      <c r="E245" s="2" t="str">
        <f t="shared" ref="E245:X245" si="87" xml:space="preserve">  E$122</f>
        <v xml:space="preserve">Capex - Developer services, diversions and other contributions - nominal (WWN) </v>
      </c>
      <c r="F245" s="2">
        <f t="shared" si="87"/>
        <v>0</v>
      </c>
      <c r="G245" s="2" t="str">
        <f t="shared" si="87"/>
        <v>£m</v>
      </c>
      <c r="H245" s="2">
        <f t="shared" si="87"/>
        <v>154.405367479803</v>
      </c>
      <c r="I245" s="2">
        <f t="shared" si="87"/>
        <v>0</v>
      </c>
      <c r="J245" s="2">
        <f t="shared" si="87"/>
        <v>0</v>
      </c>
      <c r="K245" s="2">
        <f t="shared" si="87"/>
        <v>0</v>
      </c>
      <c r="L245" s="2">
        <f t="shared" si="87"/>
        <v>0</v>
      </c>
      <c r="M245" s="2">
        <f t="shared" si="87"/>
        <v>0</v>
      </c>
      <c r="N245" s="2">
        <f t="shared" si="87"/>
        <v>29.799878116715888</v>
      </c>
      <c r="O245" s="2">
        <f t="shared" si="87"/>
        <v>30.329043900583144</v>
      </c>
      <c r="P245" s="2">
        <f t="shared" si="87"/>
        <v>30.863865954010368</v>
      </c>
      <c r="Q245" s="2">
        <f t="shared" si="87"/>
        <v>31.420936356150364</v>
      </c>
      <c r="R245" s="2">
        <f t="shared" si="87"/>
        <v>31.991643152343244</v>
      </c>
      <c r="S245" s="2">
        <f t="shared" si="87"/>
        <v>0</v>
      </c>
      <c r="T245" s="2">
        <f t="shared" si="87"/>
        <v>0</v>
      </c>
      <c r="U245" s="2">
        <f t="shared" si="87"/>
        <v>0</v>
      </c>
      <c r="V245" s="2">
        <f t="shared" si="87"/>
        <v>0</v>
      </c>
      <c r="W245" s="2">
        <f t="shared" si="87"/>
        <v>0</v>
      </c>
      <c r="X245" s="2">
        <f t="shared" si="87"/>
        <v>0</v>
      </c>
    </row>
    <row r="246" spans="1:24" outlineLevel="1">
      <c r="E246" s="2" t="str">
        <f t="shared" ref="E246:X246" si="88" xml:space="preserve">  E$123</f>
        <v xml:space="preserve">Capex - Developer services, diversions and other contributions - nominal (BR) </v>
      </c>
      <c r="F246" s="2">
        <f t="shared" si="88"/>
        <v>0</v>
      </c>
      <c r="G246" s="2" t="str">
        <f t="shared" si="88"/>
        <v>£m</v>
      </c>
      <c r="H246" s="2">
        <f t="shared" si="88"/>
        <v>0</v>
      </c>
      <c r="I246" s="2">
        <f t="shared" si="88"/>
        <v>0</v>
      </c>
      <c r="J246" s="2">
        <f t="shared" si="88"/>
        <v>0</v>
      </c>
      <c r="K246" s="2">
        <f t="shared" si="88"/>
        <v>0</v>
      </c>
      <c r="L246" s="2">
        <f t="shared" si="88"/>
        <v>0</v>
      </c>
      <c r="M246" s="2">
        <f t="shared" si="88"/>
        <v>0</v>
      </c>
      <c r="N246" s="2">
        <f t="shared" si="88"/>
        <v>0</v>
      </c>
      <c r="O246" s="2">
        <f t="shared" si="88"/>
        <v>0</v>
      </c>
      <c r="P246" s="2">
        <f t="shared" si="88"/>
        <v>0</v>
      </c>
      <c r="Q246" s="2">
        <f t="shared" si="88"/>
        <v>0</v>
      </c>
      <c r="R246" s="2">
        <f t="shared" si="88"/>
        <v>0</v>
      </c>
      <c r="S246" s="2">
        <f t="shared" si="88"/>
        <v>0</v>
      </c>
      <c r="T246" s="2">
        <f t="shared" si="88"/>
        <v>0</v>
      </c>
      <c r="U246" s="2">
        <f t="shared" si="88"/>
        <v>0</v>
      </c>
      <c r="V246" s="2">
        <f t="shared" si="88"/>
        <v>0</v>
      </c>
      <c r="W246" s="2">
        <f t="shared" si="88"/>
        <v>0</v>
      </c>
      <c r="X246" s="2">
        <f t="shared" si="88"/>
        <v>0</v>
      </c>
    </row>
    <row r="247" spans="1:24" outlineLevel="1">
      <c r="E247" s="2" t="str">
        <f t="shared" ref="E247:X247" si="89" xml:space="preserve">  E$124</f>
        <v xml:space="preserve">Capex - Developer services, diversions and other contributions - nominal (ADDN1) </v>
      </c>
      <c r="F247" s="2">
        <f t="shared" si="89"/>
        <v>0</v>
      </c>
      <c r="G247" s="2" t="str">
        <f t="shared" si="89"/>
        <v>£m</v>
      </c>
      <c r="H247" s="2">
        <f t="shared" si="89"/>
        <v>0</v>
      </c>
      <c r="I247" s="2">
        <f t="shared" si="89"/>
        <v>0</v>
      </c>
      <c r="J247" s="2">
        <f t="shared" si="89"/>
        <v>0</v>
      </c>
      <c r="K247" s="2">
        <f t="shared" si="89"/>
        <v>0</v>
      </c>
      <c r="L247" s="2">
        <f t="shared" si="89"/>
        <v>0</v>
      </c>
      <c r="M247" s="2">
        <f t="shared" si="89"/>
        <v>0</v>
      </c>
      <c r="N247" s="2">
        <f t="shared" si="89"/>
        <v>0</v>
      </c>
      <c r="O247" s="2">
        <f t="shared" si="89"/>
        <v>0</v>
      </c>
      <c r="P247" s="2">
        <f t="shared" si="89"/>
        <v>0</v>
      </c>
      <c r="Q247" s="2">
        <f t="shared" si="89"/>
        <v>0</v>
      </c>
      <c r="R247" s="2">
        <f t="shared" si="89"/>
        <v>0</v>
      </c>
      <c r="S247" s="2">
        <f t="shared" si="89"/>
        <v>0</v>
      </c>
      <c r="T247" s="2">
        <f t="shared" si="89"/>
        <v>0</v>
      </c>
      <c r="U247" s="2">
        <f t="shared" si="89"/>
        <v>0</v>
      </c>
      <c r="V247" s="2">
        <f t="shared" si="89"/>
        <v>0</v>
      </c>
      <c r="W247" s="2">
        <f t="shared" si="89"/>
        <v>0</v>
      </c>
      <c r="X247" s="2">
        <f t="shared" si="89"/>
        <v>0</v>
      </c>
    </row>
    <row r="248" spans="1:24" outlineLevel="1">
      <c r="E248" s="2" t="str">
        <f t="shared" ref="E248:X248" si="90" xml:space="preserve">  E$125</f>
        <v xml:space="preserve">Capex - Developer services, diversions and other contributions - nominal (ADDN2) </v>
      </c>
      <c r="F248" s="2">
        <f t="shared" si="90"/>
        <v>0</v>
      </c>
      <c r="G248" s="2" t="str">
        <f t="shared" si="90"/>
        <v>£m</v>
      </c>
      <c r="H248" s="2">
        <f t="shared" si="90"/>
        <v>0</v>
      </c>
      <c r="I248" s="2">
        <f t="shared" si="90"/>
        <v>0</v>
      </c>
      <c r="J248" s="2">
        <f t="shared" si="90"/>
        <v>0</v>
      </c>
      <c r="K248" s="2">
        <f t="shared" si="90"/>
        <v>0</v>
      </c>
      <c r="L248" s="2">
        <f t="shared" si="90"/>
        <v>0</v>
      </c>
      <c r="M248" s="2">
        <f t="shared" si="90"/>
        <v>0</v>
      </c>
      <c r="N248" s="2">
        <f t="shared" si="90"/>
        <v>0</v>
      </c>
      <c r="O248" s="2">
        <f t="shared" si="90"/>
        <v>0</v>
      </c>
      <c r="P248" s="2">
        <f t="shared" si="90"/>
        <v>0</v>
      </c>
      <c r="Q248" s="2">
        <f t="shared" si="90"/>
        <v>0</v>
      </c>
      <c r="R248" s="2">
        <f t="shared" si="90"/>
        <v>0</v>
      </c>
      <c r="S248" s="2">
        <f t="shared" si="90"/>
        <v>0</v>
      </c>
      <c r="T248" s="2">
        <f t="shared" si="90"/>
        <v>0</v>
      </c>
      <c r="U248" s="2">
        <f t="shared" si="90"/>
        <v>0</v>
      </c>
      <c r="V248" s="2">
        <f t="shared" si="90"/>
        <v>0</v>
      </c>
      <c r="W248" s="2">
        <f t="shared" si="90"/>
        <v>0</v>
      </c>
      <c r="X248" s="2">
        <f t="shared" si="90"/>
        <v>0</v>
      </c>
    </row>
    <row r="249" spans="1:24" outlineLevel="1">
      <c r="A249" s="31"/>
      <c r="B249" s="31"/>
      <c r="C249" s="45"/>
      <c r="D249" s="46"/>
      <c r="E249" s="18" t="s">
        <v>9168</v>
      </c>
      <c r="F249" s="18"/>
      <c r="G249" s="18" t="s">
        <v>816</v>
      </c>
      <c r="H249" s="5">
        <f t="shared" ref="H249:H260" si="91" xml:space="preserve"> SUM( J249:X249 )</f>
        <v>198.79718229910549</v>
      </c>
      <c r="I249" s="18"/>
      <c r="J249" s="5">
        <f t="shared" ref="J249:X254" si="92" xml:space="preserve">  J237 - J243</f>
        <v>0</v>
      </c>
      <c r="K249" s="5">
        <f t="shared" si="92"/>
        <v>0</v>
      </c>
      <c r="L249" s="5">
        <f t="shared" si="92"/>
        <v>0</v>
      </c>
      <c r="M249" s="5">
        <f t="shared" si="92"/>
        <v>0</v>
      </c>
      <c r="N249" s="5">
        <f t="shared" si="92"/>
        <v>38.835018325219146</v>
      </c>
      <c r="O249" s="5">
        <f t="shared" si="92"/>
        <v>52.331429668548388</v>
      </c>
      <c r="P249" s="5">
        <f t="shared" si="92"/>
        <v>50.088351119852781</v>
      </c>
      <c r="Q249" s="5">
        <f t="shared" si="92"/>
        <v>37.292011007037139</v>
      </c>
      <c r="R249" s="5">
        <f t="shared" si="92"/>
        <v>20.250372178448018</v>
      </c>
      <c r="S249" s="5">
        <f t="shared" si="92"/>
        <v>0</v>
      </c>
      <c r="T249" s="5">
        <f t="shared" si="92"/>
        <v>0</v>
      </c>
      <c r="U249" s="5">
        <f t="shared" si="92"/>
        <v>0</v>
      </c>
      <c r="V249" s="5">
        <f t="shared" si="92"/>
        <v>0</v>
      </c>
      <c r="W249" s="5">
        <f t="shared" si="92"/>
        <v>0</v>
      </c>
      <c r="X249" s="5">
        <f t="shared" si="92"/>
        <v>0</v>
      </c>
    </row>
    <row r="250" spans="1:24" outlineLevel="1">
      <c r="A250" s="31"/>
      <c r="B250" s="31"/>
      <c r="C250" s="45"/>
      <c r="D250" s="46"/>
      <c r="E250" s="18" t="s">
        <v>9169</v>
      </c>
      <c r="F250" s="18"/>
      <c r="G250" s="18" t="s">
        <v>816</v>
      </c>
      <c r="H250" s="5">
        <f t="shared" si="91"/>
        <v>2277.605642205915</v>
      </c>
      <c r="I250" s="18"/>
      <c r="J250" s="5">
        <f t="shared" si="92"/>
        <v>0</v>
      </c>
      <c r="K250" s="5">
        <f t="shared" si="92"/>
        <v>0</v>
      </c>
      <c r="L250" s="5">
        <f t="shared" si="92"/>
        <v>0</v>
      </c>
      <c r="M250" s="5">
        <f t="shared" si="92"/>
        <v>0</v>
      </c>
      <c r="N250" s="5">
        <f t="shared" si="92"/>
        <v>251.08308042237587</v>
      </c>
      <c r="O250" s="5">
        <f t="shared" si="92"/>
        <v>376.00440284479595</v>
      </c>
      <c r="P250" s="5">
        <f t="shared" si="92"/>
        <v>484.81004649165385</v>
      </c>
      <c r="Q250" s="5">
        <f t="shared" si="92"/>
        <v>555.17689141139203</v>
      </c>
      <c r="R250" s="5">
        <f t="shared" si="92"/>
        <v>610.5312210356974</v>
      </c>
      <c r="S250" s="5">
        <f t="shared" si="92"/>
        <v>0</v>
      </c>
      <c r="T250" s="5">
        <f t="shared" si="92"/>
        <v>0</v>
      </c>
      <c r="U250" s="5">
        <f t="shared" si="92"/>
        <v>0</v>
      </c>
      <c r="V250" s="5">
        <f t="shared" si="92"/>
        <v>0</v>
      </c>
      <c r="W250" s="5">
        <f t="shared" si="92"/>
        <v>0</v>
      </c>
      <c r="X250" s="5">
        <f t="shared" si="92"/>
        <v>0</v>
      </c>
    </row>
    <row r="251" spans="1:24" outlineLevel="1">
      <c r="A251" s="31"/>
      <c r="B251" s="31"/>
      <c r="C251" s="45"/>
      <c r="D251" s="46"/>
      <c r="E251" s="18" t="s">
        <v>9170</v>
      </c>
      <c r="F251" s="18"/>
      <c r="G251" s="18" t="s">
        <v>816</v>
      </c>
      <c r="H251" s="5">
        <f t="shared" si="91"/>
        <v>3645.0846942348653</v>
      </c>
      <c r="I251" s="18"/>
      <c r="J251" s="5">
        <f t="shared" si="92"/>
        <v>0</v>
      </c>
      <c r="K251" s="5">
        <f t="shared" si="92"/>
        <v>0</v>
      </c>
      <c r="L251" s="5">
        <f t="shared" si="92"/>
        <v>0</v>
      </c>
      <c r="M251" s="5">
        <f t="shared" si="92"/>
        <v>0</v>
      </c>
      <c r="N251" s="5">
        <f t="shared" si="92"/>
        <v>449.53179183575861</v>
      </c>
      <c r="O251" s="5">
        <f t="shared" si="92"/>
        <v>741.40377201329397</v>
      </c>
      <c r="P251" s="5">
        <f t="shared" si="92"/>
        <v>860.88123769710842</v>
      </c>
      <c r="Q251" s="5">
        <f t="shared" si="92"/>
        <v>961.91545706130364</v>
      </c>
      <c r="R251" s="5">
        <f t="shared" si="92"/>
        <v>631.35243562740072</v>
      </c>
      <c r="S251" s="5">
        <f t="shared" si="92"/>
        <v>0</v>
      </c>
      <c r="T251" s="5">
        <f t="shared" si="92"/>
        <v>0</v>
      </c>
      <c r="U251" s="5">
        <f t="shared" si="92"/>
        <v>0</v>
      </c>
      <c r="V251" s="5">
        <f t="shared" si="92"/>
        <v>0</v>
      </c>
      <c r="W251" s="5">
        <f t="shared" si="92"/>
        <v>0</v>
      </c>
      <c r="X251" s="5">
        <f t="shared" si="92"/>
        <v>0</v>
      </c>
    </row>
    <row r="252" spans="1:24" outlineLevel="1">
      <c r="A252" s="31"/>
      <c r="B252" s="31"/>
      <c r="C252" s="45"/>
      <c r="D252" s="46"/>
      <c r="E252" s="18" t="s">
        <v>9171</v>
      </c>
      <c r="F252" s="18"/>
      <c r="G252" s="18" t="s">
        <v>816</v>
      </c>
      <c r="H252" s="5">
        <f t="shared" si="91"/>
        <v>377.80161129902615</v>
      </c>
      <c r="I252" s="18"/>
      <c r="J252" s="5">
        <f t="shared" si="92"/>
        <v>0</v>
      </c>
      <c r="K252" s="5">
        <f t="shared" si="92"/>
        <v>0</v>
      </c>
      <c r="L252" s="5">
        <f t="shared" si="92"/>
        <v>0</v>
      </c>
      <c r="M252" s="5">
        <f t="shared" si="92"/>
        <v>0</v>
      </c>
      <c r="N252" s="5">
        <f t="shared" si="92"/>
        <v>39.282685906040392</v>
      </c>
      <c r="O252" s="5">
        <f t="shared" si="92"/>
        <v>88.390149434103293</v>
      </c>
      <c r="P252" s="5">
        <f t="shared" si="92"/>
        <v>99.651654470632621</v>
      </c>
      <c r="Q252" s="5">
        <f t="shared" si="92"/>
        <v>91.37642275422661</v>
      </c>
      <c r="R252" s="5">
        <f t="shared" si="92"/>
        <v>59.100698734023261</v>
      </c>
      <c r="S252" s="5">
        <f t="shared" si="92"/>
        <v>0</v>
      </c>
      <c r="T252" s="5">
        <f t="shared" si="92"/>
        <v>0</v>
      </c>
      <c r="U252" s="5">
        <f t="shared" si="92"/>
        <v>0</v>
      </c>
      <c r="V252" s="5">
        <f t="shared" si="92"/>
        <v>0</v>
      </c>
      <c r="W252" s="5">
        <f t="shared" si="92"/>
        <v>0</v>
      </c>
      <c r="X252" s="5">
        <f t="shared" si="92"/>
        <v>0</v>
      </c>
    </row>
    <row r="253" spans="1:24" outlineLevel="1">
      <c r="A253" s="31"/>
      <c r="B253" s="31"/>
      <c r="C253" s="45"/>
      <c r="D253" s="46"/>
      <c r="E253" s="18" t="s">
        <v>9172</v>
      </c>
      <c r="F253" s="18"/>
      <c r="G253" s="18" t="s">
        <v>816</v>
      </c>
      <c r="H253" s="5">
        <f t="shared" si="91"/>
        <v>209.07224788350837</v>
      </c>
      <c r="I253" s="18"/>
      <c r="J253" s="5">
        <f t="shared" si="92"/>
        <v>0</v>
      </c>
      <c r="K253" s="5">
        <f t="shared" si="92"/>
        <v>0</v>
      </c>
      <c r="L253" s="5">
        <f t="shared" si="92"/>
        <v>0</v>
      </c>
      <c r="M253" s="5">
        <f t="shared" si="92"/>
        <v>0</v>
      </c>
      <c r="N253" s="5">
        <f t="shared" si="92"/>
        <v>46.280723670843223</v>
      </c>
      <c r="O253" s="5">
        <f t="shared" si="92"/>
        <v>59.867997290890649</v>
      </c>
      <c r="P253" s="5">
        <f t="shared" si="92"/>
        <v>63.705732678631918</v>
      </c>
      <c r="Q253" s="5">
        <f t="shared" si="92"/>
        <v>37.138248560785655</v>
      </c>
      <c r="R253" s="5">
        <f t="shared" si="92"/>
        <v>2.0795456823569252</v>
      </c>
      <c r="S253" s="5">
        <f t="shared" si="92"/>
        <v>0</v>
      </c>
      <c r="T253" s="5">
        <f t="shared" si="92"/>
        <v>0</v>
      </c>
      <c r="U253" s="5">
        <f t="shared" si="92"/>
        <v>0</v>
      </c>
      <c r="V253" s="5">
        <f t="shared" si="92"/>
        <v>0</v>
      </c>
      <c r="W253" s="5">
        <f t="shared" si="92"/>
        <v>0</v>
      </c>
      <c r="X253" s="5">
        <f t="shared" si="92"/>
        <v>0</v>
      </c>
    </row>
    <row r="254" spans="1:24" outlineLevel="1">
      <c r="A254" s="31"/>
      <c r="B254" s="31"/>
      <c r="C254" s="45"/>
      <c r="D254" s="46"/>
      <c r="E254" s="18" t="s">
        <v>9173</v>
      </c>
      <c r="F254" s="18"/>
      <c r="G254" s="18" t="s">
        <v>816</v>
      </c>
      <c r="H254" s="5">
        <f t="shared" si="91"/>
        <v>0</v>
      </c>
      <c r="I254" s="18"/>
      <c r="J254" s="5">
        <f t="shared" si="92"/>
        <v>0</v>
      </c>
      <c r="K254" s="5">
        <f t="shared" si="92"/>
        <v>0</v>
      </c>
      <c r="L254" s="5">
        <f t="shared" si="92"/>
        <v>0</v>
      </c>
      <c r="M254" s="5">
        <f t="shared" si="92"/>
        <v>0</v>
      </c>
      <c r="N254" s="5">
        <f t="shared" si="92"/>
        <v>0</v>
      </c>
      <c r="O254" s="5">
        <f t="shared" si="92"/>
        <v>0</v>
      </c>
      <c r="P254" s="5">
        <f t="shared" si="92"/>
        <v>0</v>
      </c>
      <c r="Q254" s="5">
        <f t="shared" si="92"/>
        <v>0</v>
      </c>
      <c r="R254" s="5">
        <f t="shared" si="92"/>
        <v>0</v>
      </c>
      <c r="S254" s="5">
        <f t="shared" si="92"/>
        <v>0</v>
      </c>
      <c r="T254" s="5">
        <f t="shared" si="92"/>
        <v>0</v>
      </c>
      <c r="U254" s="5">
        <f t="shared" si="92"/>
        <v>0</v>
      </c>
      <c r="V254" s="5">
        <f t="shared" si="92"/>
        <v>0</v>
      </c>
      <c r="W254" s="5">
        <f t="shared" si="92"/>
        <v>0</v>
      </c>
      <c r="X254" s="5">
        <f t="shared" si="92"/>
        <v>0</v>
      </c>
    </row>
    <row r="255" spans="1:24" outlineLevel="1">
      <c r="A255" s="31"/>
      <c r="B255" s="31"/>
      <c r="C255" s="45"/>
      <c r="D255" s="46"/>
      <c r="E255" s="18" t="str">
        <f xml:space="preserve"> LEFT($E$249, LEN($E$249) - 3 )</f>
        <v xml:space="preserve">Total net capital expenditure - nominal (WR)  </v>
      </c>
      <c r="F255" s="18"/>
      <c r="G255" s="18" t="str">
        <f xml:space="preserve"> G$249</f>
        <v>£m</v>
      </c>
      <c r="H255" s="5">
        <f t="shared" si="91"/>
        <v>-198.79718229910549</v>
      </c>
      <c r="I255" s="18"/>
      <c r="J255" s="5">
        <f t="shared" ref="J255:X260" si="93" xml:space="preserve"> -1 * J249</f>
        <v>0</v>
      </c>
      <c r="K255" s="5">
        <f t="shared" si="93"/>
        <v>0</v>
      </c>
      <c r="L255" s="5">
        <f t="shared" si="93"/>
        <v>0</v>
      </c>
      <c r="M255" s="5">
        <f t="shared" si="93"/>
        <v>0</v>
      </c>
      <c r="N255" s="5">
        <f t="shared" si="93"/>
        <v>-38.835018325219146</v>
      </c>
      <c r="O255" s="5">
        <f t="shared" si="93"/>
        <v>-52.331429668548388</v>
      </c>
      <c r="P255" s="5">
        <f t="shared" si="93"/>
        <v>-50.088351119852781</v>
      </c>
      <c r="Q255" s="5">
        <f t="shared" si="93"/>
        <v>-37.292011007037139</v>
      </c>
      <c r="R255" s="5">
        <f t="shared" si="93"/>
        <v>-20.250372178448018</v>
      </c>
      <c r="S255" s="5">
        <f t="shared" si="93"/>
        <v>0</v>
      </c>
      <c r="T255" s="5">
        <f t="shared" si="93"/>
        <v>0</v>
      </c>
      <c r="U255" s="5">
        <f t="shared" si="93"/>
        <v>0</v>
      </c>
      <c r="V255" s="5">
        <f t="shared" si="93"/>
        <v>0</v>
      </c>
      <c r="W255" s="5">
        <f t="shared" si="93"/>
        <v>0</v>
      </c>
      <c r="X255" s="5">
        <f t="shared" si="93"/>
        <v>0</v>
      </c>
    </row>
    <row r="256" spans="1:24" outlineLevel="1">
      <c r="A256" s="31"/>
      <c r="B256" s="31"/>
      <c r="C256" s="45"/>
      <c r="D256" s="46"/>
      <c r="E256" s="18" t="str">
        <f xml:space="preserve"> LEFT($E$250, LEN($E$250) - 3 )</f>
        <v xml:space="preserve">Total net capital expenditure - nominal (WN)  </v>
      </c>
      <c r="F256" s="18"/>
      <c r="G256" s="18" t="str">
        <f xml:space="preserve"> G$250</f>
        <v>£m</v>
      </c>
      <c r="H256" s="5">
        <f t="shared" si="91"/>
        <v>-2277.605642205915</v>
      </c>
      <c r="I256" s="18"/>
      <c r="J256" s="5">
        <f t="shared" si="93"/>
        <v>0</v>
      </c>
      <c r="K256" s="5">
        <f t="shared" si="93"/>
        <v>0</v>
      </c>
      <c r="L256" s="5">
        <f t="shared" si="93"/>
        <v>0</v>
      </c>
      <c r="M256" s="5">
        <f t="shared" si="93"/>
        <v>0</v>
      </c>
      <c r="N256" s="5">
        <f t="shared" si="93"/>
        <v>-251.08308042237587</v>
      </c>
      <c r="O256" s="5">
        <f t="shared" si="93"/>
        <v>-376.00440284479595</v>
      </c>
      <c r="P256" s="5">
        <f t="shared" si="93"/>
        <v>-484.81004649165385</v>
      </c>
      <c r="Q256" s="5">
        <f t="shared" si="93"/>
        <v>-555.17689141139203</v>
      </c>
      <c r="R256" s="5">
        <f t="shared" si="93"/>
        <v>-610.5312210356974</v>
      </c>
      <c r="S256" s="5">
        <f t="shared" si="93"/>
        <v>0</v>
      </c>
      <c r="T256" s="5">
        <f t="shared" si="93"/>
        <v>0</v>
      </c>
      <c r="U256" s="5">
        <f t="shared" si="93"/>
        <v>0</v>
      </c>
      <c r="V256" s="5">
        <f t="shared" si="93"/>
        <v>0</v>
      </c>
      <c r="W256" s="5">
        <f t="shared" si="93"/>
        <v>0</v>
      </c>
      <c r="X256" s="5">
        <f t="shared" si="93"/>
        <v>0</v>
      </c>
    </row>
    <row r="257" spans="1:24" outlineLevel="1">
      <c r="A257" s="31"/>
      <c r="B257" s="31"/>
      <c r="C257" s="45"/>
      <c r="D257" s="46"/>
      <c r="E257" s="18" t="str">
        <f xml:space="preserve"> LEFT($E$251, LEN($E$251) - 3 )</f>
        <v xml:space="preserve">Total net capital expenditure - nominal (WWN)  </v>
      </c>
      <c r="F257" s="18"/>
      <c r="G257" s="18" t="str">
        <f xml:space="preserve"> G$251</f>
        <v>£m</v>
      </c>
      <c r="H257" s="5">
        <f t="shared" si="91"/>
        <v>-3645.0846942348653</v>
      </c>
      <c r="I257" s="18"/>
      <c r="J257" s="5">
        <f t="shared" si="93"/>
        <v>0</v>
      </c>
      <c r="K257" s="5">
        <f t="shared" si="93"/>
        <v>0</v>
      </c>
      <c r="L257" s="5">
        <f t="shared" si="93"/>
        <v>0</v>
      </c>
      <c r="M257" s="5">
        <f t="shared" si="93"/>
        <v>0</v>
      </c>
      <c r="N257" s="5">
        <f t="shared" si="93"/>
        <v>-449.53179183575861</v>
      </c>
      <c r="O257" s="5">
        <f t="shared" si="93"/>
        <v>-741.40377201329397</v>
      </c>
      <c r="P257" s="5">
        <f t="shared" si="93"/>
        <v>-860.88123769710842</v>
      </c>
      <c r="Q257" s="5">
        <f t="shared" si="93"/>
        <v>-961.91545706130364</v>
      </c>
      <c r="R257" s="5">
        <f t="shared" si="93"/>
        <v>-631.35243562740072</v>
      </c>
      <c r="S257" s="5">
        <f t="shared" si="93"/>
        <v>0</v>
      </c>
      <c r="T257" s="5">
        <f t="shared" si="93"/>
        <v>0</v>
      </c>
      <c r="U257" s="5">
        <f t="shared" si="93"/>
        <v>0</v>
      </c>
      <c r="V257" s="5">
        <f t="shared" si="93"/>
        <v>0</v>
      </c>
      <c r="W257" s="5">
        <f t="shared" si="93"/>
        <v>0</v>
      </c>
      <c r="X257" s="5">
        <f t="shared" si="93"/>
        <v>0</v>
      </c>
    </row>
    <row r="258" spans="1:24" outlineLevel="1">
      <c r="A258" s="31"/>
      <c r="B258" s="31"/>
      <c r="C258" s="45"/>
      <c r="D258" s="46"/>
      <c r="E258" s="18" t="str">
        <f xml:space="preserve"> LEFT($E$252, LEN($E$252) - 3 )</f>
        <v xml:space="preserve">Total net capital expenditure - nominal (BR)  </v>
      </c>
      <c r="F258" s="18"/>
      <c r="G258" s="18" t="str">
        <f xml:space="preserve"> G$252</f>
        <v>£m</v>
      </c>
      <c r="H258" s="5">
        <f t="shared" si="91"/>
        <v>-377.80161129902615</v>
      </c>
      <c r="I258" s="18"/>
      <c r="J258" s="5">
        <f t="shared" si="93"/>
        <v>0</v>
      </c>
      <c r="K258" s="5">
        <f t="shared" si="93"/>
        <v>0</v>
      </c>
      <c r="L258" s="5">
        <f t="shared" si="93"/>
        <v>0</v>
      </c>
      <c r="M258" s="5">
        <f t="shared" si="93"/>
        <v>0</v>
      </c>
      <c r="N258" s="5">
        <f t="shared" si="93"/>
        <v>-39.282685906040392</v>
      </c>
      <c r="O258" s="5">
        <f t="shared" si="93"/>
        <v>-88.390149434103293</v>
      </c>
      <c r="P258" s="5">
        <f t="shared" si="93"/>
        <v>-99.651654470632621</v>
      </c>
      <c r="Q258" s="5">
        <f t="shared" si="93"/>
        <v>-91.37642275422661</v>
      </c>
      <c r="R258" s="5">
        <f t="shared" si="93"/>
        <v>-59.100698734023261</v>
      </c>
      <c r="S258" s="5">
        <f t="shared" si="93"/>
        <v>0</v>
      </c>
      <c r="T258" s="5">
        <f t="shared" si="93"/>
        <v>0</v>
      </c>
      <c r="U258" s="5">
        <f t="shared" si="93"/>
        <v>0</v>
      </c>
      <c r="V258" s="5">
        <f t="shared" si="93"/>
        <v>0</v>
      </c>
      <c r="W258" s="5">
        <f t="shared" si="93"/>
        <v>0</v>
      </c>
      <c r="X258" s="5">
        <f t="shared" si="93"/>
        <v>0</v>
      </c>
    </row>
    <row r="259" spans="1:24" outlineLevel="1">
      <c r="A259" s="31"/>
      <c r="B259" s="31"/>
      <c r="C259" s="45"/>
      <c r="D259" s="46"/>
      <c r="E259" s="18" t="str">
        <f xml:space="preserve"> LEFT($E$253, LEN($E$253) - 3 )</f>
        <v xml:space="preserve">Total net capital expenditure - nominal (ADDN1)  </v>
      </c>
      <c r="F259" s="18"/>
      <c r="G259" s="18" t="str">
        <f xml:space="preserve"> G$253</f>
        <v>£m</v>
      </c>
      <c r="H259" s="5">
        <f t="shared" si="91"/>
        <v>-209.07224788350837</v>
      </c>
      <c r="I259" s="18"/>
      <c r="J259" s="5">
        <f t="shared" si="93"/>
        <v>0</v>
      </c>
      <c r="K259" s="5">
        <f t="shared" si="93"/>
        <v>0</v>
      </c>
      <c r="L259" s="5">
        <f t="shared" si="93"/>
        <v>0</v>
      </c>
      <c r="M259" s="5">
        <f t="shared" si="93"/>
        <v>0</v>
      </c>
      <c r="N259" s="5">
        <f t="shared" si="93"/>
        <v>-46.280723670843223</v>
      </c>
      <c r="O259" s="5">
        <f t="shared" si="93"/>
        <v>-59.867997290890649</v>
      </c>
      <c r="P259" s="5">
        <f t="shared" si="93"/>
        <v>-63.705732678631918</v>
      </c>
      <c r="Q259" s="5">
        <f t="shared" si="93"/>
        <v>-37.138248560785655</v>
      </c>
      <c r="R259" s="5">
        <f t="shared" si="93"/>
        <v>-2.0795456823569252</v>
      </c>
      <c r="S259" s="5">
        <f t="shared" si="93"/>
        <v>0</v>
      </c>
      <c r="T259" s="5">
        <f t="shared" si="93"/>
        <v>0</v>
      </c>
      <c r="U259" s="5">
        <f t="shared" si="93"/>
        <v>0</v>
      </c>
      <c r="V259" s="5">
        <f t="shared" si="93"/>
        <v>0</v>
      </c>
      <c r="W259" s="5">
        <f t="shared" si="93"/>
        <v>0</v>
      </c>
      <c r="X259" s="5">
        <f t="shared" si="93"/>
        <v>0</v>
      </c>
    </row>
    <row r="260" spans="1:24" outlineLevel="1">
      <c r="A260" s="31"/>
      <c r="B260" s="31"/>
      <c r="C260" s="45"/>
      <c r="D260" s="46"/>
      <c r="E260" s="18" t="str">
        <f xml:space="preserve"> LEFT($E$254, LEN($E$254) - 3 )</f>
        <v xml:space="preserve">Total net capital expenditure - nominal (ADDN2)  </v>
      </c>
      <c r="F260" s="18"/>
      <c r="G260" s="18" t="str">
        <f xml:space="preserve"> G$254</f>
        <v>£m</v>
      </c>
      <c r="H260" s="5">
        <f t="shared" si="91"/>
        <v>0</v>
      </c>
      <c r="I260" s="18"/>
      <c r="J260" s="5">
        <f t="shared" si="93"/>
        <v>0</v>
      </c>
      <c r="K260" s="5">
        <f t="shared" si="93"/>
        <v>0</v>
      </c>
      <c r="L260" s="5">
        <f t="shared" si="93"/>
        <v>0</v>
      </c>
      <c r="M260" s="5">
        <f t="shared" si="93"/>
        <v>0</v>
      </c>
      <c r="N260" s="5">
        <f t="shared" si="93"/>
        <v>0</v>
      </c>
      <c r="O260" s="5">
        <f t="shared" si="93"/>
        <v>0</v>
      </c>
      <c r="P260" s="5">
        <f t="shared" si="93"/>
        <v>0</v>
      </c>
      <c r="Q260" s="5">
        <f t="shared" si="93"/>
        <v>0</v>
      </c>
      <c r="R260" s="5">
        <f t="shared" si="93"/>
        <v>0</v>
      </c>
      <c r="S260" s="5">
        <f t="shared" si="93"/>
        <v>0</v>
      </c>
      <c r="T260" s="5">
        <f t="shared" si="93"/>
        <v>0</v>
      </c>
      <c r="U260" s="5">
        <f t="shared" si="93"/>
        <v>0</v>
      </c>
      <c r="V260" s="5">
        <f t="shared" si="93"/>
        <v>0</v>
      </c>
      <c r="W260" s="5">
        <f t="shared" si="93"/>
        <v>0</v>
      </c>
      <c r="X260" s="5">
        <f t="shared" si="93"/>
        <v>0</v>
      </c>
    </row>
    <row r="261" spans="1:24" outlineLevel="1"/>
    <row r="262" spans="1:24" outlineLevel="1"/>
    <row r="263" spans="1:24" outlineLevel="1">
      <c r="B263" s="81" t="s">
        <v>9174</v>
      </c>
    </row>
    <row r="264" spans="1:24" outlineLevel="1">
      <c r="E264" s="2" t="str">
        <f t="shared" ref="E264:X264" si="94" xml:space="preserve">  E$174</f>
        <v>Total net operating expenditure - nominal (WR)  POS</v>
      </c>
      <c r="F264" s="2">
        <f t="shared" si="94"/>
        <v>0</v>
      </c>
      <c r="G264" s="2" t="str">
        <f t="shared" si="94"/>
        <v>£m</v>
      </c>
      <c r="H264" s="2">
        <f t="shared" si="94"/>
        <v>328.05805486310589</v>
      </c>
      <c r="I264" s="2">
        <f t="shared" si="94"/>
        <v>0</v>
      </c>
      <c r="J264" s="2">
        <f t="shared" si="94"/>
        <v>0</v>
      </c>
      <c r="K264" s="2">
        <f t="shared" si="94"/>
        <v>0</v>
      </c>
      <c r="L264" s="2">
        <f t="shared" si="94"/>
        <v>0</v>
      </c>
      <c r="M264" s="2">
        <f t="shared" si="94"/>
        <v>0</v>
      </c>
      <c r="N264" s="2">
        <f t="shared" si="94"/>
        <v>63.712325249134722</v>
      </c>
      <c r="O264" s="2">
        <f t="shared" si="94"/>
        <v>64.5722412831214</v>
      </c>
      <c r="P264" s="2">
        <f t="shared" si="94"/>
        <v>65.44659675567307</v>
      </c>
      <c r="Q264" s="2">
        <f t="shared" si="94"/>
        <v>66.511666192310912</v>
      </c>
      <c r="R264" s="2">
        <f t="shared" si="94"/>
        <v>67.815225382865847</v>
      </c>
      <c r="S264" s="2">
        <f t="shared" si="94"/>
        <v>0</v>
      </c>
      <c r="T264" s="2">
        <f t="shared" si="94"/>
        <v>0</v>
      </c>
      <c r="U264" s="2">
        <f t="shared" si="94"/>
        <v>0</v>
      </c>
      <c r="V264" s="2">
        <f t="shared" si="94"/>
        <v>0</v>
      </c>
      <c r="W264" s="2">
        <f t="shared" si="94"/>
        <v>0</v>
      </c>
      <c r="X264" s="2">
        <f t="shared" si="94"/>
        <v>0</v>
      </c>
    </row>
    <row r="265" spans="1:24" outlineLevel="1">
      <c r="E265" s="2" t="str">
        <f t="shared" ref="E265:X265" si="95" xml:space="preserve">  E$175</f>
        <v>Total net operating expenditure - nominal (WN)  POS</v>
      </c>
      <c r="F265" s="2">
        <f t="shared" si="95"/>
        <v>0</v>
      </c>
      <c r="G265" s="2" t="str">
        <f t="shared" si="95"/>
        <v>£m</v>
      </c>
      <c r="H265" s="2">
        <f t="shared" si="95"/>
        <v>1766.713354986503</v>
      </c>
      <c r="I265" s="2">
        <f t="shared" si="95"/>
        <v>0</v>
      </c>
      <c r="J265" s="2">
        <f t="shared" si="95"/>
        <v>0</v>
      </c>
      <c r="K265" s="2">
        <f t="shared" si="95"/>
        <v>0</v>
      </c>
      <c r="L265" s="2">
        <f t="shared" si="95"/>
        <v>0</v>
      </c>
      <c r="M265" s="2">
        <f t="shared" si="95"/>
        <v>0</v>
      </c>
      <c r="N265" s="2">
        <f t="shared" si="95"/>
        <v>341.56038719566754</v>
      </c>
      <c r="O265" s="2">
        <f t="shared" si="95"/>
        <v>346.54651670831248</v>
      </c>
      <c r="P265" s="2">
        <f t="shared" si="95"/>
        <v>350.20715283897681</v>
      </c>
      <c r="Q265" s="2">
        <f t="shared" si="95"/>
        <v>358.90357844055183</v>
      </c>
      <c r="R265" s="2">
        <f t="shared" si="95"/>
        <v>369.4957198029943</v>
      </c>
      <c r="S265" s="2">
        <f t="shared" si="95"/>
        <v>0</v>
      </c>
      <c r="T265" s="2">
        <f t="shared" si="95"/>
        <v>0</v>
      </c>
      <c r="U265" s="2">
        <f t="shared" si="95"/>
        <v>0</v>
      </c>
      <c r="V265" s="2">
        <f t="shared" si="95"/>
        <v>0</v>
      </c>
      <c r="W265" s="2">
        <f t="shared" si="95"/>
        <v>0</v>
      </c>
      <c r="X265" s="2">
        <f t="shared" si="95"/>
        <v>0</v>
      </c>
    </row>
    <row r="266" spans="1:24" outlineLevel="1">
      <c r="E266" s="2" t="str">
        <f t="shared" ref="E266:X266" si="96" xml:space="preserve">  E$176</f>
        <v>Total net operating expenditure - nominal (WWN)  POS</v>
      </c>
      <c r="F266" s="2">
        <f t="shared" si="96"/>
        <v>0</v>
      </c>
      <c r="G266" s="2" t="str">
        <f t="shared" si="96"/>
        <v>£m</v>
      </c>
      <c r="H266" s="2">
        <f t="shared" si="96"/>
        <v>1890.4143553718432</v>
      </c>
      <c r="I266" s="2">
        <f t="shared" si="96"/>
        <v>0</v>
      </c>
      <c r="J266" s="2">
        <f t="shared" si="96"/>
        <v>0</v>
      </c>
      <c r="K266" s="2">
        <f t="shared" si="96"/>
        <v>0</v>
      </c>
      <c r="L266" s="2">
        <f t="shared" si="96"/>
        <v>0</v>
      </c>
      <c r="M266" s="2">
        <f t="shared" si="96"/>
        <v>0</v>
      </c>
      <c r="N266" s="2">
        <f t="shared" si="96"/>
        <v>350.96540527302005</v>
      </c>
      <c r="O266" s="2">
        <f t="shared" si="96"/>
        <v>362.81335898663036</v>
      </c>
      <c r="P266" s="2">
        <f t="shared" si="96"/>
        <v>374.85359187598459</v>
      </c>
      <c r="Q266" s="2">
        <f t="shared" si="96"/>
        <v>388.38764441741256</v>
      </c>
      <c r="R266" s="2">
        <f t="shared" si="96"/>
        <v>413.39435481879565</v>
      </c>
      <c r="S266" s="2">
        <f t="shared" si="96"/>
        <v>0</v>
      </c>
      <c r="T266" s="2">
        <f t="shared" si="96"/>
        <v>0</v>
      </c>
      <c r="U266" s="2">
        <f t="shared" si="96"/>
        <v>0</v>
      </c>
      <c r="V266" s="2">
        <f t="shared" si="96"/>
        <v>0</v>
      </c>
      <c r="W266" s="2">
        <f t="shared" si="96"/>
        <v>0</v>
      </c>
      <c r="X266" s="2">
        <f t="shared" si="96"/>
        <v>0</v>
      </c>
    </row>
    <row r="267" spans="1:24" outlineLevel="1">
      <c r="E267" s="2" t="str">
        <f t="shared" ref="E267:X267" si="97" xml:space="preserve">  E$177</f>
        <v>Total net operating expenditure - nominal (BR)  POS</v>
      </c>
      <c r="F267" s="2">
        <f t="shared" si="97"/>
        <v>0</v>
      </c>
      <c r="G267" s="2" t="str">
        <f t="shared" si="97"/>
        <v>£m</v>
      </c>
      <c r="H267" s="2">
        <f t="shared" si="97"/>
        <v>380.43276306206616</v>
      </c>
      <c r="I267" s="2">
        <f t="shared" si="97"/>
        <v>0</v>
      </c>
      <c r="J267" s="2">
        <f t="shared" si="97"/>
        <v>0</v>
      </c>
      <c r="K267" s="2">
        <f t="shared" si="97"/>
        <v>0</v>
      </c>
      <c r="L267" s="2">
        <f t="shared" si="97"/>
        <v>0</v>
      </c>
      <c r="M267" s="2">
        <f t="shared" si="97"/>
        <v>0</v>
      </c>
      <c r="N267" s="2">
        <f t="shared" si="97"/>
        <v>73.81562855994909</v>
      </c>
      <c r="O267" s="2">
        <f t="shared" si="97"/>
        <v>74.854385567889111</v>
      </c>
      <c r="P267" s="2">
        <f t="shared" si="97"/>
        <v>75.588380224324681</v>
      </c>
      <c r="Q267" s="2">
        <f t="shared" si="97"/>
        <v>76.711238246010723</v>
      </c>
      <c r="R267" s="2">
        <f t="shared" si="97"/>
        <v>79.463130463892512</v>
      </c>
      <c r="S267" s="2">
        <f t="shared" si="97"/>
        <v>0</v>
      </c>
      <c r="T267" s="2">
        <f t="shared" si="97"/>
        <v>0</v>
      </c>
      <c r="U267" s="2">
        <f t="shared" si="97"/>
        <v>0</v>
      </c>
      <c r="V267" s="2">
        <f t="shared" si="97"/>
        <v>0</v>
      </c>
      <c r="W267" s="2">
        <f t="shared" si="97"/>
        <v>0</v>
      </c>
      <c r="X267" s="2">
        <f t="shared" si="97"/>
        <v>0</v>
      </c>
    </row>
    <row r="268" spans="1:24" outlineLevel="1">
      <c r="E268" s="2" t="str">
        <f t="shared" ref="E268:X268" si="98" xml:space="preserve">  E$178</f>
        <v>Total net operating expenditure - nominal (ADDN1)  POS</v>
      </c>
      <c r="F268" s="2">
        <f t="shared" si="98"/>
        <v>0</v>
      </c>
      <c r="G268" s="2" t="str">
        <f t="shared" si="98"/>
        <v>£m</v>
      </c>
      <c r="H268" s="2">
        <f t="shared" si="98"/>
        <v>165.53524226210635</v>
      </c>
      <c r="I268" s="2">
        <f t="shared" si="98"/>
        <v>0</v>
      </c>
      <c r="J268" s="2">
        <f t="shared" si="98"/>
        <v>0</v>
      </c>
      <c r="K268" s="2">
        <f t="shared" si="98"/>
        <v>0</v>
      </c>
      <c r="L268" s="2">
        <f t="shared" si="98"/>
        <v>0</v>
      </c>
      <c r="M268" s="2">
        <f t="shared" si="98"/>
        <v>0</v>
      </c>
      <c r="N268" s="2">
        <f t="shared" si="98"/>
        <v>35.729940738232315</v>
      </c>
      <c r="O268" s="2">
        <f t="shared" si="98"/>
        <v>46.494500507958023</v>
      </c>
      <c r="P268" s="2">
        <f t="shared" si="98"/>
        <v>49.673329698611589</v>
      </c>
      <c r="Q268" s="2">
        <f t="shared" si="98"/>
        <v>30.552772096173396</v>
      </c>
      <c r="R268" s="2">
        <f t="shared" si="98"/>
        <v>3.0846992211310535</v>
      </c>
      <c r="S268" s="2">
        <f t="shared" si="98"/>
        <v>0</v>
      </c>
      <c r="T268" s="2">
        <f t="shared" si="98"/>
        <v>0</v>
      </c>
      <c r="U268" s="2">
        <f t="shared" si="98"/>
        <v>0</v>
      </c>
      <c r="V268" s="2">
        <f t="shared" si="98"/>
        <v>0</v>
      </c>
      <c r="W268" s="2">
        <f t="shared" si="98"/>
        <v>0</v>
      </c>
      <c r="X268" s="2">
        <f t="shared" si="98"/>
        <v>0</v>
      </c>
    </row>
    <row r="269" spans="1:24" outlineLevel="1">
      <c r="E269" s="2" t="str">
        <f t="shared" ref="E269:X269" si="99" xml:space="preserve">  E$179</f>
        <v>Total net operating expenditure - nominal (ADDN2)  POS</v>
      </c>
      <c r="F269" s="2">
        <f t="shared" si="99"/>
        <v>0</v>
      </c>
      <c r="G269" s="2" t="str">
        <f t="shared" si="99"/>
        <v>£m</v>
      </c>
      <c r="H269" s="2">
        <f t="shared" si="99"/>
        <v>0</v>
      </c>
      <c r="I269" s="2">
        <f t="shared" si="99"/>
        <v>0</v>
      </c>
      <c r="J269" s="2">
        <f t="shared" si="99"/>
        <v>0</v>
      </c>
      <c r="K269" s="2">
        <f t="shared" si="99"/>
        <v>0</v>
      </c>
      <c r="L269" s="2">
        <f t="shared" si="99"/>
        <v>0</v>
      </c>
      <c r="M269" s="2">
        <f t="shared" si="99"/>
        <v>0</v>
      </c>
      <c r="N269" s="2">
        <f t="shared" si="99"/>
        <v>0</v>
      </c>
      <c r="O269" s="2">
        <f t="shared" si="99"/>
        <v>0</v>
      </c>
      <c r="P269" s="2">
        <f t="shared" si="99"/>
        <v>0</v>
      </c>
      <c r="Q269" s="2">
        <f t="shared" si="99"/>
        <v>0</v>
      </c>
      <c r="R269" s="2">
        <f t="shared" si="99"/>
        <v>0</v>
      </c>
      <c r="S269" s="2">
        <f t="shared" si="99"/>
        <v>0</v>
      </c>
      <c r="T269" s="2">
        <f t="shared" si="99"/>
        <v>0</v>
      </c>
      <c r="U269" s="2">
        <f t="shared" si="99"/>
        <v>0</v>
      </c>
      <c r="V269" s="2">
        <f t="shared" si="99"/>
        <v>0</v>
      </c>
      <c r="W269" s="2">
        <f t="shared" si="99"/>
        <v>0</v>
      </c>
      <c r="X269" s="2">
        <f t="shared" si="99"/>
        <v>0</v>
      </c>
    </row>
    <row r="270" spans="1:24" outlineLevel="1">
      <c r="E270" s="2" t="str">
        <f t="shared" ref="E270:X270" si="100" xml:space="preserve">  E$249</f>
        <v>Total net capital expenditure - nominal (WR)  POS</v>
      </c>
      <c r="F270" s="2">
        <f t="shared" si="100"/>
        <v>0</v>
      </c>
      <c r="G270" s="2" t="str">
        <f t="shared" si="100"/>
        <v>£m</v>
      </c>
      <c r="H270" s="2">
        <f t="shared" si="100"/>
        <v>198.79718229910549</v>
      </c>
      <c r="I270" s="2">
        <f t="shared" si="100"/>
        <v>0</v>
      </c>
      <c r="J270" s="2">
        <f t="shared" si="100"/>
        <v>0</v>
      </c>
      <c r="K270" s="2">
        <f t="shared" si="100"/>
        <v>0</v>
      </c>
      <c r="L270" s="2">
        <f t="shared" si="100"/>
        <v>0</v>
      </c>
      <c r="M270" s="2">
        <f t="shared" si="100"/>
        <v>0</v>
      </c>
      <c r="N270" s="2">
        <f t="shared" si="100"/>
        <v>38.835018325219146</v>
      </c>
      <c r="O270" s="2">
        <f t="shared" si="100"/>
        <v>52.331429668548388</v>
      </c>
      <c r="P270" s="2">
        <f t="shared" si="100"/>
        <v>50.088351119852781</v>
      </c>
      <c r="Q270" s="2">
        <f t="shared" si="100"/>
        <v>37.292011007037139</v>
      </c>
      <c r="R270" s="2">
        <f t="shared" si="100"/>
        <v>20.250372178448018</v>
      </c>
      <c r="S270" s="2">
        <f t="shared" si="100"/>
        <v>0</v>
      </c>
      <c r="T270" s="2">
        <f t="shared" si="100"/>
        <v>0</v>
      </c>
      <c r="U270" s="2">
        <f t="shared" si="100"/>
        <v>0</v>
      </c>
      <c r="V270" s="2">
        <f t="shared" si="100"/>
        <v>0</v>
      </c>
      <c r="W270" s="2">
        <f t="shared" si="100"/>
        <v>0</v>
      </c>
      <c r="X270" s="2">
        <f t="shared" si="100"/>
        <v>0</v>
      </c>
    </row>
    <row r="271" spans="1:24" outlineLevel="1">
      <c r="E271" s="2" t="str">
        <f t="shared" ref="E271:X271" si="101" xml:space="preserve">  E$250</f>
        <v>Total net capital expenditure - nominal (WN)  POS</v>
      </c>
      <c r="F271" s="2">
        <f t="shared" si="101"/>
        <v>0</v>
      </c>
      <c r="G271" s="2" t="str">
        <f t="shared" si="101"/>
        <v>£m</v>
      </c>
      <c r="H271" s="2">
        <f t="shared" si="101"/>
        <v>2277.605642205915</v>
      </c>
      <c r="I271" s="2">
        <f t="shared" si="101"/>
        <v>0</v>
      </c>
      <c r="J271" s="2">
        <f t="shared" si="101"/>
        <v>0</v>
      </c>
      <c r="K271" s="2">
        <f t="shared" si="101"/>
        <v>0</v>
      </c>
      <c r="L271" s="2">
        <f t="shared" si="101"/>
        <v>0</v>
      </c>
      <c r="M271" s="2">
        <f t="shared" si="101"/>
        <v>0</v>
      </c>
      <c r="N271" s="2">
        <f t="shared" si="101"/>
        <v>251.08308042237587</v>
      </c>
      <c r="O271" s="2">
        <f t="shared" si="101"/>
        <v>376.00440284479595</v>
      </c>
      <c r="P271" s="2">
        <f t="shared" si="101"/>
        <v>484.81004649165385</v>
      </c>
      <c r="Q271" s="2">
        <f t="shared" si="101"/>
        <v>555.17689141139203</v>
      </c>
      <c r="R271" s="2">
        <f t="shared" si="101"/>
        <v>610.5312210356974</v>
      </c>
      <c r="S271" s="2">
        <f t="shared" si="101"/>
        <v>0</v>
      </c>
      <c r="T271" s="2">
        <f t="shared" si="101"/>
        <v>0</v>
      </c>
      <c r="U271" s="2">
        <f t="shared" si="101"/>
        <v>0</v>
      </c>
      <c r="V271" s="2">
        <f t="shared" si="101"/>
        <v>0</v>
      </c>
      <c r="W271" s="2">
        <f t="shared" si="101"/>
        <v>0</v>
      </c>
      <c r="X271" s="2">
        <f t="shared" si="101"/>
        <v>0</v>
      </c>
    </row>
    <row r="272" spans="1:24" outlineLevel="1">
      <c r="E272" s="2" t="str">
        <f t="shared" ref="E272:X272" si="102" xml:space="preserve">  E$251</f>
        <v>Total net capital expenditure - nominal (WWN)  POS</v>
      </c>
      <c r="F272" s="2">
        <f t="shared" si="102"/>
        <v>0</v>
      </c>
      <c r="G272" s="2" t="str">
        <f t="shared" si="102"/>
        <v>£m</v>
      </c>
      <c r="H272" s="2">
        <f t="shared" si="102"/>
        <v>3645.0846942348653</v>
      </c>
      <c r="I272" s="2">
        <f t="shared" si="102"/>
        <v>0</v>
      </c>
      <c r="J272" s="2">
        <f t="shared" si="102"/>
        <v>0</v>
      </c>
      <c r="K272" s="2">
        <f t="shared" si="102"/>
        <v>0</v>
      </c>
      <c r="L272" s="2">
        <f t="shared" si="102"/>
        <v>0</v>
      </c>
      <c r="M272" s="2">
        <f t="shared" si="102"/>
        <v>0</v>
      </c>
      <c r="N272" s="2">
        <f t="shared" si="102"/>
        <v>449.53179183575861</v>
      </c>
      <c r="O272" s="2">
        <f t="shared" si="102"/>
        <v>741.40377201329397</v>
      </c>
      <c r="P272" s="2">
        <f t="shared" si="102"/>
        <v>860.88123769710842</v>
      </c>
      <c r="Q272" s="2">
        <f t="shared" si="102"/>
        <v>961.91545706130364</v>
      </c>
      <c r="R272" s="2">
        <f t="shared" si="102"/>
        <v>631.35243562740072</v>
      </c>
      <c r="S272" s="2">
        <f t="shared" si="102"/>
        <v>0</v>
      </c>
      <c r="T272" s="2">
        <f t="shared" si="102"/>
        <v>0</v>
      </c>
      <c r="U272" s="2">
        <f t="shared" si="102"/>
        <v>0</v>
      </c>
      <c r="V272" s="2">
        <f t="shared" si="102"/>
        <v>0</v>
      </c>
      <c r="W272" s="2">
        <f t="shared" si="102"/>
        <v>0</v>
      </c>
      <c r="X272" s="2">
        <f t="shared" si="102"/>
        <v>0</v>
      </c>
    </row>
    <row r="273" spans="1:24" outlineLevel="1">
      <c r="E273" s="2" t="str">
        <f t="shared" ref="E273:X273" si="103" xml:space="preserve">  E$252</f>
        <v>Total net capital expenditure - nominal (BR)  POS</v>
      </c>
      <c r="F273" s="2">
        <f t="shared" si="103"/>
        <v>0</v>
      </c>
      <c r="G273" s="2" t="str">
        <f t="shared" si="103"/>
        <v>£m</v>
      </c>
      <c r="H273" s="2">
        <f t="shared" si="103"/>
        <v>377.80161129902615</v>
      </c>
      <c r="I273" s="2">
        <f t="shared" si="103"/>
        <v>0</v>
      </c>
      <c r="J273" s="2">
        <f t="shared" si="103"/>
        <v>0</v>
      </c>
      <c r="K273" s="2">
        <f t="shared" si="103"/>
        <v>0</v>
      </c>
      <c r="L273" s="2">
        <f t="shared" si="103"/>
        <v>0</v>
      </c>
      <c r="M273" s="2">
        <f t="shared" si="103"/>
        <v>0</v>
      </c>
      <c r="N273" s="2">
        <f t="shared" si="103"/>
        <v>39.282685906040392</v>
      </c>
      <c r="O273" s="2">
        <f t="shared" si="103"/>
        <v>88.390149434103293</v>
      </c>
      <c r="P273" s="2">
        <f t="shared" si="103"/>
        <v>99.651654470632621</v>
      </c>
      <c r="Q273" s="2">
        <f t="shared" si="103"/>
        <v>91.37642275422661</v>
      </c>
      <c r="R273" s="2">
        <f t="shared" si="103"/>
        <v>59.100698734023261</v>
      </c>
      <c r="S273" s="2">
        <f t="shared" si="103"/>
        <v>0</v>
      </c>
      <c r="T273" s="2">
        <f t="shared" si="103"/>
        <v>0</v>
      </c>
      <c r="U273" s="2">
        <f t="shared" si="103"/>
        <v>0</v>
      </c>
      <c r="V273" s="2">
        <f t="shared" si="103"/>
        <v>0</v>
      </c>
      <c r="W273" s="2">
        <f t="shared" si="103"/>
        <v>0</v>
      </c>
      <c r="X273" s="2">
        <f t="shared" si="103"/>
        <v>0</v>
      </c>
    </row>
    <row r="274" spans="1:24" outlineLevel="1">
      <c r="E274" s="2" t="str">
        <f t="shared" ref="E274:X274" si="104" xml:space="preserve">  E$253</f>
        <v>Total net capital expenditure - nominal (ADDN1)  POS</v>
      </c>
      <c r="F274" s="2">
        <f t="shared" si="104"/>
        <v>0</v>
      </c>
      <c r="G274" s="2" t="str">
        <f t="shared" si="104"/>
        <v>£m</v>
      </c>
      <c r="H274" s="2">
        <f t="shared" si="104"/>
        <v>209.07224788350837</v>
      </c>
      <c r="I274" s="2">
        <f t="shared" si="104"/>
        <v>0</v>
      </c>
      <c r="J274" s="2">
        <f t="shared" si="104"/>
        <v>0</v>
      </c>
      <c r="K274" s="2">
        <f t="shared" si="104"/>
        <v>0</v>
      </c>
      <c r="L274" s="2">
        <f t="shared" si="104"/>
        <v>0</v>
      </c>
      <c r="M274" s="2">
        <f t="shared" si="104"/>
        <v>0</v>
      </c>
      <c r="N274" s="2">
        <f t="shared" si="104"/>
        <v>46.280723670843223</v>
      </c>
      <c r="O274" s="2">
        <f t="shared" si="104"/>
        <v>59.867997290890649</v>
      </c>
      <c r="P274" s="2">
        <f t="shared" si="104"/>
        <v>63.705732678631918</v>
      </c>
      <c r="Q274" s="2">
        <f t="shared" si="104"/>
        <v>37.138248560785655</v>
      </c>
      <c r="R274" s="2">
        <f t="shared" si="104"/>
        <v>2.0795456823569252</v>
      </c>
      <c r="S274" s="2">
        <f t="shared" si="104"/>
        <v>0</v>
      </c>
      <c r="T274" s="2">
        <f t="shared" si="104"/>
        <v>0</v>
      </c>
      <c r="U274" s="2">
        <f t="shared" si="104"/>
        <v>0</v>
      </c>
      <c r="V274" s="2">
        <f t="shared" si="104"/>
        <v>0</v>
      </c>
      <c r="W274" s="2">
        <f t="shared" si="104"/>
        <v>0</v>
      </c>
      <c r="X274" s="2">
        <f t="shared" si="104"/>
        <v>0</v>
      </c>
    </row>
    <row r="275" spans="1:24" outlineLevel="1">
      <c r="E275" s="2" t="str">
        <f t="shared" ref="E275:X275" si="105" xml:space="preserve">  E$254</f>
        <v>Total net capital expenditure - nominal (ADDN2)  POS</v>
      </c>
      <c r="F275" s="2">
        <f t="shared" si="105"/>
        <v>0</v>
      </c>
      <c r="G275" s="2" t="str">
        <f t="shared" si="105"/>
        <v>£m</v>
      </c>
      <c r="H275" s="2">
        <f t="shared" si="105"/>
        <v>0</v>
      </c>
      <c r="I275" s="2">
        <f t="shared" si="105"/>
        <v>0</v>
      </c>
      <c r="J275" s="2">
        <f t="shared" si="105"/>
        <v>0</v>
      </c>
      <c r="K275" s="2">
        <f t="shared" si="105"/>
        <v>0</v>
      </c>
      <c r="L275" s="2">
        <f t="shared" si="105"/>
        <v>0</v>
      </c>
      <c r="M275" s="2">
        <f t="shared" si="105"/>
        <v>0</v>
      </c>
      <c r="N275" s="2">
        <f t="shared" si="105"/>
        <v>0</v>
      </c>
      <c r="O275" s="2">
        <f t="shared" si="105"/>
        <v>0</v>
      </c>
      <c r="P275" s="2">
        <f t="shared" si="105"/>
        <v>0</v>
      </c>
      <c r="Q275" s="2">
        <f t="shared" si="105"/>
        <v>0</v>
      </c>
      <c r="R275" s="2">
        <f t="shared" si="105"/>
        <v>0</v>
      </c>
      <c r="S275" s="2">
        <f t="shared" si="105"/>
        <v>0</v>
      </c>
      <c r="T275" s="2">
        <f t="shared" si="105"/>
        <v>0</v>
      </c>
      <c r="U275" s="2">
        <f t="shared" si="105"/>
        <v>0</v>
      </c>
      <c r="V275" s="2">
        <f t="shared" si="105"/>
        <v>0</v>
      </c>
      <c r="W275" s="2">
        <f t="shared" si="105"/>
        <v>0</v>
      </c>
      <c r="X275" s="2">
        <f t="shared" si="105"/>
        <v>0</v>
      </c>
    </row>
    <row r="276" spans="1:24" outlineLevel="1">
      <c r="A276" s="31"/>
      <c r="B276" s="31"/>
      <c r="C276" s="45"/>
      <c r="D276" s="46"/>
      <c r="E276" s="18" t="s">
        <v>9175</v>
      </c>
      <c r="F276" s="18"/>
      <c r="G276" s="18" t="s">
        <v>816</v>
      </c>
      <c r="H276" s="5">
        <f t="shared" ref="H276:H281" si="106" xml:space="preserve"> SUM( J276:X276 )</f>
        <v>526.85523716221144</v>
      </c>
      <c r="I276" s="18"/>
      <c r="J276" s="5">
        <f t="shared" ref="J276:X281" si="107" xml:space="preserve">  J264 + J270</f>
        <v>0</v>
      </c>
      <c r="K276" s="5">
        <f t="shared" si="107"/>
        <v>0</v>
      </c>
      <c r="L276" s="5">
        <f t="shared" si="107"/>
        <v>0</v>
      </c>
      <c r="M276" s="5">
        <f t="shared" si="107"/>
        <v>0</v>
      </c>
      <c r="N276" s="5">
        <f t="shared" si="107"/>
        <v>102.54734357435387</v>
      </c>
      <c r="O276" s="5">
        <f t="shared" si="107"/>
        <v>116.9036709516698</v>
      </c>
      <c r="P276" s="5">
        <f t="shared" si="107"/>
        <v>115.53494787552586</v>
      </c>
      <c r="Q276" s="5">
        <f t="shared" si="107"/>
        <v>103.80367719934804</v>
      </c>
      <c r="R276" s="5">
        <f t="shared" si="107"/>
        <v>88.065597561313865</v>
      </c>
      <c r="S276" s="5">
        <f t="shared" si="107"/>
        <v>0</v>
      </c>
      <c r="T276" s="5">
        <f t="shared" si="107"/>
        <v>0</v>
      </c>
      <c r="U276" s="5">
        <f t="shared" si="107"/>
        <v>0</v>
      </c>
      <c r="V276" s="5">
        <f t="shared" si="107"/>
        <v>0</v>
      </c>
      <c r="W276" s="5">
        <f t="shared" si="107"/>
        <v>0</v>
      </c>
      <c r="X276" s="5">
        <f t="shared" si="107"/>
        <v>0</v>
      </c>
    </row>
    <row r="277" spans="1:24" outlineLevel="1">
      <c r="A277" s="31"/>
      <c r="B277" s="31"/>
      <c r="C277" s="45"/>
      <c r="D277" s="46"/>
      <c r="E277" s="18" t="s">
        <v>9176</v>
      </c>
      <c r="F277" s="18"/>
      <c r="G277" s="18" t="s">
        <v>816</v>
      </c>
      <c r="H277" s="5">
        <f t="shared" si="106"/>
        <v>4044.318997192418</v>
      </c>
      <c r="I277" s="18"/>
      <c r="J277" s="5">
        <f t="shared" si="107"/>
        <v>0</v>
      </c>
      <c r="K277" s="5">
        <f t="shared" si="107"/>
        <v>0</v>
      </c>
      <c r="L277" s="5">
        <f t="shared" si="107"/>
        <v>0</v>
      </c>
      <c r="M277" s="5">
        <f t="shared" si="107"/>
        <v>0</v>
      </c>
      <c r="N277" s="5">
        <f t="shared" si="107"/>
        <v>592.64346761804336</v>
      </c>
      <c r="O277" s="5">
        <f t="shared" si="107"/>
        <v>722.55091955310843</v>
      </c>
      <c r="P277" s="5">
        <f t="shared" si="107"/>
        <v>835.01719933063066</v>
      </c>
      <c r="Q277" s="5">
        <f t="shared" si="107"/>
        <v>914.08046985194392</v>
      </c>
      <c r="R277" s="5">
        <f t="shared" si="107"/>
        <v>980.02694083869164</v>
      </c>
      <c r="S277" s="5">
        <f t="shared" si="107"/>
        <v>0</v>
      </c>
      <c r="T277" s="5">
        <f t="shared" si="107"/>
        <v>0</v>
      </c>
      <c r="U277" s="5">
        <f t="shared" si="107"/>
        <v>0</v>
      </c>
      <c r="V277" s="5">
        <f t="shared" si="107"/>
        <v>0</v>
      </c>
      <c r="W277" s="5">
        <f t="shared" si="107"/>
        <v>0</v>
      </c>
      <c r="X277" s="5">
        <f t="shared" si="107"/>
        <v>0</v>
      </c>
    </row>
    <row r="278" spans="1:24" outlineLevel="1">
      <c r="A278" s="31"/>
      <c r="B278" s="31"/>
      <c r="C278" s="45"/>
      <c r="D278" s="46"/>
      <c r="E278" s="18" t="s">
        <v>9177</v>
      </c>
      <c r="F278" s="18"/>
      <c r="G278" s="18" t="s">
        <v>816</v>
      </c>
      <c r="H278" s="5">
        <f t="shared" si="106"/>
        <v>5535.4990496067085</v>
      </c>
      <c r="I278" s="18"/>
      <c r="J278" s="5">
        <f t="shared" si="107"/>
        <v>0</v>
      </c>
      <c r="K278" s="5">
        <f t="shared" si="107"/>
        <v>0</v>
      </c>
      <c r="L278" s="5">
        <f t="shared" si="107"/>
        <v>0</v>
      </c>
      <c r="M278" s="5">
        <f t="shared" si="107"/>
        <v>0</v>
      </c>
      <c r="N278" s="5">
        <f t="shared" si="107"/>
        <v>800.49719710877866</v>
      </c>
      <c r="O278" s="5">
        <f t="shared" si="107"/>
        <v>1104.2171309999244</v>
      </c>
      <c r="P278" s="5">
        <f t="shared" si="107"/>
        <v>1235.7348295730931</v>
      </c>
      <c r="Q278" s="5">
        <f t="shared" si="107"/>
        <v>1350.3031014787161</v>
      </c>
      <c r="R278" s="5">
        <f t="shared" si="107"/>
        <v>1044.7467904461964</v>
      </c>
      <c r="S278" s="5">
        <f t="shared" si="107"/>
        <v>0</v>
      </c>
      <c r="T278" s="5">
        <f t="shared" si="107"/>
        <v>0</v>
      </c>
      <c r="U278" s="5">
        <f t="shared" si="107"/>
        <v>0</v>
      </c>
      <c r="V278" s="5">
        <f t="shared" si="107"/>
        <v>0</v>
      </c>
      <c r="W278" s="5">
        <f t="shared" si="107"/>
        <v>0</v>
      </c>
      <c r="X278" s="5">
        <f t="shared" si="107"/>
        <v>0</v>
      </c>
    </row>
    <row r="279" spans="1:24" outlineLevel="1">
      <c r="A279" s="31"/>
      <c r="B279" s="31"/>
      <c r="C279" s="45"/>
      <c r="D279" s="46"/>
      <c r="E279" s="18" t="s">
        <v>9178</v>
      </c>
      <c r="F279" s="18"/>
      <c r="G279" s="18" t="s">
        <v>816</v>
      </c>
      <c r="H279" s="5">
        <f t="shared" si="106"/>
        <v>758.23437436109225</v>
      </c>
      <c r="I279" s="18"/>
      <c r="J279" s="5">
        <f t="shared" si="107"/>
        <v>0</v>
      </c>
      <c r="K279" s="5">
        <f t="shared" si="107"/>
        <v>0</v>
      </c>
      <c r="L279" s="5">
        <f t="shared" si="107"/>
        <v>0</v>
      </c>
      <c r="M279" s="5">
        <f t="shared" si="107"/>
        <v>0</v>
      </c>
      <c r="N279" s="5">
        <f t="shared" si="107"/>
        <v>113.09831446598949</v>
      </c>
      <c r="O279" s="5">
        <f t="shared" si="107"/>
        <v>163.2445350019924</v>
      </c>
      <c r="P279" s="5">
        <f t="shared" si="107"/>
        <v>175.2400346949573</v>
      </c>
      <c r="Q279" s="5">
        <f t="shared" si="107"/>
        <v>168.08766100023735</v>
      </c>
      <c r="R279" s="5">
        <f t="shared" si="107"/>
        <v>138.56382919791577</v>
      </c>
      <c r="S279" s="5">
        <f t="shared" si="107"/>
        <v>0</v>
      </c>
      <c r="T279" s="5">
        <f t="shared" si="107"/>
        <v>0</v>
      </c>
      <c r="U279" s="5">
        <f t="shared" si="107"/>
        <v>0</v>
      </c>
      <c r="V279" s="5">
        <f t="shared" si="107"/>
        <v>0</v>
      </c>
      <c r="W279" s="5">
        <f t="shared" si="107"/>
        <v>0</v>
      </c>
      <c r="X279" s="5">
        <f t="shared" si="107"/>
        <v>0</v>
      </c>
    </row>
    <row r="280" spans="1:24" outlineLevel="1">
      <c r="A280" s="31"/>
      <c r="B280" s="31"/>
      <c r="C280" s="45"/>
      <c r="D280" s="46"/>
      <c r="E280" s="18" t="s">
        <v>9179</v>
      </c>
      <c r="F280" s="18"/>
      <c r="G280" s="18" t="s">
        <v>816</v>
      </c>
      <c r="H280" s="5">
        <f t="shared" si="106"/>
        <v>374.60749014561475</v>
      </c>
      <c r="I280" s="18"/>
      <c r="J280" s="5">
        <f t="shared" si="107"/>
        <v>0</v>
      </c>
      <c r="K280" s="5">
        <f t="shared" si="107"/>
        <v>0</v>
      </c>
      <c r="L280" s="5">
        <f t="shared" si="107"/>
        <v>0</v>
      </c>
      <c r="M280" s="5">
        <f t="shared" si="107"/>
        <v>0</v>
      </c>
      <c r="N280" s="5">
        <f t="shared" si="107"/>
        <v>82.010664409075531</v>
      </c>
      <c r="O280" s="5">
        <f t="shared" si="107"/>
        <v>106.36249779884866</v>
      </c>
      <c r="P280" s="5">
        <f t="shared" si="107"/>
        <v>113.37906237724351</v>
      </c>
      <c r="Q280" s="5">
        <f t="shared" si="107"/>
        <v>67.691020656959054</v>
      </c>
      <c r="R280" s="5">
        <f t="shared" si="107"/>
        <v>5.1642449034879787</v>
      </c>
      <c r="S280" s="5">
        <f t="shared" si="107"/>
        <v>0</v>
      </c>
      <c r="T280" s="5">
        <f t="shared" si="107"/>
        <v>0</v>
      </c>
      <c r="U280" s="5">
        <f t="shared" si="107"/>
        <v>0</v>
      </c>
      <c r="V280" s="5">
        <f t="shared" si="107"/>
        <v>0</v>
      </c>
      <c r="W280" s="5">
        <f t="shared" si="107"/>
        <v>0</v>
      </c>
      <c r="X280" s="5">
        <f t="shared" si="107"/>
        <v>0</v>
      </c>
    </row>
    <row r="281" spans="1:24" outlineLevel="1">
      <c r="A281" s="31"/>
      <c r="B281" s="31"/>
      <c r="C281" s="45"/>
      <c r="D281" s="46"/>
      <c r="E281" s="18" t="s">
        <v>9180</v>
      </c>
      <c r="F281" s="18"/>
      <c r="G281" s="18" t="s">
        <v>816</v>
      </c>
      <c r="H281" s="5">
        <f t="shared" si="106"/>
        <v>0</v>
      </c>
      <c r="I281" s="18"/>
      <c r="J281" s="5">
        <f t="shared" si="107"/>
        <v>0</v>
      </c>
      <c r="K281" s="5">
        <f t="shared" si="107"/>
        <v>0</v>
      </c>
      <c r="L281" s="5">
        <f t="shared" si="107"/>
        <v>0</v>
      </c>
      <c r="M281" s="5">
        <f t="shared" si="107"/>
        <v>0</v>
      </c>
      <c r="N281" s="5">
        <f t="shared" si="107"/>
        <v>0</v>
      </c>
      <c r="O281" s="5">
        <f t="shared" si="107"/>
        <v>0</v>
      </c>
      <c r="P281" s="5">
        <f t="shared" si="107"/>
        <v>0</v>
      </c>
      <c r="Q281" s="5">
        <f t="shared" si="107"/>
        <v>0</v>
      </c>
      <c r="R281" s="5">
        <f t="shared" si="107"/>
        <v>0</v>
      </c>
      <c r="S281" s="5">
        <f t="shared" si="107"/>
        <v>0</v>
      </c>
      <c r="T281" s="5">
        <f t="shared" si="107"/>
        <v>0</v>
      </c>
      <c r="U281" s="5">
        <f t="shared" si="107"/>
        <v>0</v>
      </c>
      <c r="V281" s="5">
        <f t="shared" si="107"/>
        <v>0</v>
      </c>
      <c r="W281" s="5">
        <f t="shared" si="107"/>
        <v>0</v>
      </c>
      <c r="X281" s="5">
        <f t="shared" si="107"/>
        <v>0</v>
      </c>
    </row>
    <row r="282" spans="1:24" outlineLevel="1"/>
    <row r="283" spans="1:24" outlineLevel="1"/>
    <row r="284" spans="1:24" outlineLevel="1">
      <c r="B284" s="81" t="s">
        <v>3471</v>
      </c>
    </row>
    <row r="285" spans="1:24" outlineLevel="1">
      <c r="E285" s="2" t="str">
        <f t="shared" ref="E285:X285" si="108" xml:space="preserve">  E$276</f>
        <v xml:space="preserve">Net Totex - nominal (WR) </v>
      </c>
      <c r="F285" s="2">
        <f t="shared" si="108"/>
        <v>0</v>
      </c>
      <c r="G285" s="2" t="str">
        <f t="shared" si="108"/>
        <v>£m</v>
      </c>
      <c r="H285" s="2">
        <f t="shared" si="108"/>
        <v>526.85523716221144</v>
      </c>
      <c r="I285" s="2">
        <f t="shared" si="108"/>
        <v>0</v>
      </c>
      <c r="J285" s="2">
        <f t="shared" si="108"/>
        <v>0</v>
      </c>
      <c r="K285" s="2">
        <f t="shared" si="108"/>
        <v>0</v>
      </c>
      <c r="L285" s="2">
        <f t="shared" si="108"/>
        <v>0</v>
      </c>
      <c r="M285" s="2">
        <f t="shared" si="108"/>
        <v>0</v>
      </c>
      <c r="N285" s="2">
        <f t="shared" si="108"/>
        <v>102.54734357435387</v>
      </c>
      <c r="O285" s="2">
        <f t="shared" si="108"/>
        <v>116.9036709516698</v>
      </c>
      <c r="P285" s="2">
        <f t="shared" si="108"/>
        <v>115.53494787552586</v>
      </c>
      <c r="Q285" s="2">
        <f t="shared" si="108"/>
        <v>103.80367719934804</v>
      </c>
      <c r="R285" s="2">
        <f t="shared" si="108"/>
        <v>88.065597561313865</v>
      </c>
      <c r="S285" s="2">
        <f t="shared" si="108"/>
        <v>0</v>
      </c>
      <c r="T285" s="2">
        <f t="shared" si="108"/>
        <v>0</v>
      </c>
      <c r="U285" s="2">
        <f t="shared" si="108"/>
        <v>0</v>
      </c>
      <c r="V285" s="2">
        <f t="shared" si="108"/>
        <v>0</v>
      </c>
      <c r="W285" s="2">
        <f t="shared" si="108"/>
        <v>0</v>
      </c>
      <c r="X285" s="2">
        <f t="shared" si="108"/>
        <v>0</v>
      </c>
    </row>
    <row r="286" spans="1:24" outlineLevel="1">
      <c r="E286" s="2" t="str">
        <f t="shared" ref="E286:X286" si="109" xml:space="preserve">  E$277</f>
        <v xml:space="preserve">Net Totex - nominal (WN) </v>
      </c>
      <c r="F286" s="2">
        <f t="shared" si="109"/>
        <v>0</v>
      </c>
      <c r="G286" s="2" t="str">
        <f t="shared" si="109"/>
        <v>£m</v>
      </c>
      <c r="H286" s="2">
        <f t="shared" si="109"/>
        <v>4044.318997192418</v>
      </c>
      <c r="I286" s="2">
        <f t="shared" si="109"/>
        <v>0</v>
      </c>
      <c r="J286" s="2">
        <f t="shared" si="109"/>
        <v>0</v>
      </c>
      <c r="K286" s="2">
        <f t="shared" si="109"/>
        <v>0</v>
      </c>
      <c r="L286" s="2">
        <f t="shared" si="109"/>
        <v>0</v>
      </c>
      <c r="M286" s="2">
        <f t="shared" si="109"/>
        <v>0</v>
      </c>
      <c r="N286" s="2">
        <f t="shared" si="109"/>
        <v>592.64346761804336</v>
      </c>
      <c r="O286" s="2">
        <f t="shared" si="109"/>
        <v>722.55091955310843</v>
      </c>
      <c r="P286" s="2">
        <f t="shared" si="109"/>
        <v>835.01719933063066</v>
      </c>
      <c r="Q286" s="2">
        <f t="shared" si="109"/>
        <v>914.08046985194392</v>
      </c>
      <c r="R286" s="2">
        <f t="shared" si="109"/>
        <v>980.02694083869164</v>
      </c>
      <c r="S286" s="2">
        <f t="shared" si="109"/>
        <v>0</v>
      </c>
      <c r="T286" s="2">
        <f t="shared" si="109"/>
        <v>0</v>
      </c>
      <c r="U286" s="2">
        <f t="shared" si="109"/>
        <v>0</v>
      </c>
      <c r="V286" s="2">
        <f t="shared" si="109"/>
        <v>0</v>
      </c>
      <c r="W286" s="2">
        <f t="shared" si="109"/>
        <v>0</v>
      </c>
      <c r="X286" s="2">
        <f t="shared" si="109"/>
        <v>0</v>
      </c>
    </row>
    <row r="287" spans="1:24" outlineLevel="1">
      <c r="E287" s="2" t="str">
        <f t="shared" ref="E287:X287" si="110" xml:space="preserve">  E$278</f>
        <v xml:space="preserve">Net Totex - nominal (WWN) </v>
      </c>
      <c r="F287" s="2">
        <f t="shared" si="110"/>
        <v>0</v>
      </c>
      <c r="G287" s="2" t="str">
        <f t="shared" si="110"/>
        <v>£m</v>
      </c>
      <c r="H287" s="2">
        <f t="shared" si="110"/>
        <v>5535.4990496067085</v>
      </c>
      <c r="I287" s="2">
        <f t="shared" si="110"/>
        <v>0</v>
      </c>
      <c r="J287" s="2">
        <f t="shared" si="110"/>
        <v>0</v>
      </c>
      <c r="K287" s="2">
        <f t="shared" si="110"/>
        <v>0</v>
      </c>
      <c r="L287" s="2">
        <f t="shared" si="110"/>
        <v>0</v>
      </c>
      <c r="M287" s="2">
        <f t="shared" si="110"/>
        <v>0</v>
      </c>
      <c r="N287" s="2">
        <f t="shared" si="110"/>
        <v>800.49719710877866</v>
      </c>
      <c r="O287" s="2">
        <f t="shared" si="110"/>
        <v>1104.2171309999244</v>
      </c>
      <c r="P287" s="2">
        <f t="shared" si="110"/>
        <v>1235.7348295730931</v>
      </c>
      <c r="Q287" s="2">
        <f t="shared" si="110"/>
        <v>1350.3031014787161</v>
      </c>
      <c r="R287" s="2">
        <f t="shared" si="110"/>
        <v>1044.7467904461964</v>
      </c>
      <c r="S287" s="2">
        <f t="shared" si="110"/>
        <v>0</v>
      </c>
      <c r="T287" s="2">
        <f t="shared" si="110"/>
        <v>0</v>
      </c>
      <c r="U287" s="2">
        <f t="shared" si="110"/>
        <v>0</v>
      </c>
      <c r="V287" s="2">
        <f t="shared" si="110"/>
        <v>0</v>
      </c>
      <c r="W287" s="2">
        <f t="shared" si="110"/>
        <v>0</v>
      </c>
      <c r="X287" s="2">
        <f t="shared" si="110"/>
        <v>0</v>
      </c>
    </row>
    <row r="288" spans="1:24" outlineLevel="1">
      <c r="E288" s="2" t="str">
        <f t="shared" ref="E288:X288" si="111" xml:space="preserve">  E$279</f>
        <v xml:space="preserve">Net Totex - nominal (BR) </v>
      </c>
      <c r="F288" s="2">
        <f t="shared" si="111"/>
        <v>0</v>
      </c>
      <c r="G288" s="2" t="str">
        <f t="shared" si="111"/>
        <v>£m</v>
      </c>
      <c r="H288" s="2">
        <f t="shared" si="111"/>
        <v>758.23437436109225</v>
      </c>
      <c r="I288" s="2">
        <f t="shared" si="111"/>
        <v>0</v>
      </c>
      <c r="J288" s="2">
        <f t="shared" si="111"/>
        <v>0</v>
      </c>
      <c r="K288" s="2">
        <f t="shared" si="111"/>
        <v>0</v>
      </c>
      <c r="L288" s="2">
        <f t="shared" si="111"/>
        <v>0</v>
      </c>
      <c r="M288" s="2">
        <f t="shared" si="111"/>
        <v>0</v>
      </c>
      <c r="N288" s="2">
        <f t="shared" si="111"/>
        <v>113.09831446598949</v>
      </c>
      <c r="O288" s="2">
        <f t="shared" si="111"/>
        <v>163.2445350019924</v>
      </c>
      <c r="P288" s="2">
        <f t="shared" si="111"/>
        <v>175.2400346949573</v>
      </c>
      <c r="Q288" s="2">
        <f t="shared" si="111"/>
        <v>168.08766100023735</v>
      </c>
      <c r="R288" s="2">
        <f t="shared" si="111"/>
        <v>138.56382919791577</v>
      </c>
      <c r="S288" s="2">
        <f t="shared" si="111"/>
        <v>0</v>
      </c>
      <c r="T288" s="2">
        <f t="shared" si="111"/>
        <v>0</v>
      </c>
      <c r="U288" s="2">
        <f t="shared" si="111"/>
        <v>0</v>
      </c>
      <c r="V288" s="2">
        <f t="shared" si="111"/>
        <v>0</v>
      </c>
      <c r="W288" s="2">
        <f t="shared" si="111"/>
        <v>0</v>
      </c>
      <c r="X288" s="2">
        <f t="shared" si="111"/>
        <v>0</v>
      </c>
    </row>
    <row r="289" spans="1:24" outlineLevel="1">
      <c r="E289" s="2" t="str">
        <f t="shared" ref="E289:X289" si="112" xml:space="preserve">  E$280</f>
        <v xml:space="preserve">Net Totex - nominal (ADDN1) </v>
      </c>
      <c r="F289" s="2">
        <f t="shared" si="112"/>
        <v>0</v>
      </c>
      <c r="G289" s="2" t="str">
        <f t="shared" si="112"/>
        <v>£m</v>
      </c>
      <c r="H289" s="2">
        <f t="shared" si="112"/>
        <v>374.60749014561475</v>
      </c>
      <c r="I289" s="2">
        <f t="shared" si="112"/>
        <v>0</v>
      </c>
      <c r="J289" s="2">
        <f t="shared" si="112"/>
        <v>0</v>
      </c>
      <c r="K289" s="2">
        <f t="shared" si="112"/>
        <v>0</v>
      </c>
      <c r="L289" s="2">
        <f t="shared" si="112"/>
        <v>0</v>
      </c>
      <c r="M289" s="2">
        <f t="shared" si="112"/>
        <v>0</v>
      </c>
      <c r="N289" s="2">
        <f t="shared" si="112"/>
        <v>82.010664409075531</v>
      </c>
      <c r="O289" s="2">
        <f t="shared" si="112"/>
        <v>106.36249779884866</v>
      </c>
      <c r="P289" s="2">
        <f t="shared" si="112"/>
        <v>113.37906237724351</v>
      </c>
      <c r="Q289" s="2">
        <f t="shared" si="112"/>
        <v>67.691020656959054</v>
      </c>
      <c r="R289" s="2">
        <f t="shared" si="112"/>
        <v>5.1642449034879787</v>
      </c>
      <c r="S289" s="2">
        <f t="shared" si="112"/>
        <v>0</v>
      </c>
      <c r="T289" s="2">
        <f t="shared" si="112"/>
        <v>0</v>
      </c>
      <c r="U289" s="2">
        <f t="shared" si="112"/>
        <v>0</v>
      </c>
      <c r="V289" s="2">
        <f t="shared" si="112"/>
        <v>0</v>
      </c>
      <c r="W289" s="2">
        <f t="shared" si="112"/>
        <v>0</v>
      </c>
      <c r="X289" s="2">
        <f t="shared" si="112"/>
        <v>0</v>
      </c>
    </row>
    <row r="290" spans="1:24" outlineLevel="1">
      <c r="E290" s="2" t="str">
        <f t="shared" ref="E290:X290" si="113" xml:space="preserve">  E$281</f>
        <v xml:space="preserve">Net Totex - nominal (ADDN2) </v>
      </c>
      <c r="F290" s="2">
        <f t="shared" si="113"/>
        <v>0</v>
      </c>
      <c r="G290" s="2" t="str">
        <f t="shared" si="113"/>
        <v>£m</v>
      </c>
      <c r="H290" s="2">
        <f t="shared" si="113"/>
        <v>0</v>
      </c>
      <c r="I290" s="2">
        <f t="shared" si="113"/>
        <v>0</v>
      </c>
      <c r="J290" s="2">
        <f t="shared" si="113"/>
        <v>0</v>
      </c>
      <c r="K290" s="2">
        <f t="shared" si="113"/>
        <v>0</v>
      </c>
      <c r="L290" s="2">
        <f t="shared" si="113"/>
        <v>0</v>
      </c>
      <c r="M290" s="2">
        <f t="shared" si="113"/>
        <v>0</v>
      </c>
      <c r="N290" s="2">
        <f t="shared" si="113"/>
        <v>0</v>
      </c>
      <c r="O290" s="2">
        <f t="shared" si="113"/>
        <v>0</v>
      </c>
      <c r="P290" s="2">
        <f t="shared" si="113"/>
        <v>0</v>
      </c>
      <c r="Q290" s="2">
        <f t="shared" si="113"/>
        <v>0</v>
      </c>
      <c r="R290" s="2">
        <f t="shared" si="113"/>
        <v>0</v>
      </c>
      <c r="S290" s="2">
        <f t="shared" si="113"/>
        <v>0</v>
      </c>
      <c r="T290" s="2">
        <f t="shared" si="113"/>
        <v>0</v>
      </c>
      <c r="U290" s="2">
        <f t="shared" si="113"/>
        <v>0</v>
      </c>
      <c r="V290" s="2">
        <f t="shared" si="113"/>
        <v>0</v>
      </c>
      <c r="W290" s="2">
        <f t="shared" si="113"/>
        <v>0</v>
      </c>
      <c r="X290" s="2">
        <f t="shared" si="113"/>
        <v>0</v>
      </c>
    </row>
    <row r="291" spans="1:24" outlineLevel="1">
      <c r="A291" s="11"/>
      <c r="B291" s="11"/>
      <c r="C291" s="22"/>
      <c r="D291" s="21"/>
      <c r="E291" s="12" t="str">
        <f xml:space="preserve">  Indexation!E$97</f>
        <v>CPI(H): Fin year average - inflate from base year 2022-23 average</v>
      </c>
      <c r="F291" s="12">
        <f xml:space="preserve">  Indexation!F$97</f>
        <v>0</v>
      </c>
      <c r="G291" s="12" t="str">
        <f xml:space="preserve">  Indexation!G$97</f>
        <v>factor</v>
      </c>
      <c r="H291" s="12">
        <f xml:space="preserve">  Indexation!H$97</f>
        <v>0</v>
      </c>
      <c r="I291" s="12">
        <f xml:space="preserve">  Indexation!I$97</f>
        <v>0</v>
      </c>
      <c r="J291" s="12">
        <f xml:space="preserve">  Indexation!J$97</f>
        <v>0.9193362682018289</v>
      </c>
      <c r="K291" s="12">
        <f xml:space="preserve">  Indexation!K$97</f>
        <v>1</v>
      </c>
      <c r="L291" s="12">
        <f xml:space="preserve">  Indexation!L$97</f>
        <v>1.0535049102607519</v>
      </c>
      <c r="M291" s="12">
        <f xml:space="preserve">  Indexation!M$97</f>
        <v>1.0812055536742298</v>
      </c>
      <c r="N291" s="12">
        <f xml:space="preserve">  Indexation!N$97</f>
        <v>1.102946156451067</v>
      </c>
      <c r="O291" s="12">
        <f xml:space="preserve">  Indexation!O$97</f>
        <v>1.1249576701659334</v>
      </c>
      <c r="P291" s="12">
        <f xml:space="preserve">  Indexation!P$97</f>
        <v>1.1473755502878431</v>
      </c>
      <c r="Q291" s="12">
        <f xml:space="preserve">  Indexation!Q$97</f>
        <v>1.1703352522858115</v>
      </c>
      <c r="R291" s="12">
        <f xml:space="preserve">  Indexation!R$97</f>
        <v>1.1937690484253303</v>
      </c>
      <c r="S291" s="12">
        <f xml:space="preserve">  Indexation!S$97</f>
        <v>1.2107687097866577</v>
      </c>
      <c r="T291" s="12">
        <f xml:space="preserve">  Indexation!T$97</f>
        <v>1.2348797832712497</v>
      </c>
      <c r="U291" s="12">
        <f xml:space="preserve">  Indexation!U$97</f>
        <v>1.2596681341009144</v>
      </c>
      <c r="V291" s="12">
        <f xml:space="preserve">  Indexation!V$97</f>
        <v>1.2847951236031159</v>
      </c>
      <c r="W291" s="12">
        <f xml:space="preserve">  Indexation!W$97</f>
        <v>1.3105993904503899</v>
      </c>
      <c r="X291" s="12">
        <f xml:space="preserve">  Indexation!X$97</f>
        <v>1.3105993904503899</v>
      </c>
    </row>
    <row r="292" spans="1:24" outlineLevel="1">
      <c r="E292" s="69" t="s">
        <v>9181</v>
      </c>
      <c r="G292" s="69" t="s">
        <v>816</v>
      </c>
      <c r="H292" s="2">
        <f t="shared" ref="H292:H297" si="114" xml:space="preserve"> SUM( J292:X292 )</f>
        <v>460.05582163377204</v>
      </c>
      <c r="J292" s="2">
        <f t="shared" ref="J292:X297" si="115" xml:space="preserve">  IF( J$291 = 0, 0, J285 / J$291 )</f>
        <v>0</v>
      </c>
      <c r="K292" s="2">
        <f t="shared" si="115"/>
        <v>0</v>
      </c>
      <c r="L292" s="2">
        <f t="shared" si="115"/>
        <v>0</v>
      </c>
      <c r="M292" s="2">
        <f t="shared" si="115"/>
        <v>0</v>
      </c>
      <c r="N292" s="2">
        <f t="shared" si="115"/>
        <v>92.975838371221045</v>
      </c>
      <c r="O292" s="2">
        <f t="shared" si="115"/>
        <v>103.91828426257699</v>
      </c>
      <c r="P292" s="2">
        <f t="shared" si="115"/>
        <v>100.69497109864464</v>
      </c>
      <c r="Q292" s="2">
        <f t="shared" si="115"/>
        <v>88.695676727336419</v>
      </c>
      <c r="R292" s="2">
        <f t="shared" si="115"/>
        <v>73.771051173992916</v>
      </c>
      <c r="S292" s="2">
        <f t="shared" si="115"/>
        <v>0</v>
      </c>
      <c r="T292" s="2">
        <f t="shared" si="115"/>
        <v>0</v>
      </c>
      <c r="U292" s="2">
        <f t="shared" si="115"/>
        <v>0</v>
      </c>
      <c r="V292" s="2">
        <f t="shared" si="115"/>
        <v>0</v>
      </c>
      <c r="W292" s="2">
        <f t="shared" si="115"/>
        <v>0</v>
      </c>
      <c r="X292" s="2">
        <f t="shared" si="115"/>
        <v>0</v>
      </c>
    </row>
    <row r="293" spans="1:24" outlineLevel="1">
      <c r="E293" s="69" t="s">
        <v>9182</v>
      </c>
      <c r="G293" s="69" t="s">
        <v>816</v>
      </c>
      <c r="H293" s="2">
        <f t="shared" si="114"/>
        <v>3509.3754999807197</v>
      </c>
      <c r="J293" s="2">
        <f t="shared" si="115"/>
        <v>0</v>
      </c>
      <c r="K293" s="2">
        <f t="shared" si="115"/>
        <v>0</v>
      </c>
      <c r="L293" s="2">
        <f t="shared" si="115"/>
        <v>0</v>
      </c>
      <c r="M293" s="2">
        <f t="shared" si="115"/>
        <v>0</v>
      </c>
      <c r="N293" s="2">
        <f t="shared" si="115"/>
        <v>537.3276511747257</v>
      </c>
      <c r="O293" s="2">
        <f t="shared" si="115"/>
        <v>642.29165124633607</v>
      </c>
      <c r="P293" s="2">
        <f t="shared" si="115"/>
        <v>727.76276182732772</v>
      </c>
      <c r="Q293" s="2">
        <f t="shared" si="115"/>
        <v>781.04155887522836</v>
      </c>
      <c r="R293" s="2">
        <f t="shared" si="115"/>
        <v>820.95187685710209</v>
      </c>
      <c r="S293" s="2">
        <f t="shared" si="115"/>
        <v>0</v>
      </c>
      <c r="T293" s="2">
        <f t="shared" si="115"/>
        <v>0</v>
      </c>
      <c r="U293" s="2">
        <f t="shared" si="115"/>
        <v>0</v>
      </c>
      <c r="V293" s="2">
        <f t="shared" si="115"/>
        <v>0</v>
      </c>
      <c r="W293" s="2">
        <f t="shared" si="115"/>
        <v>0</v>
      </c>
      <c r="X293" s="2">
        <f t="shared" si="115"/>
        <v>0</v>
      </c>
    </row>
    <row r="294" spans="1:24" outlineLevel="1">
      <c r="E294" s="69" t="s">
        <v>9183</v>
      </c>
      <c r="G294" s="69" t="s">
        <v>816</v>
      </c>
      <c r="H294" s="2">
        <f t="shared" si="114"/>
        <v>4813.2952268145946</v>
      </c>
      <c r="J294" s="2">
        <f t="shared" si="115"/>
        <v>0</v>
      </c>
      <c r="K294" s="2">
        <f t="shared" si="115"/>
        <v>0</v>
      </c>
      <c r="L294" s="2">
        <f t="shared" si="115"/>
        <v>0</v>
      </c>
      <c r="M294" s="2">
        <f t="shared" si="115"/>
        <v>0</v>
      </c>
      <c r="N294" s="2">
        <f t="shared" si="115"/>
        <v>725.78084834578533</v>
      </c>
      <c r="O294" s="2">
        <f t="shared" si="115"/>
        <v>981.56327147585057</v>
      </c>
      <c r="P294" s="2">
        <f t="shared" si="115"/>
        <v>1077.0099025232698</v>
      </c>
      <c r="Q294" s="2">
        <f t="shared" si="115"/>
        <v>1153.7746118827104</v>
      </c>
      <c r="R294" s="2">
        <f t="shared" si="115"/>
        <v>875.16659258697882</v>
      </c>
      <c r="S294" s="2">
        <f t="shared" si="115"/>
        <v>0</v>
      </c>
      <c r="T294" s="2">
        <f t="shared" si="115"/>
        <v>0</v>
      </c>
      <c r="U294" s="2">
        <f t="shared" si="115"/>
        <v>0</v>
      </c>
      <c r="V294" s="2">
        <f t="shared" si="115"/>
        <v>0</v>
      </c>
      <c r="W294" s="2">
        <f t="shared" si="115"/>
        <v>0</v>
      </c>
      <c r="X294" s="2">
        <f t="shared" si="115"/>
        <v>0</v>
      </c>
    </row>
    <row r="295" spans="1:24" outlineLevel="1">
      <c r="E295" s="69" t="s">
        <v>9184</v>
      </c>
      <c r="G295" s="69" t="s">
        <v>816</v>
      </c>
      <c r="H295" s="2">
        <f t="shared" si="114"/>
        <v>660.08098682515163</v>
      </c>
      <c r="J295" s="2">
        <f t="shared" si="115"/>
        <v>0</v>
      </c>
      <c r="K295" s="2">
        <f t="shared" si="115"/>
        <v>0</v>
      </c>
      <c r="L295" s="2">
        <f t="shared" si="115"/>
        <v>0</v>
      </c>
      <c r="M295" s="2">
        <f t="shared" si="115"/>
        <v>0</v>
      </c>
      <c r="N295" s="2">
        <f t="shared" si="115"/>
        <v>102.54200878663399</v>
      </c>
      <c r="O295" s="2">
        <f t="shared" si="115"/>
        <v>145.11171338376982</v>
      </c>
      <c r="P295" s="2">
        <f t="shared" si="115"/>
        <v>152.7311913270199</v>
      </c>
      <c r="Q295" s="2">
        <f t="shared" si="115"/>
        <v>143.6235135803532</v>
      </c>
      <c r="R295" s="2">
        <f t="shared" si="115"/>
        <v>116.07255974737468</v>
      </c>
      <c r="S295" s="2">
        <f t="shared" si="115"/>
        <v>0</v>
      </c>
      <c r="T295" s="2">
        <f t="shared" si="115"/>
        <v>0</v>
      </c>
      <c r="U295" s="2">
        <f t="shared" si="115"/>
        <v>0</v>
      </c>
      <c r="V295" s="2">
        <f t="shared" si="115"/>
        <v>0</v>
      </c>
      <c r="W295" s="2">
        <f t="shared" si="115"/>
        <v>0</v>
      </c>
      <c r="X295" s="2">
        <f t="shared" si="115"/>
        <v>0</v>
      </c>
    </row>
    <row r="296" spans="1:24" outlineLevel="1">
      <c r="E296" s="69" t="s">
        <v>9185</v>
      </c>
      <c r="G296" s="69" t="s">
        <v>816</v>
      </c>
      <c r="H296" s="2">
        <f t="shared" si="114"/>
        <v>329.88500000000005</v>
      </c>
      <c r="J296" s="2">
        <f t="shared" si="115"/>
        <v>0</v>
      </c>
      <c r="K296" s="2">
        <f t="shared" si="115"/>
        <v>0</v>
      </c>
      <c r="L296" s="2">
        <f t="shared" si="115"/>
        <v>0</v>
      </c>
      <c r="M296" s="2">
        <f t="shared" si="115"/>
        <v>0</v>
      </c>
      <c r="N296" s="2">
        <f t="shared" si="115"/>
        <v>74.355999999999995</v>
      </c>
      <c r="O296" s="2">
        <f t="shared" si="115"/>
        <v>94.547999999999988</v>
      </c>
      <c r="P296" s="2">
        <f t="shared" si="115"/>
        <v>98.816000000000003</v>
      </c>
      <c r="Q296" s="2">
        <f t="shared" si="115"/>
        <v>57.839000000000006</v>
      </c>
      <c r="R296" s="2">
        <f t="shared" si="115"/>
        <v>4.3259999999999996</v>
      </c>
      <c r="S296" s="2">
        <f t="shared" si="115"/>
        <v>0</v>
      </c>
      <c r="T296" s="2">
        <f t="shared" si="115"/>
        <v>0</v>
      </c>
      <c r="U296" s="2">
        <f t="shared" si="115"/>
        <v>0</v>
      </c>
      <c r="V296" s="2">
        <f t="shared" si="115"/>
        <v>0</v>
      </c>
      <c r="W296" s="2">
        <f t="shared" si="115"/>
        <v>0</v>
      </c>
      <c r="X296" s="2">
        <f t="shared" si="115"/>
        <v>0</v>
      </c>
    </row>
    <row r="297" spans="1:24" outlineLevel="1">
      <c r="E297" s="69" t="s">
        <v>9186</v>
      </c>
      <c r="G297" s="69" t="s">
        <v>816</v>
      </c>
      <c r="H297" s="2">
        <f t="shared" si="114"/>
        <v>0</v>
      </c>
      <c r="J297" s="2">
        <f t="shared" si="115"/>
        <v>0</v>
      </c>
      <c r="K297" s="2">
        <f t="shared" si="115"/>
        <v>0</v>
      </c>
      <c r="L297" s="2">
        <f t="shared" si="115"/>
        <v>0</v>
      </c>
      <c r="M297" s="2">
        <f t="shared" si="115"/>
        <v>0</v>
      </c>
      <c r="N297" s="2">
        <f t="shared" si="115"/>
        <v>0</v>
      </c>
      <c r="O297" s="2">
        <f t="shared" si="115"/>
        <v>0</v>
      </c>
      <c r="P297" s="2">
        <f t="shared" si="115"/>
        <v>0</v>
      </c>
      <c r="Q297" s="2">
        <f t="shared" si="115"/>
        <v>0</v>
      </c>
      <c r="R297" s="2">
        <f t="shared" si="115"/>
        <v>0</v>
      </c>
      <c r="S297" s="2">
        <f t="shared" si="115"/>
        <v>0</v>
      </c>
      <c r="T297" s="2">
        <f t="shared" si="115"/>
        <v>0</v>
      </c>
      <c r="U297" s="2">
        <f t="shared" si="115"/>
        <v>0</v>
      </c>
      <c r="V297" s="2">
        <f t="shared" si="115"/>
        <v>0</v>
      </c>
      <c r="W297" s="2">
        <f t="shared" si="115"/>
        <v>0</v>
      </c>
      <c r="X297" s="2">
        <f t="shared" si="115"/>
        <v>0</v>
      </c>
    </row>
    <row r="298" spans="1:24" outlineLevel="1"/>
    <row r="299" spans="1:24" outlineLevel="1"/>
    <row r="300" spans="1:24" outlineLevel="1"/>
    <row r="301" spans="1:24" outlineLevel="1">
      <c r="A301" s="81" t="s">
        <v>9187</v>
      </c>
    </row>
    <row r="302" spans="1:24" outlineLevel="2">
      <c r="B302" s="81" t="s">
        <v>9188</v>
      </c>
    </row>
    <row r="303" spans="1:24" outlineLevel="2">
      <c r="E303" s="2" t="str">
        <f t="shared" ref="E303:X303" si="116" xml:space="preserve">  E$174</f>
        <v>Total net operating expenditure - nominal (WR)  POS</v>
      </c>
      <c r="F303" s="2">
        <f t="shared" si="116"/>
        <v>0</v>
      </c>
      <c r="G303" s="2" t="str">
        <f t="shared" si="116"/>
        <v>£m</v>
      </c>
      <c r="H303" s="2">
        <f t="shared" si="116"/>
        <v>328.05805486310589</v>
      </c>
      <c r="I303" s="2">
        <f t="shared" si="116"/>
        <v>0</v>
      </c>
      <c r="J303" s="2">
        <f t="shared" si="116"/>
        <v>0</v>
      </c>
      <c r="K303" s="2">
        <f t="shared" si="116"/>
        <v>0</v>
      </c>
      <c r="L303" s="2">
        <f t="shared" si="116"/>
        <v>0</v>
      </c>
      <c r="M303" s="2">
        <f t="shared" si="116"/>
        <v>0</v>
      </c>
      <c r="N303" s="2">
        <f t="shared" si="116"/>
        <v>63.712325249134722</v>
      </c>
      <c r="O303" s="2">
        <f t="shared" si="116"/>
        <v>64.5722412831214</v>
      </c>
      <c r="P303" s="2">
        <f t="shared" si="116"/>
        <v>65.44659675567307</v>
      </c>
      <c r="Q303" s="2">
        <f t="shared" si="116"/>
        <v>66.511666192310912</v>
      </c>
      <c r="R303" s="2">
        <f t="shared" si="116"/>
        <v>67.815225382865847</v>
      </c>
      <c r="S303" s="2">
        <f t="shared" si="116"/>
        <v>0</v>
      </c>
      <c r="T303" s="2">
        <f t="shared" si="116"/>
        <v>0</v>
      </c>
      <c r="U303" s="2">
        <f t="shared" si="116"/>
        <v>0</v>
      </c>
      <c r="V303" s="2">
        <f t="shared" si="116"/>
        <v>0</v>
      </c>
      <c r="W303" s="2">
        <f t="shared" si="116"/>
        <v>0</v>
      </c>
      <c r="X303" s="2">
        <f t="shared" si="116"/>
        <v>0</v>
      </c>
    </row>
    <row r="304" spans="1:24" outlineLevel="2">
      <c r="E304" s="2" t="str">
        <f t="shared" ref="E304:X304" si="117" xml:space="preserve">  E$175</f>
        <v>Total net operating expenditure - nominal (WN)  POS</v>
      </c>
      <c r="F304" s="2">
        <f t="shared" si="117"/>
        <v>0</v>
      </c>
      <c r="G304" s="2" t="str">
        <f t="shared" si="117"/>
        <v>£m</v>
      </c>
      <c r="H304" s="2">
        <f t="shared" si="117"/>
        <v>1766.713354986503</v>
      </c>
      <c r="I304" s="2">
        <f t="shared" si="117"/>
        <v>0</v>
      </c>
      <c r="J304" s="2">
        <f t="shared" si="117"/>
        <v>0</v>
      </c>
      <c r="K304" s="2">
        <f t="shared" si="117"/>
        <v>0</v>
      </c>
      <c r="L304" s="2">
        <f t="shared" si="117"/>
        <v>0</v>
      </c>
      <c r="M304" s="2">
        <f t="shared" si="117"/>
        <v>0</v>
      </c>
      <c r="N304" s="2">
        <f t="shared" si="117"/>
        <v>341.56038719566754</v>
      </c>
      <c r="O304" s="2">
        <f t="shared" si="117"/>
        <v>346.54651670831248</v>
      </c>
      <c r="P304" s="2">
        <f t="shared" si="117"/>
        <v>350.20715283897681</v>
      </c>
      <c r="Q304" s="2">
        <f t="shared" si="117"/>
        <v>358.90357844055183</v>
      </c>
      <c r="R304" s="2">
        <f t="shared" si="117"/>
        <v>369.4957198029943</v>
      </c>
      <c r="S304" s="2">
        <f t="shared" si="117"/>
        <v>0</v>
      </c>
      <c r="T304" s="2">
        <f t="shared" si="117"/>
        <v>0</v>
      </c>
      <c r="U304" s="2">
        <f t="shared" si="117"/>
        <v>0</v>
      </c>
      <c r="V304" s="2">
        <f t="shared" si="117"/>
        <v>0</v>
      </c>
      <c r="W304" s="2">
        <f t="shared" si="117"/>
        <v>0</v>
      </c>
      <c r="X304" s="2">
        <f t="shared" si="117"/>
        <v>0</v>
      </c>
    </row>
    <row r="305" spans="1:24" outlineLevel="2">
      <c r="E305" s="2" t="str">
        <f t="shared" ref="E305:X305" si="118" xml:space="preserve">  E$176</f>
        <v>Total net operating expenditure - nominal (WWN)  POS</v>
      </c>
      <c r="F305" s="2">
        <f t="shared" si="118"/>
        <v>0</v>
      </c>
      <c r="G305" s="2" t="str">
        <f t="shared" si="118"/>
        <v>£m</v>
      </c>
      <c r="H305" s="2">
        <f t="shared" si="118"/>
        <v>1890.4143553718432</v>
      </c>
      <c r="I305" s="2">
        <f t="shared" si="118"/>
        <v>0</v>
      </c>
      <c r="J305" s="2">
        <f t="shared" si="118"/>
        <v>0</v>
      </c>
      <c r="K305" s="2">
        <f t="shared" si="118"/>
        <v>0</v>
      </c>
      <c r="L305" s="2">
        <f t="shared" si="118"/>
        <v>0</v>
      </c>
      <c r="M305" s="2">
        <f t="shared" si="118"/>
        <v>0</v>
      </c>
      <c r="N305" s="2">
        <f t="shared" si="118"/>
        <v>350.96540527302005</v>
      </c>
      <c r="O305" s="2">
        <f t="shared" si="118"/>
        <v>362.81335898663036</v>
      </c>
      <c r="P305" s="2">
        <f t="shared" si="118"/>
        <v>374.85359187598459</v>
      </c>
      <c r="Q305" s="2">
        <f t="shared" si="118"/>
        <v>388.38764441741256</v>
      </c>
      <c r="R305" s="2">
        <f t="shared" si="118"/>
        <v>413.39435481879565</v>
      </c>
      <c r="S305" s="2">
        <f t="shared" si="118"/>
        <v>0</v>
      </c>
      <c r="T305" s="2">
        <f t="shared" si="118"/>
        <v>0</v>
      </c>
      <c r="U305" s="2">
        <f t="shared" si="118"/>
        <v>0</v>
      </c>
      <c r="V305" s="2">
        <f t="shared" si="118"/>
        <v>0</v>
      </c>
      <c r="W305" s="2">
        <f t="shared" si="118"/>
        <v>0</v>
      </c>
      <c r="X305" s="2">
        <f t="shared" si="118"/>
        <v>0</v>
      </c>
    </row>
    <row r="306" spans="1:24" outlineLevel="2">
      <c r="E306" s="2" t="str">
        <f t="shared" ref="E306:X306" si="119" xml:space="preserve">  E$177</f>
        <v>Total net operating expenditure - nominal (BR)  POS</v>
      </c>
      <c r="F306" s="2">
        <f t="shared" si="119"/>
        <v>0</v>
      </c>
      <c r="G306" s="2" t="str">
        <f t="shared" si="119"/>
        <v>£m</v>
      </c>
      <c r="H306" s="2">
        <f t="shared" si="119"/>
        <v>380.43276306206616</v>
      </c>
      <c r="I306" s="2">
        <f t="shared" si="119"/>
        <v>0</v>
      </c>
      <c r="J306" s="2">
        <f t="shared" si="119"/>
        <v>0</v>
      </c>
      <c r="K306" s="2">
        <f t="shared" si="119"/>
        <v>0</v>
      </c>
      <c r="L306" s="2">
        <f t="shared" si="119"/>
        <v>0</v>
      </c>
      <c r="M306" s="2">
        <f t="shared" si="119"/>
        <v>0</v>
      </c>
      <c r="N306" s="2">
        <f t="shared" si="119"/>
        <v>73.81562855994909</v>
      </c>
      <c r="O306" s="2">
        <f t="shared" si="119"/>
        <v>74.854385567889111</v>
      </c>
      <c r="P306" s="2">
        <f t="shared" si="119"/>
        <v>75.588380224324681</v>
      </c>
      <c r="Q306" s="2">
        <f t="shared" si="119"/>
        <v>76.711238246010723</v>
      </c>
      <c r="R306" s="2">
        <f t="shared" si="119"/>
        <v>79.463130463892512</v>
      </c>
      <c r="S306" s="2">
        <f t="shared" si="119"/>
        <v>0</v>
      </c>
      <c r="T306" s="2">
        <f t="shared" si="119"/>
        <v>0</v>
      </c>
      <c r="U306" s="2">
        <f t="shared" si="119"/>
        <v>0</v>
      </c>
      <c r="V306" s="2">
        <f t="shared" si="119"/>
        <v>0</v>
      </c>
      <c r="W306" s="2">
        <f t="shared" si="119"/>
        <v>0</v>
      </c>
      <c r="X306" s="2">
        <f t="shared" si="119"/>
        <v>0</v>
      </c>
    </row>
    <row r="307" spans="1:24" outlineLevel="2">
      <c r="E307" s="2" t="str">
        <f t="shared" ref="E307:X307" si="120" xml:space="preserve">  E$178</f>
        <v>Total net operating expenditure - nominal (ADDN1)  POS</v>
      </c>
      <c r="F307" s="2">
        <f t="shared" si="120"/>
        <v>0</v>
      </c>
      <c r="G307" s="2" t="str">
        <f t="shared" si="120"/>
        <v>£m</v>
      </c>
      <c r="H307" s="2">
        <f t="shared" si="120"/>
        <v>165.53524226210635</v>
      </c>
      <c r="I307" s="2">
        <f t="shared" si="120"/>
        <v>0</v>
      </c>
      <c r="J307" s="2">
        <f t="shared" si="120"/>
        <v>0</v>
      </c>
      <c r="K307" s="2">
        <f t="shared" si="120"/>
        <v>0</v>
      </c>
      <c r="L307" s="2">
        <f t="shared" si="120"/>
        <v>0</v>
      </c>
      <c r="M307" s="2">
        <f t="shared" si="120"/>
        <v>0</v>
      </c>
      <c r="N307" s="2">
        <f t="shared" si="120"/>
        <v>35.729940738232315</v>
      </c>
      <c r="O307" s="2">
        <f t="shared" si="120"/>
        <v>46.494500507958023</v>
      </c>
      <c r="P307" s="2">
        <f t="shared" si="120"/>
        <v>49.673329698611589</v>
      </c>
      <c r="Q307" s="2">
        <f t="shared" si="120"/>
        <v>30.552772096173396</v>
      </c>
      <c r="R307" s="2">
        <f t="shared" si="120"/>
        <v>3.0846992211310535</v>
      </c>
      <c r="S307" s="2">
        <f t="shared" si="120"/>
        <v>0</v>
      </c>
      <c r="T307" s="2">
        <f t="shared" si="120"/>
        <v>0</v>
      </c>
      <c r="U307" s="2">
        <f t="shared" si="120"/>
        <v>0</v>
      </c>
      <c r="V307" s="2">
        <f t="shared" si="120"/>
        <v>0</v>
      </c>
      <c r="W307" s="2">
        <f t="shared" si="120"/>
        <v>0</v>
      </c>
      <c r="X307" s="2">
        <f t="shared" si="120"/>
        <v>0</v>
      </c>
    </row>
    <row r="308" spans="1:24" outlineLevel="2">
      <c r="E308" s="2" t="str">
        <f t="shared" ref="E308:X308" si="121" xml:space="preserve">  E$179</f>
        <v>Total net operating expenditure - nominal (ADDN2)  POS</v>
      </c>
      <c r="F308" s="2">
        <f t="shared" si="121"/>
        <v>0</v>
      </c>
      <c r="G308" s="2" t="str">
        <f t="shared" si="121"/>
        <v>£m</v>
      </c>
      <c r="H308" s="2">
        <f t="shared" si="121"/>
        <v>0</v>
      </c>
      <c r="I308" s="2">
        <f t="shared" si="121"/>
        <v>0</v>
      </c>
      <c r="J308" s="2">
        <f t="shared" si="121"/>
        <v>0</v>
      </c>
      <c r="K308" s="2">
        <f t="shared" si="121"/>
        <v>0</v>
      </c>
      <c r="L308" s="2">
        <f t="shared" si="121"/>
        <v>0</v>
      </c>
      <c r="M308" s="2">
        <f t="shared" si="121"/>
        <v>0</v>
      </c>
      <c r="N308" s="2">
        <f t="shared" si="121"/>
        <v>0</v>
      </c>
      <c r="O308" s="2">
        <f t="shared" si="121"/>
        <v>0</v>
      </c>
      <c r="P308" s="2">
        <f t="shared" si="121"/>
        <v>0</v>
      </c>
      <c r="Q308" s="2">
        <f t="shared" si="121"/>
        <v>0</v>
      </c>
      <c r="R308" s="2">
        <f t="shared" si="121"/>
        <v>0</v>
      </c>
      <c r="S308" s="2">
        <f t="shared" si="121"/>
        <v>0</v>
      </c>
      <c r="T308" s="2">
        <f t="shared" si="121"/>
        <v>0</v>
      </c>
      <c r="U308" s="2">
        <f t="shared" si="121"/>
        <v>0</v>
      </c>
      <c r="V308" s="2">
        <f t="shared" si="121"/>
        <v>0</v>
      </c>
      <c r="W308" s="2">
        <f t="shared" si="121"/>
        <v>0</v>
      </c>
      <c r="X308" s="2">
        <f t="shared" si="121"/>
        <v>0</v>
      </c>
    </row>
    <row r="309" spans="1:24" outlineLevel="2">
      <c r="E309" s="2" t="str">
        <f t="shared" ref="E309:X309" si="122" xml:space="preserve">  E$137</f>
        <v xml:space="preserve">Operating costs associated with PDR allowance - nominal (WR) </v>
      </c>
      <c r="F309" s="2">
        <f t="shared" si="122"/>
        <v>0</v>
      </c>
      <c r="G309" s="2" t="str">
        <f t="shared" si="122"/>
        <v>£m</v>
      </c>
      <c r="H309" s="2">
        <f t="shared" si="122"/>
        <v>0</v>
      </c>
      <c r="I309" s="2">
        <f t="shared" si="122"/>
        <v>0</v>
      </c>
      <c r="J309" s="2">
        <f t="shared" si="122"/>
        <v>0</v>
      </c>
      <c r="K309" s="2">
        <f t="shared" si="122"/>
        <v>0</v>
      </c>
      <c r="L309" s="2">
        <f t="shared" si="122"/>
        <v>0</v>
      </c>
      <c r="M309" s="2">
        <f t="shared" si="122"/>
        <v>0</v>
      </c>
      <c r="N309" s="2">
        <f t="shared" si="122"/>
        <v>0</v>
      </c>
      <c r="O309" s="2">
        <f t="shared" si="122"/>
        <v>0</v>
      </c>
      <c r="P309" s="2">
        <f t="shared" si="122"/>
        <v>0</v>
      </c>
      <c r="Q309" s="2">
        <f t="shared" si="122"/>
        <v>0</v>
      </c>
      <c r="R309" s="2">
        <f t="shared" si="122"/>
        <v>0</v>
      </c>
      <c r="S309" s="2">
        <f t="shared" si="122"/>
        <v>0</v>
      </c>
      <c r="T309" s="2">
        <f t="shared" si="122"/>
        <v>0</v>
      </c>
      <c r="U309" s="2">
        <f t="shared" si="122"/>
        <v>0</v>
      </c>
      <c r="V309" s="2">
        <f t="shared" si="122"/>
        <v>0</v>
      </c>
      <c r="W309" s="2">
        <f t="shared" si="122"/>
        <v>0</v>
      </c>
      <c r="X309" s="2">
        <f t="shared" si="122"/>
        <v>0</v>
      </c>
    </row>
    <row r="310" spans="1:24" outlineLevel="2">
      <c r="E310" s="2" t="str">
        <f t="shared" ref="E310:X310" si="123" xml:space="preserve">  E$138</f>
        <v xml:space="preserve">Operating costs associated with PDR allowance - nominal (WN) </v>
      </c>
      <c r="F310" s="2">
        <f t="shared" si="123"/>
        <v>0</v>
      </c>
      <c r="G310" s="2" t="str">
        <f t="shared" si="123"/>
        <v>£m</v>
      </c>
      <c r="H310" s="2">
        <f t="shared" si="123"/>
        <v>0</v>
      </c>
      <c r="I310" s="2">
        <f t="shared" si="123"/>
        <v>0</v>
      </c>
      <c r="J310" s="2">
        <f t="shared" si="123"/>
        <v>0</v>
      </c>
      <c r="K310" s="2">
        <f t="shared" si="123"/>
        <v>0</v>
      </c>
      <c r="L310" s="2">
        <f t="shared" si="123"/>
        <v>0</v>
      </c>
      <c r="M310" s="2">
        <f t="shared" si="123"/>
        <v>0</v>
      </c>
      <c r="N310" s="2">
        <f t="shared" si="123"/>
        <v>0</v>
      </c>
      <c r="O310" s="2">
        <f t="shared" si="123"/>
        <v>0</v>
      </c>
      <c r="P310" s="2">
        <f t="shared" si="123"/>
        <v>0</v>
      </c>
      <c r="Q310" s="2">
        <f t="shared" si="123"/>
        <v>0</v>
      </c>
      <c r="R310" s="2">
        <f t="shared" si="123"/>
        <v>0</v>
      </c>
      <c r="S310" s="2">
        <f t="shared" si="123"/>
        <v>0</v>
      </c>
      <c r="T310" s="2">
        <f t="shared" si="123"/>
        <v>0</v>
      </c>
      <c r="U310" s="2">
        <f t="shared" si="123"/>
        <v>0</v>
      </c>
      <c r="V310" s="2">
        <f t="shared" si="123"/>
        <v>0</v>
      </c>
      <c r="W310" s="2">
        <f t="shared" si="123"/>
        <v>0</v>
      </c>
      <c r="X310" s="2">
        <f t="shared" si="123"/>
        <v>0</v>
      </c>
    </row>
    <row r="311" spans="1:24" outlineLevel="2">
      <c r="E311" s="2" t="str">
        <f t="shared" ref="E311:X311" si="124" xml:space="preserve">  E$139</f>
        <v xml:space="preserve">Operating costs associated with PDR allowance - nominal (WWN) </v>
      </c>
      <c r="F311" s="2">
        <f t="shared" si="124"/>
        <v>0</v>
      </c>
      <c r="G311" s="2" t="str">
        <f t="shared" si="124"/>
        <v>£m</v>
      </c>
      <c r="H311" s="2">
        <f t="shared" si="124"/>
        <v>0</v>
      </c>
      <c r="I311" s="2">
        <f t="shared" si="124"/>
        <v>0</v>
      </c>
      <c r="J311" s="2">
        <f t="shared" si="124"/>
        <v>0</v>
      </c>
      <c r="K311" s="2">
        <f t="shared" si="124"/>
        <v>0</v>
      </c>
      <c r="L311" s="2">
        <f t="shared" si="124"/>
        <v>0</v>
      </c>
      <c r="M311" s="2">
        <f t="shared" si="124"/>
        <v>0</v>
      </c>
      <c r="N311" s="2">
        <f t="shared" si="124"/>
        <v>0</v>
      </c>
      <c r="O311" s="2">
        <f t="shared" si="124"/>
        <v>0</v>
      </c>
      <c r="P311" s="2">
        <f t="shared" si="124"/>
        <v>0</v>
      </c>
      <c r="Q311" s="2">
        <f t="shared" si="124"/>
        <v>0</v>
      </c>
      <c r="R311" s="2">
        <f t="shared" si="124"/>
        <v>0</v>
      </c>
      <c r="S311" s="2">
        <f t="shared" si="124"/>
        <v>0</v>
      </c>
      <c r="T311" s="2">
        <f t="shared" si="124"/>
        <v>0</v>
      </c>
      <c r="U311" s="2">
        <f t="shared" si="124"/>
        <v>0</v>
      </c>
      <c r="V311" s="2">
        <f t="shared" si="124"/>
        <v>0</v>
      </c>
      <c r="W311" s="2">
        <f t="shared" si="124"/>
        <v>0</v>
      </c>
      <c r="X311" s="2">
        <f t="shared" si="124"/>
        <v>0</v>
      </c>
    </row>
    <row r="312" spans="1:24" outlineLevel="2">
      <c r="E312" s="2" t="str">
        <f t="shared" ref="E312:X312" si="125" xml:space="preserve">  E$140</f>
        <v xml:space="preserve">Operating costs associated with PDR allowance - nominal (BR) </v>
      </c>
      <c r="F312" s="2">
        <f t="shared" si="125"/>
        <v>0</v>
      </c>
      <c r="G312" s="2" t="str">
        <f t="shared" si="125"/>
        <v>£m</v>
      </c>
      <c r="H312" s="2">
        <f t="shared" si="125"/>
        <v>0</v>
      </c>
      <c r="I312" s="2">
        <f t="shared" si="125"/>
        <v>0</v>
      </c>
      <c r="J312" s="2">
        <f t="shared" si="125"/>
        <v>0</v>
      </c>
      <c r="K312" s="2">
        <f t="shared" si="125"/>
        <v>0</v>
      </c>
      <c r="L312" s="2">
        <f t="shared" si="125"/>
        <v>0</v>
      </c>
      <c r="M312" s="2">
        <f t="shared" si="125"/>
        <v>0</v>
      </c>
      <c r="N312" s="2">
        <f t="shared" si="125"/>
        <v>0</v>
      </c>
      <c r="O312" s="2">
        <f t="shared" si="125"/>
        <v>0</v>
      </c>
      <c r="P312" s="2">
        <f t="shared" si="125"/>
        <v>0</v>
      </c>
      <c r="Q312" s="2">
        <f t="shared" si="125"/>
        <v>0</v>
      </c>
      <c r="R312" s="2">
        <f t="shared" si="125"/>
        <v>0</v>
      </c>
      <c r="S312" s="2">
        <f t="shared" si="125"/>
        <v>0</v>
      </c>
      <c r="T312" s="2">
        <f t="shared" si="125"/>
        <v>0</v>
      </c>
      <c r="U312" s="2">
        <f t="shared" si="125"/>
        <v>0</v>
      </c>
      <c r="V312" s="2">
        <f t="shared" si="125"/>
        <v>0</v>
      </c>
      <c r="W312" s="2">
        <f t="shared" si="125"/>
        <v>0</v>
      </c>
      <c r="X312" s="2">
        <f t="shared" si="125"/>
        <v>0</v>
      </c>
    </row>
    <row r="313" spans="1:24" outlineLevel="2">
      <c r="E313" s="2" t="str">
        <f t="shared" ref="E313:X313" si="126" xml:space="preserve">  E$141</f>
        <v xml:space="preserve">Operating costs associated with PDR allowance - nominal (ADDN1) </v>
      </c>
      <c r="F313" s="2">
        <f t="shared" si="126"/>
        <v>0</v>
      </c>
      <c r="G313" s="2" t="str">
        <f t="shared" si="126"/>
        <v>£m</v>
      </c>
      <c r="H313" s="2">
        <f t="shared" si="126"/>
        <v>0</v>
      </c>
      <c r="I313" s="2">
        <f t="shared" si="126"/>
        <v>0</v>
      </c>
      <c r="J313" s="2">
        <f t="shared" si="126"/>
        <v>0</v>
      </c>
      <c r="K313" s="2">
        <f t="shared" si="126"/>
        <v>0</v>
      </c>
      <c r="L313" s="2">
        <f t="shared" si="126"/>
        <v>0</v>
      </c>
      <c r="M313" s="2">
        <f t="shared" si="126"/>
        <v>0</v>
      </c>
      <c r="N313" s="2">
        <f t="shared" si="126"/>
        <v>0</v>
      </c>
      <c r="O313" s="2">
        <f t="shared" si="126"/>
        <v>0</v>
      </c>
      <c r="P313" s="2">
        <f t="shared" si="126"/>
        <v>0</v>
      </c>
      <c r="Q313" s="2">
        <f t="shared" si="126"/>
        <v>0</v>
      </c>
      <c r="R313" s="2">
        <f t="shared" si="126"/>
        <v>0</v>
      </c>
      <c r="S313" s="2">
        <f t="shared" si="126"/>
        <v>0</v>
      </c>
      <c r="T313" s="2">
        <f t="shared" si="126"/>
        <v>0</v>
      </c>
      <c r="U313" s="2">
        <f t="shared" si="126"/>
        <v>0</v>
      </c>
      <c r="V313" s="2">
        <f t="shared" si="126"/>
        <v>0</v>
      </c>
      <c r="W313" s="2">
        <f t="shared" si="126"/>
        <v>0</v>
      </c>
      <c r="X313" s="2">
        <f t="shared" si="126"/>
        <v>0</v>
      </c>
    </row>
    <row r="314" spans="1:24" outlineLevel="2">
      <c r="E314" s="2" t="str">
        <f t="shared" ref="E314:X314" si="127" xml:space="preserve">  E$142</f>
        <v xml:space="preserve">Operating costs associated with PDR allowance - nominal (ADDN2) </v>
      </c>
      <c r="F314" s="2">
        <f t="shared" si="127"/>
        <v>0</v>
      </c>
      <c r="G314" s="2" t="str">
        <f t="shared" si="127"/>
        <v>£m</v>
      </c>
      <c r="H314" s="2">
        <f t="shared" si="127"/>
        <v>0</v>
      </c>
      <c r="I314" s="2">
        <f t="shared" si="127"/>
        <v>0</v>
      </c>
      <c r="J314" s="2">
        <f t="shared" si="127"/>
        <v>0</v>
      </c>
      <c r="K314" s="2">
        <f t="shared" si="127"/>
        <v>0</v>
      </c>
      <c r="L314" s="2">
        <f t="shared" si="127"/>
        <v>0</v>
      </c>
      <c r="M314" s="2">
        <f t="shared" si="127"/>
        <v>0</v>
      </c>
      <c r="N314" s="2">
        <f t="shared" si="127"/>
        <v>0</v>
      </c>
      <c r="O314" s="2">
        <f t="shared" si="127"/>
        <v>0</v>
      </c>
      <c r="P314" s="2">
        <f t="shared" si="127"/>
        <v>0</v>
      </c>
      <c r="Q314" s="2">
        <f t="shared" si="127"/>
        <v>0</v>
      </c>
      <c r="R314" s="2">
        <f t="shared" si="127"/>
        <v>0</v>
      </c>
      <c r="S314" s="2">
        <f t="shared" si="127"/>
        <v>0</v>
      </c>
      <c r="T314" s="2">
        <f t="shared" si="127"/>
        <v>0</v>
      </c>
      <c r="U314" s="2">
        <f t="shared" si="127"/>
        <v>0</v>
      </c>
      <c r="V314" s="2">
        <f t="shared" si="127"/>
        <v>0</v>
      </c>
      <c r="W314" s="2">
        <f t="shared" si="127"/>
        <v>0</v>
      </c>
      <c r="X314" s="2">
        <f t="shared" si="127"/>
        <v>0</v>
      </c>
    </row>
    <row r="315" spans="1:24" outlineLevel="2">
      <c r="A315" s="31"/>
      <c r="B315" s="31"/>
      <c r="C315" s="45"/>
      <c r="D315" s="46"/>
      <c r="E315" s="18" t="s">
        <v>9189</v>
      </c>
      <c r="F315" s="18"/>
      <c r="G315" s="18" t="s">
        <v>816</v>
      </c>
      <c r="H315" s="5">
        <f t="shared" ref="H315:H320" si="128" xml:space="preserve"> SUM( J315:X315 )</f>
        <v>328.05805486310589</v>
      </c>
      <c r="I315" s="18"/>
      <c r="J315" s="5">
        <f t="shared" ref="J315:X320" si="129" xml:space="preserve">  J303 - J309</f>
        <v>0</v>
      </c>
      <c r="K315" s="5">
        <f t="shared" si="129"/>
        <v>0</v>
      </c>
      <c r="L315" s="5">
        <f t="shared" si="129"/>
        <v>0</v>
      </c>
      <c r="M315" s="5">
        <f t="shared" si="129"/>
        <v>0</v>
      </c>
      <c r="N315" s="5">
        <f t="shared" si="129"/>
        <v>63.712325249134722</v>
      </c>
      <c r="O315" s="5">
        <f t="shared" si="129"/>
        <v>64.5722412831214</v>
      </c>
      <c r="P315" s="5">
        <f t="shared" si="129"/>
        <v>65.44659675567307</v>
      </c>
      <c r="Q315" s="5">
        <f t="shared" si="129"/>
        <v>66.511666192310912</v>
      </c>
      <c r="R315" s="5">
        <f t="shared" si="129"/>
        <v>67.815225382865847</v>
      </c>
      <c r="S315" s="5">
        <f t="shared" si="129"/>
        <v>0</v>
      </c>
      <c r="T315" s="5">
        <f t="shared" si="129"/>
        <v>0</v>
      </c>
      <c r="U315" s="5">
        <f t="shared" si="129"/>
        <v>0</v>
      </c>
      <c r="V315" s="5">
        <f t="shared" si="129"/>
        <v>0</v>
      </c>
      <c r="W315" s="5">
        <f t="shared" si="129"/>
        <v>0</v>
      </c>
      <c r="X315" s="5">
        <f t="shared" si="129"/>
        <v>0</v>
      </c>
    </row>
    <row r="316" spans="1:24" outlineLevel="2">
      <c r="A316" s="31"/>
      <c r="B316" s="31"/>
      <c r="C316" s="45"/>
      <c r="D316" s="46"/>
      <c r="E316" s="18" t="s">
        <v>9190</v>
      </c>
      <c r="F316" s="18"/>
      <c r="G316" s="18" t="s">
        <v>816</v>
      </c>
      <c r="H316" s="5">
        <f t="shared" si="128"/>
        <v>1766.713354986503</v>
      </c>
      <c r="I316" s="18"/>
      <c r="J316" s="5">
        <f t="shared" si="129"/>
        <v>0</v>
      </c>
      <c r="K316" s="5">
        <f t="shared" si="129"/>
        <v>0</v>
      </c>
      <c r="L316" s="5">
        <f t="shared" si="129"/>
        <v>0</v>
      </c>
      <c r="M316" s="5">
        <f t="shared" si="129"/>
        <v>0</v>
      </c>
      <c r="N316" s="5">
        <f t="shared" si="129"/>
        <v>341.56038719566754</v>
      </c>
      <c r="O316" s="5">
        <f t="shared" si="129"/>
        <v>346.54651670831248</v>
      </c>
      <c r="P316" s="5">
        <f t="shared" si="129"/>
        <v>350.20715283897681</v>
      </c>
      <c r="Q316" s="5">
        <f t="shared" si="129"/>
        <v>358.90357844055183</v>
      </c>
      <c r="R316" s="5">
        <f t="shared" si="129"/>
        <v>369.4957198029943</v>
      </c>
      <c r="S316" s="5">
        <f t="shared" si="129"/>
        <v>0</v>
      </c>
      <c r="T316" s="5">
        <f t="shared" si="129"/>
        <v>0</v>
      </c>
      <c r="U316" s="5">
        <f t="shared" si="129"/>
        <v>0</v>
      </c>
      <c r="V316" s="5">
        <f t="shared" si="129"/>
        <v>0</v>
      </c>
      <c r="W316" s="5">
        <f t="shared" si="129"/>
        <v>0</v>
      </c>
      <c r="X316" s="5">
        <f t="shared" si="129"/>
        <v>0</v>
      </c>
    </row>
    <row r="317" spans="1:24" outlineLevel="2">
      <c r="A317" s="31"/>
      <c r="B317" s="31"/>
      <c r="C317" s="45"/>
      <c r="D317" s="46"/>
      <c r="E317" s="18" t="s">
        <v>9191</v>
      </c>
      <c r="F317" s="18"/>
      <c r="G317" s="18" t="s">
        <v>816</v>
      </c>
      <c r="H317" s="5">
        <f t="shared" si="128"/>
        <v>1890.4143553718432</v>
      </c>
      <c r="I317" s="18"/>
      <c r="J317" s="5">
        <f t="shared" si="129"/>
        <v>0</v>
      </c>
      <c r="K317" s="5">
        <f t="shared" si="129"/>
        <v>0</v>
      </c>
      <c r="L317" s="5">
        <f t="shared" si="129"/>
        <v>0</v>
      </c>
      <c r="M317" s="5">
        <f t="shared" si="129"/>
        <v>0</v>
      </c>
      <c r="N317" s="5">
        <f t="shared" si="129"/>
        <v>350.96540527302005</v>
      </c>
      <c r="O317" s="5">
        <f t="shared" si="129"/>
        <v>362.81335898663036</v>
      </c>
      <c r="P317" s="5">
        <f t="shared" si="129"/>
        <v>374.85359187598459</v>
      </c>
      <c r="Q317" s="5">
        <f t="shared" si="129"/>
        <v>388.38764441741256</v>
      </c>
      <c r="R317" s="5">
        <f t="shared" si="129"/>
        <v>413.39435481879565</v>
      </c>
      <c r="S317" s="5">
        <f t="shared" si="129"/>
        <v>0</v>
      </c>
      <c r="T317" s="5">
        <f t="shared" si="129"/>
        <v>0</v>
      </c>
      <c r="U317" s="5">
        <f t="shared" si="129"/>
        <v>0</v>
      </c>
      <c r="V317" s="5">
        <f t="shared" si="129"/>
        <v>0</v>
      </c>
      <c r="W317" s="5">
        <f t="shared" si="129"/>
        <v>0</v>
      </c>
      <c r="X317" s="5">
        <f t="shared" si="129"/>
        <v>0</v>
      </c>
    </row>
    <row r="318" spans="1:24" outlineLevel="2">
      <c r="A318" s="31"/>
      <c r="B318" s="31"/>
      <c r="C318" s="45"/>
      <c r="D318" s="46"/>
      <c r="E318" s="18" t="s">
        <v>9192</v>
      </c>
      <c r="F318" s="18"/>
      <c r="G318" s="18" t="s">
        <v>816</v>
      </c>
      <c r="H318" s="5">
        <f t="shared" si="128"/>
        <v>380.43276306206616</v>
      </c>
      <c r="I318" s="18"/>
      <c r="J318" s="5">
        <f t="shared" si="129"/>
        <v>0</v>
      </c>
      <c r="K318" s="5">
        <f t="shared" si="129"/>
        <v>0</v>
      </c>
      <c r="L318" s="5">
        <f t="shared" si="129"/>
        <v>0</v>
      </c>
      <c r="M318" s="5">
        <f t="shared" si="129"/>
        <v>0</v>
      </c>
      <c r="N318" s="5">
        <f t="shared" si="129"/>
        <v>73.81562855994909</v>
      </c>
      <c r="O318" s="5">
        <f t="shared" si="129"/>
        <v>74.854385567889111</v>
      </c>
      <c r="P318" s="5">
        <f t="shared" si="129"/>
        <v>75.588380224324681</v>
      </c>
      <c r="Q318" s="5">
        <f t="shared" si="129"/>
        <v>76.711238246010723</v>
      </c>
      <c r="R318" s="5">
        <f t="shared" si="129"/>
        <v>79.463130463892512</v>
      </c>
      <c r="S318" s="5">
        <f t="shared" si="129"/>
        <v>0</v>
      </c>
      <c r="T318" s="5">
        <f t="shared" si="129"/>
        <v>0</v>
      </c>
      <c r="U318" s="5">
        <f t="shared" si="129"/>
        <v>0</v>
      </c>
      <c r="V318" s="5">
        <f t="shared" si="129"/>
        <v>0</v>
      </c>
      <c r="W318" s="5">
        <f t="shared" si="129"/>
        <v>0</v>
      </c>
      <c r="X318" s="5">
        <f t="shared" si="129"/>
        <v>0</v>
      </c>
    </row>
    <row r="319" spans="1:24" outlineLevel="2">
      <c r="A319" s="31"/>
      <c r="B319" s="31"/>
      <c r="C319" s="45"/>
      <c r="D319" s="46"/>
      <c r="E319" s="18" t="s">
        <v>9193</v>
      </c>
      <c r="F319" s="18"/>
      <c r="G319" s="18" t="s">
        <v>816</v>
      </c>
      <c r="H319" s="5">
        <f t="shared" si="128"/>
        <v>165.53524226210635</v>
      </c>
      <c r="I319" s="18"/>
      <c r="J319" s="5">
        <f t="shared" si="129"/>
        <v>0</v>
      </c>
      <c r="K319" s="5">
        <f t="shared" si="129"/>
        <v>0</v>
      </c>
      <c r="L319" s="5">
        <f t="shared" si="129"/>
        <v>0</v>
      </c>
      <c r="M319" s="5">
        <f t="shared" si="129"/>
        <v>0</v>
      </c>
      <c r="N319" s="5">
        <f t="shared" si="129"/>
        <v>35.729940738232315</v>
      </c>
      <c r="O319" s="5">
        <f t="shared" si="129"/>
        <v>46.494500507958023</v>
      </c>
      <c r="P319" s="5">
        <f t="shared" si="129"/>
        <v>49.673329698611589</v>
      </c>
      <c r="Q319" s="5">
        <f t="shared" si="129"/>
        <v>30.552772096173396</v>
      </c>
      <c r="R319" s="5">
        <f t="shared" si="129"/>
        <v>3.0846992211310535</v>
      </c>
      <c r="S319" s="5">
        <f t="shared" si="129"/>
        <v>0</v>
      </c>
      <c r="T319" s="5">
        <f t="shared" si="129"/>
        <v>0</v>
      </c>
      <c r="U319" s="5">
        <f t="shared" si="129"/>
        <v>0</v>
      </c>
      <c r="V319" s="5">
        <f t="shared" si="129"/>
        <v>0</v>
      </c>
      <c r="W319" s="5">
        <f t="shared" si="129"/>
        <v>0</v>
      </c>
      <c r="X319" s="5">
        <f t="shared" si="129"/>
        <v>0</v>
      </c>
    </row>
    <row r="320" spans="1:24" outlineLevel="2">
      <c r="A320" s="31"/>
      <c r="B320" s="31"/>
      <c r="C320" s="45"/>
      <c r="D320" s="46"/>
      <c r="E320" s="18" t="s">
        <v>9194</v>
      </c>
      <c r="F320" s="18"/>
      <c r="G320" s="18" t="s">
        <v>816</v>
      </c>
      <c r="H320" s="5">
        <f t="shared" si="128"/>
        <v>0</v>
      </c>
      <c r="I320" s="18"/>
      <c r="J320" s="5">
        <f t="shared" si="129"/>
        <v>0</v>
      </c>
      <c r="K320" s="5">
        <f t="shared" si="129"/>
        <v>0</v>
      </c>
      <c r="L320" s="5">
        <f t="shared" si="129"/>
        <v>0</v>
      </c>
      <c r="M320" s="5">
        <f t="shared" si="129"/>
        <v>0</v>
      </c>
      <c r="N320" s="5">
        <f t="shared" si="129"/>
        <v>0</v>
      </c>
      <c r="O320" s="5">
        <f t="shared" si="129"/>
        <v>0</v>
      </c>
      <c r="P320" s="5">
        <f t="shared" si="129"/>
        <v>0</v>
      </c>
      <c r="Q320" s="5">
        <f t="shared" si="129"/>
        <v>0</v>
      </c>
      <c r="R320" s="5">
        <f t="shared" si="129"/>
        <v>0</v>
      </c>
      <c r="S320" s="5">
        <f t="shared" si="129"/>
        <v>0</v>
      </c>
      <c r="T320" s="5">
        <f t="shared" si="129"/>
        <v>0</v>
      </c>
      <c r="U320" s="5">
        <f t="shared" si="129"/>
        <v>0</v>
      </c>
      <c r="V320" s="5">
        <f t="shared" si="129"/>
        <v>0</v>
      </c>
      <c r="W320" s="5">
        <f t="shared" si="129"/>
        <v>0</v>
      </c>
      <c r="X320" s="5">
        <f t="shared" si="129"/>
        <v>0</v>
      </c>
    </row>
    <row r="321" spans="1:24" outlineLevel="2"/>
    <row r="322" spans="1:24" outlineLevel="2"/>
    <row r="323" spans="1:24" outlineLevel="2">
      <c r="B323" s="81" t="s">
        <v>9195</v>
      </c>
    </row>
    <row r="324" spans="1:24" outlineLevel="2">
      <c r="E324" s="2" t="str">
        <f t="shared" ref="E324:X324" si="130" xml:space="preserve">  E$315</f>
        <v xml:space="preserve">Total net operating expenditure for PAYG - nominal (WR) </v>
      </c>
      <c r="F324" s="2">
        <f t="shared" si="130"/>
        <v>0</v>
      </c>
      <c r="G324" s="2" t="str">
        <f t="shared" si="130"/>
        <v>£m</v>
      </c>
      <c r="H324" s="2">
        <f t="shared" si="130"/>
        <v>328.05805486310589</v>
      </c>
      <c r="I324" s="2">
        <f t="shared" si="130"/>
        <v>0</v>
      </c>
      <c r="J324" s="2">
        <f t="shared" si="130"/>
        <v>0</v>
      </c>
      <c r="K324" s="2">
        <f t="shared" si="130"/>
        <v>0</v>
      </c>
      <c r="L324" s="2">
        <f t="shared" si="130"/>
        <v>0</v>
      </c>
      <c r="M324" s="2">
        <f t="shared" si="130"/>
        <v>0</v>
      </c>
      <c r="N324" s="2">
        <f t="shared" si="130"/>
        <v>63.712325249134722</v>
      </c>
      <c r="O324" s="2">
        <f t="shared" si="130"/>
        <v>64.5722412831214</v>
      </c>
      <c r="P324" s="2">
        <f t="shared" si="130"/>
        <v>65.44659675567307</v>
      </c>
      <c r="Q324" s="2">
        <f t="shared" si="130"/>
        <v>66.511666192310912</v>
      </c>
      <c r="R324" s="2">
        <f t="shared" si="130"/>
        <v>67.815225382865847</v>
      </c>
      <c r="S324" s="2">
        <f t="shared" si="130"/>
        <v>0</v>
      </c>
      <c r="T324" s="2">
        <f t="shared" si="130"/>
        <v>0</v>
      </c>
      <c r="U324" s="2">
        <f t="shared" si="130"/>
        <v>0</v>
      </c>
      <c r="V324" s="2">
        <f t="shared" si="130"/>
        <v>0</v>
      </c>
      <c r="W324" s="2">
        <f t="shared" si="130"/>
        <v>0</v>
      </c>
      <c r="X324" s="2">
        <f t="shared" si="130"/>
        <v>0</v>
      </c>
    </row>
    <row r="325" spans="1:24" outlineLevel="2">
      <c r="E325" s="2" t="str">
        <f t="shared" ref="E325:X325" si="131" xml:space="preserve">  E$316</f>
        <v xml:space="preserve">Total net operating expenditure for PAYG - nominal (WN) </v>
      </c>
      <c r="F325" s="2">
        <f t="shared" si="131"/>
        <v>0</v>
      </c>
      <c r="G325" s="2" t="str">
        <f t="shared" si="131"/>
        <v>£m</v>
      </c>
      <c r="H325" s="2">
        <f t="shared" si="131"/>
        <v>1766.713354986503</v>
      </c>
      <c r="I325" s="2">
        <f t="shared" si="131"/>
        <v>0</v>
      </c>
      <c r="J325" s="2">
        <f t="shared" si="131"/>
        <v>0</v>
      </c>
      <c r="K325" s="2">
        <f t="shared" si="131"/>
        <v>0</v>
      </c>
      <c r="L325" s="2">
        <f t="shared" si="131"/>
        <v>0</v>
      </c>
      <c r="M325" s="2">
        <f t="shared" si="131"/>
        <v>0</v>
      </c>
      <c r="N325" s="2">
        <f t="shared" si="131"/>
        <v>341.56038719566754</v>
      </c>
      <c r="O325" s="2">
        <f t="shared" si="131"/>
        <v>346.54651670831248</v>
      </c>
      <c r="P325" s="2">
        <f t="shared" si="131"/>
        <v>350.20715283897681</v>
      </c>
      <c r="Q325" s="2">
        <f t="shared" si="131"/>
        <v>358.90357844055183</v>
      </c>
      <c r="R325" s="2">
        <f t="shared" si="131"/>
        <v>369.4957198029943</v>
      </c>
      <c r="S325" s="2">
        <f t="shared" si="131"/>
        <v>0</v>
      </c>
      <c r="T325" s="2">
        <f t="shared" si="131"/>
        <v>0</v>
      </c>
      <c r="U325" s="2">
        <f t="shared" si="131"/>
        <v>0</v>
      </c>
      <c r="V325" s="2">
        <f t="shared" si="131"/>
        <v>0</v>
      </c>
      <c r="W325" s="2">
        <f t="shared" si="131"/>
        <v>0</v>
      </c>
      <c r="X325" s="2">
        <f t="shared" si="131"/>
        <v>0</v>
      </c>
    </row>
    <row r="326" spans="1:24" outlineLevel="2">
      <c r="E326" s="2" t="str">
        <f t="shared" ref="E326:X326" si="132" xml:space="preserve">  E$317</f>
        <v xml:space="preserve">Total net operating expenditure for PAYG - nominal (WWN) </v>
      </c>
      <c r="F326" s="2">
        <f t="shared" si="132"/>
        <v>0</v>
      </c>
      <c r="G326" s="2" t="str">
        <f t="shared" si="132"/>
        <v>£m</v>
      </c>
      <c r="H326" s="2">
        <f t="shared" si="132"/>
        <v>1890.4143553718432</v>
      </c>
      <c r="I326" s="2">
        <f t="shared" si="132"/>
        <v>0</v>
      </c>
      <c r="J326" s="2">
        <f t="shared" si="132"/>
        <v>0</v>
      </c>
      <c r="K326" s="2">
        <f t="shared" si="132"/>
        <v>0</v>
      </c>
      <c r="L326" s="2">
        <f t="shared" si="132"/>
        <v>0</v>
      </c>
      <c r="M326" s="2">
        <f t="shared" si="132"/>
        <v>0</v>
      </c>
      <c r="N326" s="2">
        <f t="shared" si="132"/>
        <v>350.96540527302005</v>
      </c>
      <c r="O326" s="2">
        <f t="shared" si="132"/>
        <v>362.81335898663036</v>
      </c>
      <c r="P326" s="2">
        <f t="shared" si="132"/>
        <v>374.85359187598459</v>
      </c>
      <c r="Q326" s="2">
        <f t="shared" si="132"/>
        <v>388.38764441741256</v>
      </c>
      <c r="R326" s="2">
        <f t="shared" si="132"/>
        <v>413.39435481879565</v>
      </c>
      <c r="S326" s="2">
        <f t="shared" si="132"/>
        <v>0</v>
      </c>
      <c r="T326" s="2">
        <f t="shared" si="132"/>
        <v>0</v>
      </c>
      <c r="U326" s="2">
        <f t="shared" si="132"/>
        <v>0</v>
      </c>
      <c r="V326" s="2">
        <f t="shared" si="132"/>
        <v>0</v>
      </c>
      <c r="W326" s="2">
        <f t="shared" si="132"/>
        <v>0</v>
      </c>
      <c r="X326" s="2">
        <f t="shared" si="132"/>
        <v>0</v>
      </c>
    </row>
    <row r="327" spans="1:24" outlineLevel="2">
      <c r="E327" s="2" t="str">
        <f t="shared" ref="E327:X327" si="133" xml:space="preserve">  E$318</f>
        <v xml:space="preserve">Total net operating expenditure for PAYG - nominal (BR) </v>
      </c>
      <c r="F327" s="2">
        <f t="shared" si="133"/>
        <v>0</v>
      </c>
      <c r="G327" s="2" t="str">
        <f t="shared" si="133"/>
        <v>£m</v>
      </c>
      <c r="H327" s="2">
        <f t="shared" si="133"/>
        <v>380.43276306206616</v>
      </c>
      <c r="I327" s="2">
        <f t="shared" si="133"/>
        <v>0</v>
      </c>
      <c r="J327" s="2">
        <f t="shared" si="133"/>
        <v>0</v>
      </c>
      <c r="K327" s="2">
        <f t="shared" si="133"/>
        <v>0</v>
      </c>
      <c r="L327" s="2">
        <f t="shared" si="133"/>
        <v>0</v>
      </c>
      <c r="M327" s="2">
        <f t="shared" si="133"/>
        <v>0</v>
      </c>
      <c r="N327" s="2">
        <f t="shared" si="133"/>
        <v>73.81562855994909</v>
      </c>
      <c r="O327" s="2">
        <f t="shared" si="133"/>
        <v>74.854385567889111</v>
      </c>
      <c r="P327" s="2">
        <f t="shared" si="133"/>
        <v>75.588380224324681</v>
      </c>
      <c r="Q327" s="2">
        <f t="shared" si="133"/>
        <v>76.711238246010723</v>
      </c>
      <c r="R327" s="2">
        <f t="shared" si="133"/>
        <v>79.463130463892512</v>
      </c>
      <c r="S327" s="2">
        <f t="shared" si="133"/>
        <v>0</v>
      </c>
      <c r="T327" s="2">
        <f t="shared" si="133"/>
        <v>0</v>
      </c>
      <c r="U327" s="2">
        <f t="shared" si="133"/>
        <v>0</v>
      </c>
      <c r="V327" s="2">
        <f t="shared" si="133"/>
        <v>0</v>
      </c>
      <c r="W327" s="2">
        <f t="shared" si="133"/>
        <v>0</v>
      </c>
      <c r="X327" s="2">
        <f t="shared" si="133"/>
        <v>0</v>
      </c>
    </row>
    <row r="328" spans="1:24" outlineLevel="2">
      <c r="E328" s="2" t="str">
        <f t="shared" ref="E328:X328" si="134" xml:space="preserve">  E$319</f>
        <v xml:space="preserve">Total net operating expenditure for PAYG - nominal (ADDN1) </v>
      </c>
      <c r="F328" s="2">
        <f t="shared" si="134"/>
        <v>0</v>
      </c>
      <c r="G328" s="2" t="str">
        <f t="shared" si="134"/>
        <v>£m</v>
      </c>
      <c r="H328" s="2">
        <f t="shared" si="134"/>
        <v>165.53524226210635</v>
      </c>
      <c r="I328" s="2">
        <f t="shared" si="134"/>
        <v>0</v>
      </c>
      <c r="J328" s="2">
        <f t="shared" si="134"/>
        <v>0</v>
      </c>
      <c r="K328" s="2">
        <f t="shared" si="134"/>
        <v>0</v>
      </c>
      <c r="L328" s="2">
        <f t="shared" si="134"/>
        <v>0</v>
      </c>
      <c r="M328" s="2">
        <f t="shared" si="134"/>
        <v>0</v>
      </c>
      <c r="N328" s="2">
        <f t="shared" si="134"/>
        <v>35.729940738232315</v>
      </c>
      <c r="O328" s="2">
        <f t="shared" si="134"/>
        <v>46.494500507958023</v>
      </c>
      <c r="P328" s="2">
        <f t="shared" si="134"/>
        <v>49.673329698611589</v>
      </c>
      <c r="Q328" s="2">
        <f t="shared" si="134"/>
        <v>30.552772096173396</v>
      </c>
      <c r="R328" s="2">
        <f t="shared" si="134"/>
        <v>3.0846992211310535</v>
      </c>
      <c r="S328" s="2">
        <f t="shared" si="134"/>
        <v>0</v>
      </c>
      <c r="T328" s="2">
        <f t="shared" si="134"/>
        <v>0</v>
      </c>
      <c r="U328" s="2">
        <f t="shared" si="134"/>
        <v>0</v>
      </c>
      <c r="V328" s="2">
        <f t="shared" si="134"/>
        <v>0</v>
      </c>
      <c r="W328" s="2">
        <f t="shared" si="134"/>
        <v>0</v>
      </c>
      <c r="X328" s="2">
        <f t="shared" si="134"/>
        <v>0</v>
      </c>
    </row>
    <row r="329" spans="1:24" outlineLevel="2">
      <c r="E329" s="2" t="str">
        <f t="shared" ref="E329:X329" si="135" xml:space="preserve">  E$320</f>
        <v xml:space="preserve">Total net operating expenditure for PAYG - nominal (ADDN2) </v>
      </c>
      <c r="F329" s="2">
        <f t="shared" si="135"/>
        <v>0</v>
      </c>
      <c r="G329" s="2" t="str">
        <f t="shared" si="135"/>
        <v>£m</v>
      </c>
      <c r="H329" s="2">
        <f t="shared" si="135"/>
        <v>0</v>
      </c>
      <c r="I329" s="2">
        <f t="shared" si="135"/>
        <v>0</v>
      </c>
      <c r="J329" s="2">
        <f t="shared" si="135"/>
        <v>0</v>
      </c>
      <c r="K329" s="2">
        <f t="shared" si="135"/>
        <v>0</v>
      </c>
      <c r="L329" s="2">
        <f t="shared" si="135"/>
        <v>0</v>
      </c>
      <c r="M329" s="2">
        <f t="shared" si="135"/>
        <v>0</v>
      </c>
      <c r="N329" s="2">
        <f t="shared" si="135"/>
        <v>0</v>
      </c>
      <c r="O329" s="2">
        <f t="shared" si="135"/>
        <v>0</v>
      </c>
      <c r="P329" s="2">
        <f t="shared" si="135"/>
        <v>0</v>
      </c>
      <c r="Q329" s="2">
        <f t="shared" si="135"/>
        <v>0</v>
      </c>
      <c r="R329" s="2">
        <f t="shared" si="135"/>
        <v>0</v>
      </c>
      <c r="S329" s="2">
        <f t="shared" si="135"/>
        <v>0</v>
      </c>
      <c r="T329" s="2">
        <f t="shared" si="135"/>
        <v>0</v>
      </c>
      <c r="U329" s="2">
        <f t="shared" si="135"/>
        <v>0</v>
      </c>
      <c r="V329" s="2">
        <f t="shared" si="135"/>
        <v>0</v>
      </c>
      <c r="W329" s="2">
        <f t="shared" si="135"/>
        <v>0</v>
      </c>
      <c r="X329" s="2">
        <f t="shared" si="135"/>
        <v>0</v>
      </c>
    </row>
    <row r="330" spans="1:24" outlineLevel="2">
      <c r="E330" s="2" t="str">
        <f t="shared" ref="E330:X330" si="136" xml:space="preserve">  E$249</f>
        <v>Total net capital expenditure - nominal (WR)  POS</v>
      </c>
      <c r="F330" s="2">
        <f t="shared" si="136"/>
        <v>0</v>
      </c>
      <c r="G330" s="2" t="str">
        <f t="shared" si="136"/>
        <v>£m</v>
      </c>
      <c r="H330" s="2">
        <f t="shared" si="136"/>
        <v>198.79718229910549</v>
      </c>
      <c r="I330" s="2">
        <f t="shared" si="136"/>
        <v>0</v>
      </c>
      <c r="J330" s="2">
        <f t="shared" si="136"/>
        <v>0</v>
      </c>
      <c r="K330" s="2">
        <f t="shared" si="136"/>
        <v>0</v>
      </c>
      <c r="L330" s="2">
        <f t="shared" si="136"/>
        <v>0</v>
      </c>
      <c r="M330" s="2">
        <f t="shared" si="136"/>
        <v>0</v>
      </c>
      <c r="N330" s="2">
        <f t="shared" si="136"/>
        <v>38.835018325219146</v>
      </c>
      <c r="O330" s="2">
        <f t="shared" si="136"/>
        <v>52.331429668548388</v>
      </c>
      <c r="P330" s="2">
        <f t="shared" si="136"/>
        <v>50.088351119852781</v>
      </c>
      <c r="Q330" s="2">
        <f t="shared" si="136"/>
        <v>37.292011007037139</v>
      </c>
      <c r="R330" s="2">
        <f t="shared" si="136"/>
        <v>20.250372178448018</v>
      </c>
      <c r="S330" s="2">
        <f t="shared" si="136"/>
        <v>0</v>
      </c>
      <c r="T330" s="2">
        <f t="shared" si="136"/>
        <v>0</v>
      </c>
      <c r="U330" s="2">
        <f t="shared" si="136"/>
        <v>0</v>
      </c>
      <c r="V330" s="2">
        <f t="shared" si="136"/>
        <v>0</v>
      </c>
      <c r="W330" s="2">
        <f t="shared" si="136"/>
        <v>0</v>
      </c>
      <c r="X330" s="2">
        <f t="shared" si="136"/>
        <v>0</v>
      </c>
    </row>
    <row r="331" spans="1:24" outlineLevel="2">
      <c r="E331" s="2" t="str">
        <f t="shared" ref="E331:X331" si="137" xml:space="preserve">  E$250</f>
        <v>Total net capital expenditure - nominal (WN)  POS</v>
      </c>
      <c r="F331" s="2">
        <f t="shared" si="137"/>
        <v>0</v>
      </c>
      <c r="G331" s="2" t="str">
        <f t="shared" si="137"/>
        <v>£m</v>
      </c>
      <c r="H331" s="2">
        <f t="shared" si="137"/>
        <v>2277.605642205915</v>
      </c>
      <c r="I331" s="2">
        <f t="shared" si="137"/>
        <v>0</v>
      </c>
      <c r="J331" s="2">
        <f t="shared" si="137"/>
        <v>0</v>
      </c>
      <c r="K331" s="2">
        <f t="shared" si="137"/>
        <v>0</v>
      </c>
      <c r="L331" s="2">
        <f t="shared" si="137"/>
        <v>0</v>
      </c>
      <c r="M331" s="2">
        <f t="shared" si="137"/>
        <v>0</v>
      </c>
      <c r="N331" s="2">
        <f t="shared" si="137"/>
        <v>251.08308042237587</v>
      </c>
      <c r="O331" s="2">
        <f t="shared" si="137"/>
        <v>376.00440284479595</v>
      </c>
      <c r="P331" s="2">
        <f t="shared" si="137"/>
        <v>484.81004649165385</v>
      </c>
      <c r="Q331" s="2">
        <f t="shared" si="137"/>
        <v>555.17689141139203</v>
      </c>
      <c r="R331" s="2">
        <f t="shared" si="137"/>
        <v>610.5312210356974</v>
      </c>
      <c r="S331" s="2">
        <f t="shared" si="137"/>
        <v>0</v>
      </c>
      <c r="T331" s="2">
        <f t="shared" si="137"/>
        <v>0</v>
      </c>
      <c r="U331" s="2">
        <f t="shared" si="137"/>
        <v>0</v>
      </c>
      <c r="V331" s="2">
        <f t="shared" si="137"/>
        <v>0</v>
      </c>
      <c r="W331" s="2">
        <f t="shared" si="137"/>
        <v>0</v>
      </c>
      <c r="X331" s="2">
        <f t="shared" si="137"/>
        <v>0</v>
      </c>
    </row>
    <row r="332" spans="1:24" outlineLevel="2">
      <c r="E332" s="2" t="str">
        <f t="shared" ref="E332:X332" si="138" xml:space="preserve">  E$251</f>
        <v>Total net capital expenditure - nominal (WWN)  POS</v>
      </c>
      <c r="F332" s="2">
        <f t="shared" si="138"/>
        <v>0</v>
      </c>
      <c r="G332" s="2" t="str">
        <f t="shared" si="138"/>
        <v>£m</v>
      </c>
      <c r="H332" s="2">
        <f t="shared" si="138"/>
        <v>3645.0846942348653</v>
      </c>
      <c r="I332" s="2">
        <f t="shared" si="138"/>
        <v>0</v>
      </c>
      <c r="J332" s="2">
        <f t="shared" si="138"/>
        <v>0</v>
      </c>
      <c r="K332" s="2">
        <f t="shared" si="138"/>
        <v>0</v>
      </c>
      <c r="L332" s="2">
        <f t="shared" si="138"/>
        <v>0</v>
      </c>
      <c r="M332" s="2">
        <f t="shared" si="138"/>
        <v>0</v>
      </c>
      <c r="N332" s="2">
        <f t="shared" si="138"/>
        <v>449.53179183575861</v>
      </c>
      <c r="O332" s="2">
        <f t="shared" si="138"/>
        <v>741.40377201329397</v>
      </c>
      <c r="P332" s="2">
        <f t="shared" si="138"/>
        <v>860.88123769710842</v>
      </c>
      <c r="Q332" s="2">
        <f t="shared" si="138"/>
        <v>961.91545706130364</v>
      </c>
      <c r="R332" s="2">
        <f t="shared" si="138"/>
        <v>631.35243562740072</v>
      </c>
      <c r="S332" s="2">
        <f t="shared" si="138"/>
        <v>0</v>
      </c>
      <c r="T332" s="2">
        <f t="shared" si="138"/>
        <v>0</v>
      </c>
      <c r="U332" s="2">
        <f t="shared" si="138"/>
        <v>0</v>
      </c>
      <c r="V332" s="2">
        <f t="shared" si="138"/>
        <v>0</v>
      </c>
      <c r="W332" s="2">
        <f t="shared" si="138"/>
        <v>0</v>
      </c>
      <c r="X332" s="2">
        <f t="shared" si="138"/>
        <v>0</v>
      </c>
    </row>
    <row r="333" spans="1:24" outlineLevel="2">
      <c r="E333" s="2" t="str">
        <f t="shared" ref="E333:X333" si="139" xml:space="preserve">  E$252</f>
        <v>Total net capital expenditure - nominal (BR)  POS</v>
      </c>
      <c r="F333" s="2">
        <f t="shared" si="139"/>
        <v>0</v>
      </c>
      <c r="G333" s="2" t="str">
        <f t="shared" si="139"/>
        <v>£m</v>
      </c>
      <c r="H333" s="2">
        <f t="shared" si="139"/>
        <v>377.80161129902615</v>
      </c>
      <c r="I333" s="2">
        <f t="shared" si="139"/>
        <v>0</v>
      </c>
      <c r="J333" s="2">
        <f t="shared" si="139"/>
        <v>0</v>
      </c>
      <c r="K333" s="2">
        <f t="shared" si="139"/>
        <v>0</v>
      </c>
      <c r="L333" s="2">
        <f t="shared" si="139"/>
        <v>0</v>
      </c>
      <c r="M333" s="2">
        <f t="shared" si="139"/>
        <v>0</v>
      </c>
      <c r="N333" s="2">
        <f t="shared" si="139"/>
        <v>39.282685906040392</v>
      </c>
      <c r="O333" s="2">
        <f t="shared" si="139"/>
        <v>88.390149434103293</v>
      </c>
      <c r="P333" s="2">
        <f t="shared" si="139"/>
        <v>99.651654470632621</v>
      </c>
      <c r="Q333" s="2">
        <f t="shared" si="139"/>
        <v>91.37642275422661</v>
      </c>
      <c r="R333" s="2">
        <f t="shared" si="139"/>
        <v>59.100698734023261</v>
      </c>
      <c r="S333" s="2">
        <f t="shared" si="139"/>
        <v>0</v>
      </c>
      <c r="T333" s="2">
        <f t="shared" si="139"/>
        <v>0</v>
      </c>
      <c r="U333" s="2">
        <f t="shared" si="139"/>
        <v>0</v>
      </c>
      <c r="V333" s="2">
        <f t="shared" si="139"/>
        <v>0</v>
      </c>
      <c r="W333" s="2">
        <f t="shared" si="139"/>
        <v>0</v>
      </c>
      <c r="X333" s="2">
        <f t="shared" si="139"/>
        <v>0</v>
      </c>
    </row>
    <row r="334" spans="1:24" outlineLevel="2">
      <c r="E334" s="2" t="str">
        <f t="shared" ref="E334:X334" si="140" xml:space="preserve">  E$253</f>
        <v>Total net capital expenditure - nominal (ADDN1)  POS</v>
      </c>
      <c r="F334" s="2">
        <f t="shared" si="140"/>
        <v>0</v>
      </c>
      <c r="G334" s="2" t="str">
        <f t="shared" si="140"/>
        <v>£m</v>
      </c>
      <c r="H334" s="2">
        <f t="shared" si="140"/>
        <v>209.07224788350837</v>
      </c>
      <c r="I334" s="2">
        <f t="shared" si="140"/>
        <v>0</v>
      </c>
      <c r="J334" s="2">
        <f t="shared" si="140"/>
        <v>0</v>
      </c>
      <c r="K334" s="2">
        <f t="shared" si="140"/>
        <v>0</v>
      </c>
      <c r="L334" s="2">
        <f t="shared" si="140"/>
        <v>0</v>
      </c>
      <c r="M334" s="2">
        <f t="shared" si="140"/>
        <v>0</v>
      </c>
      <c r="N334" s="2">
        <f t="shared" si="140"/>
        <v>46.280723670843223</v>
      </c>
      <c r="O334" s="2">
        <f t="shared" si="140"/>
        <v>59.867997290890649</v>
      </c>
      <c r="P334" s="2">
        <f t="shared" si="140"/>
        <v>63.705732678631918</v>
      </c>
      <c r="Q334" s="2">
        <f t="shared" si="140"/>
        <v>37.138248560785655</v>
      </c>
      <c r="R334" s="2">
        <f t="shared" si="140"/>
        <v>2.0795456823569252</v>
      </c>
      <c r="S334" s="2">
        <f t="shared" si="140"/>
        <v>0</v>
      </c>
      <c r="T334" s="2">
        <f t="shared" si="140"/>
        <v>0</v>
      </c>
      <c r="U334" s="2">
        <f t="shared" si="140"/>
        <v>0</v>
      </c>
      <c r="V334" s="2">
        <f t="shared" si="140"/>
        <v>0</v>
      </c>
      <c r="W334" s="2">
        <f t="shared" si="140"/>
        <v>0</v>
      </c>
      <c r="X334" s="2">
        <f t="shared" si="140"/>
        <v>0</v>
      </c>
    </row>
    <row r="335" spans="1:24" outlineLevel="2">
      <c r="E335" s="2" t="str">
        <f t="shared" ref="E335:X335" si="141" xml:space="preserve">  E$254</f>
        <v>Total net capital expenditure - nominal (ADDN2)  POS</v>
      </c>
      <c r="F335" s="2">
        <f t="shared" si="141"/>
        <v>0</v>
      </c>
      <c r="G335" s="2" t="str">
        <f t="shared" si="141"/>
        <v>£m</v>
      </c>
      <c r="H335" s="2">
        <f t="shared" si="141"/>
        <v>0</v>
      </c>
      <c r="I335" s="2">
        <f t="shared" si="141"/>
        <v>0</v>
      </c>
      <c r="J335" s="2">
        <f t="shared" si="141"/>
        <v>0</v>
      </c>
      <c r="K335" s="2">
        <f t="shared" si="141"/>
        <v>0</v>
      </c>
      <c r="L335" s="2">
        <f t="shared" si="141"/>
        <v>0</v>
      </c>
      <c r="M335" s="2">
        <f t="shared" si="141"/>
        <v>0</v>
      </c>
      <c r="N335" s="2">
        <f t="shared" si="141"/>
        <v>0</v>
      </c>
      <c r="O335" s="2">
        <f t="shared" si="141"/>
        <v>0</v>
      </c>
      <c r="P335" s="2">
        <f t="shared" si="141"/>
        <v>0</v>
      </c>
      <c r="Q335" s="2">
        <f t="shared" si="141"/>
        <v>0</v>
      </c>
      <c r="R335" s="2">
        <f t="shared" si="141"/>
        <v>0</v>
      </c>
      <c r="S335" s="2">
        <f t="shared" si="141"/>
        <v>0</v>
      </c>
      <c r="T335" s="2">
        <f t="shared" si="141"/>
        <v>0</v>
      </c>
      <c r="U335" s="2">
        <f t="shared" si="141"/>
        <v>0</v>
      </c>
      <c r="V335" s="2">
        <f t="shared" si="141"/>
        <v>0</v>
      </c>
      <c r="W335" s="2">
        <f t="shared" si="141"/>
        <v>0</v>
      </c>
      <c r="X335" s="2">
        <f t="shared" si="141"/>
        <v>0</v>
      </c>
    </row>
    <row r="336" spans="1:24" outlineLevel="2">
      <c r="A336" s="31"/>
      <c r="B336" s="31"/>
      <c r="C336" s="45"/>
      <c r="D336" s="46"/>
      <c r="E336" s="18" t="s">
        <v>9196</v>
      </c>
      <c r="F336" s="18"/>
      <c r="G336" s="18" t="s">
        <v>816</v>
      </c>
      <c r="H336" s="5">
        <f t="shared" ref="H336:H341" si="142" xml:space="preserve"> SUM( J336:X336 )</f>
        <v>526.85523716221144</v>
      </c>
      <c r="I336" s="18"/>
      <c r="J336" s="5">
        <f t="shared" ref="J336:X341" si="143" xml:space="preserve">  J324 + J330</f>
        <v>0</v>
      </c>
      <c r="K336" s="5">
        <f t="shared" si="143"/>
        <v>0</v>
      </c>
      <c r="L336" s="5">
        <f t="shared" si="143"/>
        <v>0</v>
      </c>
      <c r="M336" s="5">
        <f t="shared" si="143"/>
        <v>0</v>
      </c>
      <c r="N336" s="5">
        <f t="shared" si="143"/>
        <v>102.54734357435387</v>
      </c>
      <c r="O336" s="5">
        <f t="shared" si="143"/>
        <v>116.9036709516698</v>
      </c>
      <c r="P336" s="5">
        <f t="shared" si="143"/>
        <v>115.53494787552586</v>
      </c>
      <c r="Q336" s="5">
        <f t="shared" si="143"/>
        <v>103.80367719934804</v>
      </c>
      <c r="R336" s="5">
        <f t="shared" si="143"/>
        <v>88.065597561313865</v>
      </c>
      <c r="S336" s="5">
        <f t="shared" si="143"/>
        <v>0</v>
      </c>
      <c r="T336" s="5">
        <f t="shared" si="143"/>
        <v>0</v>
      </c>
      <c r="U336" s="5">
        <f t="shared" si="143"/>
        <v>0</v>
      </c>
      <c r="V336" s="5">
        <f t="shared" si="143"/>
        <v>0</v>
      </c>
      <c r="W336" s="5">
        <f t="shared" si="143"/>
        <v>0</v>
      </c>
      <c r="X336" s="5">
        <f t="shared" si="143"/>
        <v>0</v>
      </c>
    </row>
    <row r="337" spans="1:24" outlineLevel="2">
      <c r="A337" s="31"/>
      <c r="B337" s="31"/>
      <c r="C337" s="45"/>
      <c r="D337" s="46"/>
      <c r="E337" s="18" t="s">
        <v>9197</v>
      </c>
      <c r="F337" s="18"/>
      <c r="G337" s="18" t="s">
        <v>816</v>
      </c>
      <c r="H337" s="5">
        <f t="shared" si="142"/>
        <v>4044.318997192418</v>
      </c>
      <c r="I337" s="18"/>
      <c r="J337" s="5">
        <f t="shared" si="143"/>
        <v>0</v>
      </c>
      <c r="K337" s="5">
        <f t="shared" si="143"/>
        <v>0</v>
      </c>
      <c r="L337" s="5">
        <f t="shared" si="143"/>
        <v>0</v>
      </c>
      <c r="M337" s="5">
        <f t="shared" si="143"/>
        <v>0</v>
      </c>
      <c r="N337" s="5">
        <f t="shared" si="143"/>
        <v>592.64346761804336</v>
      </c>
      <c r="O337" s="5">
        <f t="shared" si="143"/>
        <v>722.55091955310843</v>
      </c>
      <c r="P337" s="5">
        <f t="shared" si="143"/>
        <v>835.01719933063066</v>
      </c>
      <c r="Q337" s="5">
        <f t="shared" si="143"/>
        <v>914.08046985194392</v>
      </c>
      <c r="R337" s="5">
        <f t="shared" si="143"/>
        <v>980.02694083869164</v>
      </c>
      <c r="S337" s="5">
        <f t="shared" si="143"/>
        <v>0</v>
      </c>
      <c r="T337" s="5">
        <f t="shared" si="143"/>
        <v>0</v>
      </c>
      <c r="U337" s="5">
        <f t="shared" si="143"/>
        <v>0</v>
      </c>
      <c r="V337" s="5">
        <f t="shared" si="143"/>
        <v>0</v>
      </c>
      <c r="W337" s="5">
        <f t="shared" si="143"/>
        <v>0</v>
      </c>
      <c r="X337" s="5">
        <f t="shared" si="143"/>
        <v>0</v>
      </c>
    </row>
    <row r="338" spans="1:24" outlineLevel="2">
      <c r="A338" s="31"/>
      <c r="B338" s="31"/>
      <c r="C338" s="45"/>
      <c r="D338" s="46"/>
      <c r="E338" s="18" t="s">
        <v>9198</v>
      </c>
      <c r="F338" s="18"/>
      <c r="G338" s="18" t="s">
        <v>816</v>
      </c>
      <c r="H338" s="5">
        <f t="shared" si="142"/>
        <v>5535.4990496067085</v>
      </c>
      <c r="I338" s="18"/>
      <c r="J338" s="5">
        <f t="shared" si="143"/>
        <v>0</v>
      </c>
      <c r="K338" s="5">
        <f t="shared" si="143"/>
        <v>0</v>
      </c>
      <c r="L338" s="5">
        <f t="shared" si="143"/>
        <v>0</v>
      </c>
      <c r="M338" s="5">
        <f t="shared" si="143"/>
        <v>0</v>
      </c>
      <c r="N338" s="5">
        <f t="shared" si="143"/>
        <v>800.49719710877866</v>
      </c>
      <c r="O338" s="5">
        <f t="shared" si="143"/>
        <v>1104.2171309999244</v>
      </c>
      <c r="P338" s="5">
        <f t="shared" si="143"/>
        <v>1235.7348295730931</v>
      </c>
      <c r="Q338" s="5">
        <f t="shared" si="143"/>
        <v>1350.3031014787161</v>
      </c>
      <c r="R338" s="5">
        <f t="shared" si="143"/>
        <v>1044.7467904461964</v>
      </c>
      <c r="S338" s="5">
        <f t="shared" si="143"/>
        <v>0</v>
      </c>
      <c r="T338" s="5">
        <f t="shared" si="143"/>
        <v>0</v>
      </c>
      <c r="U338" s="5">
        <f t="shared" si="143"/>
        <v>0</v>
      </c>
      <c r="V338" s="5">
        <f t="shared" si="143"/>
        <v>0</v>
      </c>
      <c r="W338" s="5">
        <f t="shared" si="143"/>
        <v>0</v>
      </c>
      <c r="X338" s="5">
        <f t="shared" si="143"/>
        <v>0</v>
      </c>
    </row>
    <row r="339" spans="1:24" outlineLevel="2">
      <c r="A339" s="31"/>
      <c r="B339" s="31"/>
      <c r="C339" s="45"/>
      <c r="D339" s="46"/>
      <c r="E339" s="18" t="s">
        <v>9199</v>
      </c>
      <c r="F339" s="18"/>
      <c r="G339" s="18" t="s">
        <v>816</v>
      </c>
      <c r="H339" s="5">
        <f t="shared" si="142"/>
        <v>758.23437436109225</v>
      </c>
      <c r="I339" s="18"/>
      <c r="J339" s="5">
        <f t="shared" si="143"/>
        <v>0</v>
      </c>
      <c r="K339" s="5">
        <f t="shared" si="143"/>
        <v>0</v>
      </c>
      <c r="L339" s="5">
        <f t="shared" si="143"/>
        <v>0</v>
      </c>
      <c r="M339" s="5">
        <f t="shared" si="143"/>
        <v>0</v>
      </c>
      <c r="N339" s="5">
        <f t="shared" si="143"/>
        <v>113.09831446598949</v>
      </c>
      <c r="O339" s="5">
        <f t="shared" si="143"/>
        <v>163.2445350019924</v>
      </c>
      <c r="P339" s="5">
        <f t="shared" si="143"/>
        <v>175.2400346949573</v>
      </c>
      <c r="Q339" s="5">
        <f t="shared" si="143"/>
        <v>168.08766100023735</v>
      </c>
      <c r="R339" s="5">
        <f t="shared" si="143"/>
        <v>138.56382919791577</v>
      </c>
      <c r="S339" s="5">
        <f t="shared" si="143"/>
        <v>0</v>
      </c>
      <c r="T339" s="5">
        <f t="shared" si="143"/>
        <v>0</v>
      </c>
      <c r="U339" s="5">
        <f t="shared" si="143"/>
        <v>0</v>
      </c>
      <c r="V339" s="5">
        <f t="shared" si="143"/>
        <v>0</v>
      </c>
      <c r="W339" s="5">
        <f t="shared" si="143"/>
        <v>0</v>
      </c>
      <c r="X339" s="5">
        <f t="shared" si="143"/>
        <v>0</v>
      </c>
    </row>
    <row r="340" spans="1:24" outlineLevel="2">
      <c r="A340" s="31"/>
      <c r="B340" s="31"/>
      <c r="C340" s="45"/>
      <c r="D340" s="46"/>
      <c r="E340" s="18" t="s">
        <v>9200</v>
      </c>
      <c r="F340" s="18"/>
      <c r="G340" s="18" t="s">
        <v>816</v>
      </c>
      <c r="H340" s="5">
        <f t="shared" si="142"/>
        <v>374.60749014561475</v>
      </c>
      <c r="I340" s="18"/>
      <c r="J340" s="5">
        <f t="shared" si="143"/>
        <v>0</v>
      </c>
      <c r="K340" s="5">
        <f t="shared" si="143"/>
        <v>0</v>
      </c>
      <c r="L340" s="5">
        <f t="shared" si="143"/>
        <v>0</v>
      </c>
      <c r="M340" s="5">
        <f t="shared" si="143"/>
        <v>0</v>
      </c>
      <c r="N340" s="5">
        <f t="shared" si="143"/>
        <v>82.010664409075531</v>
      </c>
      <c r="O340" s="5">
        <f t="shared" si="143"/>
        <v>106.36249779884866</v>
      </c>
      <c r="P340" s="5">
        <f t="shared" si="143"/>
        <v>113.37906237724351</v>
      </c>
      <c r="Q340" s="5">
        <f t="shared" si="143"/>
        <v>67.691020656959054</v>
      </c>
      <c r="R340" s="5">
        <f t="shared" si="143"/>
        <v>5.1642449034879787</v>
      </c>
      <c r="S340" s="5">
        <f t="shared" si="143"/>
        <v>0</v>
      </c>
      <c r="T340" s="5">
        <f t="shared" si="143"/>
        <v>0</v>
      </c>
      <c r="U340" s="5">
        <f t="shared" si="143"/>
        <v>0</v>
      </c>
      <c r="V340" s="5">
        <f t="shared" si="143"/>
        <v>0</v>
      </c>
      <c r="W340" s="5">
        <f t="shared" si="143"/>
        <v>0</v>
      </c>
      <c r="X340" s="5">
        <f t="shared" si="143"/>
        <v>0</v>
      </c>
    </row>
    <row r="341" spans="1:24" outlineLevel="2">
      <c r="A341" s="31"/>
      <c r="B341" s="31"/>
      <c r="C341" s="45"/>
      <c r="D341" s="46"/>
      <c r="E341" s="18" t="s">
        <v>9201</v>
      </c>
      <c r="F341" s="18"/>
      <c r="G341" s="18" t="s">
        <v>816</v>
      </c>
      <c r="H341" s="5">
        <f t="shared" si="142"/>
        <v>0</v>
      </c>
      <c r="I341" s="18"/>
      <c r="J341" s="5">
        <f t="shared" si="143"/>
        <v>0</v>
      </c>
      <c r="K341" s="5">
        <f t="shared" si="143"/>
        <v>0</v>
      </c>
      <c r="L341" s="5">
        <f t="shared" si="143"/>
        <v>0</v>
      </c>
      <c r="M341" s="5">
        <f t="shared" si="143"/>
        <v>0</v>
      </c>
      <c r="N341" s="5">
        <f t="shared" si="143"/>
        <v>0</v>
      </c>
      <c r="O341" s="5">
        <f t="shared" si="143"/>
        <v>0</v>
      </c>
      <c r="P341" s="5">
        <f t="shared" si="143"/>
        <v>0</v>
      </c>
      <c r="Q341" s="5">
        <f t="shared" si="143"/>
        <v>0</v>
      </c>
      <c r="R341" s="5">
        <f t="shared" si="143"/>
        <v>0</v>
      </c>
      <c r="S341" s="5">
        <f t="shared" si="143"/>
        <v>0</v>
      </c>
      <c r="T341" s="5">
        <f t="shared" si="143"/>
        <v>0</v>
      </c>
      <c r="U341" s="5">
        <f t="shared" si="143"/>
        <v>0</v>
      </c>
      <c r="V341" s="5">
        <f t="shared" si="143"/>
        <v>0</v>
      </c>
      <c r="W341" s="5">
        <f t="shared" si="143"/>
        <v>0</v>
      </c>
      <c r="X341" s="5">
        <f t="shared" si="143"/>
        <v>0</v>
      </c>
    </row>
    <row r="342" spans="1:24" outlineLevel="2"/>
    <row r="343" spans="1:24" outlineLevel="2"/>
    <row r="344" spans="1:24" outlineLevel="2">
      <c r="B344" s="81" t="s">
        <v>9202</v>
      </c>
    </row>
    <row r="345" spans="1:24" outlineLevel="2">
      <c r="E345" s="2" t="str">
        <f t="shared" ref="E345:X345" si="144" xml:space="preserve">  E$336</f>
        <v xml:space="preserve">Net Totex for PAYG - nominal (WR) </v>
      </c>
      <c r="F345" s="2">
        <f t="shared" si="144"/>
        <v>0</v>
      </c>
      <c r="G345" s="2" t="str">
        <f t="shared" si="144"/>
        <v>£m</v>
      </c>
      <c r="H345" s="2">
        <f t="shared" si="144"/>
        <v>526.85523716221144</v>
      </c>
      <c r="I345" s="2">
        <f t="shared" si="144"/>
        <v>0</v>
      </c>
      <c r="J345" s="2">
        <f t="shared" si="144"/>
        <v>0</v>
      </c>
      <c r="K345" s="2">
        <f t="shared" si="144"/>
        <v>0</v>
      </c>
      <c r="L345" s="2">
        <f t="shared" si="144"/>
        <v>0</v>
      </c>
      <c r="M345" s="2">
        <f t="shared" si="144"/>
        <v>0</v>
      </c>
      <c r="N345" s="2">
        <f t="shared" si="144"/>
        <v>102.54734357435387</v>
      </c>
      <c r="O345" s="2">
        <f t="shared" si="144"/>
        <v>116.9036709516698</v>
      </c>
      <c r="P345" s="2">
        <f t="shared" si="144"/>
        <v>115.53494787552586</v>
      </c>
      <c r="Q345" s="2">
        <f t="shared" si="144"/>
        <v>103.80367719934804</v>
      </c>
      <c r="R345" s="2">
        <f t="shared" si="144"/>
        <v>88.065597561313865</v>
      </c>
      <c r="S345" s="2">
        <f t="shared" si="144"/>
        <v>0</v>
      </c>
      <c r="T345" s="2">
        <f t="shared" si="144"/>
        <v>0</v>
      </c>
      <c r="U345" s="2">
        <f t="shared" si="144"/>
        <v>0</v>
      </c>
      <c r="V345" s="2">
        <f t="shared" si="144"/>
        <v>0</v>
      </c>
      <c r="W345" s="2">
        <f t="shared" si="144"/>
        <v>0</v>
      </c>
      <c r="X345" s="2">
        <f t="shared" si="144"/>
        <v>0</v>
      </c>
    </row>
    <row r="346" spans="1:24" outlineLevel="2">
      <c r="E346" s="2" t="str">
        <f t="shared" ref="E346:X346" si="145" xml:space="preserve">  E$337</f>
        <v xml:space="preserve">Net Totex for PAYG - nominal (WN) </v>
      </c>
      <c r="F346" s="2">
        <f t="shared" si="145"/>
        <v>0</v>
      </c>
      <c r="G346" s="2" t="str">
        <f t="shared" si="145"/>
        <v>£m</v>
      </c>
      <c r="H346" s="2">
        <f t="shared" si="145"/>
        <v>4044.318997192418</v>
      </c>
      <c r="I346" s="2">
        <f t="shared" si="145"/>
        <v>0</v>
      </c>
      <c r="J346" s="2">
        <f t="shared" si="145"/>
        <v>0</v>
      </c>
      <c r="K346" s="2">
        <f t="shared" si="145"/>
        <v>0</v>
      </c>
      <c r="L346" s="2">
        <f t="shared" si="145"/>
        <v>0</v>
      </c>
      <c r="M346" s="2">
        <f t="shared" si="145"/>
        <v>0</v>
      </c>
      <c r="N346" s="2">
        <f t="shared" si="145"/>
        <v>592.64346761804336</v>
      </c>
      <c r="O346" s="2">
        <f t="shared" si="145"/>
        <v>722.55091955310843</v>
      </c>
      <c r="P346" s="2">
        <f t="shared" si="145"/>
        <v>835.01719933063066</v>
      </c>
      <c r="Q346" s="2">
        <f t="shared" si="145"/>
        <v>914.08046985194392</v>
      </c>
      <c r="R346" s="2">
        <f t="shared" si="145"/>
        <v>980.02694083869164</v>
      </c>
      <c r="S346" s="2">
        <f t="shared" si="145"/>
        <v>0</v>
      </c>
      <c r="T346" s="2">
        <f t="shared" si="145"/>
        <v>0</v>
      </c>
      <c r="U346" s="2">
        <f t="shared" si="145"/>
        <v>0</v>
      </c>
      <c r="V346" s="2">
        <f t="shared" si="145"/>
        <v>0</v>
      </c>
      <c r="W346" s="2">
        <f t="shared" si="145"/>
        <v>0</v>
      </c>
      <c r="X346" s="2">
        <f t="shared" si="145"/>
        <v>0</v>
      </c>
    </row>
    <row r="347" spans="1:24" outlineLevel="2">
      <c r="E347" s="2" t="str">
        <f t="shared" ref="E347:X347" si="146" xml:space="preserve">  E$338</f>
        <v xml:space="preserve">Net Totex for PAYG - nominal (WWN) </v>
      </c>
      <c r="F347" s="2">
        <f t="shared" si="146"/>
        <v>0</v>
      </c>
      <c r="G347" s="2" t="str">
        <f t="shared" si="146"/>
        <v>£m</v>
      </c>
      <c r="H347" s="2">
        <f t="shared" si="146"/>
        <v>5535.4990496067085</v>
      </c>
      <c r="I347" s="2">
        <f t="shared" si="146"/>
        <v>0</v>
      </c>
      <c r="J347" s="2">
        <f t="shared" si="146"/>
        <v>0</v>
      </c>
      <c r="K347" s="2">
        <f t="shared" si="146"/>
        <v>0</v>
      </c>
      <c r="L347" s="2">
        <f t="shared" si="146"/>
        <v>0</v>
      </c>
      <c r="M347" s="2">
        <f t="shared" si="146"/>
        <v>0</v>
      </c>
      <c r="N347" s="2">
        <f t="shared" si="146"/>
        <v>800.49719710877866</v>
      </c>
      <c r="O347" s="2">
        <f t="shared" si="146"/>
        <v>1104.2171309999244</v>
      </c>
      <c r="P347" s="2">
        <f t="shared" si="146"/>
        <v>1235.7348295730931</v>
      </c>
      <c r="Q347" s="2">
        <f t="shared" si="146"/>
        <v>1350.3031014787161</v>
      </c>
      <c r="R347" s="2">
        <f t="shared" si="146"/>
        <v>1044.7467904461964</v>
      </c>
      <c r="S347" s="2">
        <f t="shared" si="146"/>
        <v>0</v>
      </c>
      <c r="T347" s="2">
        <f t="shared" si="146"/>
        <v>0</v>
      </c>
      <c r="U347" s="2">
        <f t="shared" si="146"/>
        <v>0</v>
      </c>
      <c r="V347" s="2">
        <f t="shared" si="146"/>
        <v>0</v>
      </c>
      <c r="W347" s="2">
        <f t="shared" si="146"/>
        <v>0</v>
      </c>
      <c r="X347" s="2">
        <f t="shared" si="146"/>
        <v>0</v>
      </c>
    </row>
    <row r="348" spans="1:24" outlineLevel="2">
      <c r="E348" s="2" t="str">
        <f t="shared" ref="E348:X348" si="147" xml:space="preserve">  E$339</f>
        <v xml:space="preserve">Net Totex for PAYG - nominal (BR) </v>
      </c>
      <c r="F348" s="2">
        <f t="shared" si="147"/>
        <v>0</v>
      </c>
      <c r="G348" s="2" t="str">
        <f t="shared" si="147"/>
        <v>£m</v>
      </c>
      <c r="H348" s="2">
        <f t="shared" si="147"/>
        <v>758.23437436109225</v>
      </c>
      <c r="I348" s="2">
        <f t="shared" si="147"/>
        <v>0</v>
      </c>
      <c r="J348" s="2">
        <f t="shared" si="147"/>
        <v>0</v>
      </c>
      <c r="K348" s="2">
        <f t="shared" si="147"/>
        <v>0</v>
      </c>
      <c r="L348" s="2">
        <f t="shared" si="147"/>
        <v>0</v>
      </c>
      <c r="M348" s="2">
        <f t="shared" si="147"/>
        <v>0</v>
      </c>
      <c r="N348" s="2">
        <f t="shared" si="147"/>
        <v>113.09831446598949</v>
      </c>
      <c r="O348" s="2">
        <f t="shared" si="147"/>
        <v>163.2445350019924</v>
      </c>
      <c r="P348" s="2">
        <f t="shared" si="147"/>
        <v>175.2400346949573</v>
      </c>
      <c r="Q348" s="2">
        <f t="shared" si="147"/>
        <v>168.08766100023735</v>
      </c>
      <c r="R348" s="2">
        <f t="shared" si="147"/>
        <v>138.56382919791577</v>
      </c>
      <c r="S348" s="2">
        <f t="shared" si="147"/>
        <v>0</v>
      </c>
      <c r="T348" s="2">
        <f t="shared" si="147"/>
        <v>0</v>
      </c>
      <c r="U348" s="2">
        <f t="shared" si="147"/>
        <v>0</v>
      </c>
      <c r="V348" s="2">
        <f t="shared" si="147"/>
        <v>0</v>
      </c>
      <c r="W348" s="2">
        <f t="shared" si="147"/>
        <v>0</v>
      </c>
      <c r="X348" s="2">
        <f t="shared" si="147"/>
        <v>0</v>
      </c>
    </row>
    <row r="349" spans="1:24" outlineLevel="2">
      <c r="E349" s="2" t="str">
        <f t="shared" ref="E349:X349" si="148" xml:space="preserve">  E$340</f>
        <v xml:space="preserve">Net Totex for PAYG - nominal (ADDN1) </v>
      </c>
      <c r="F349" s="2">
        <f t="shared" si="148"/>
        <v>0</v>
      </c>
      <c r="G349" s="2" t="str">
        <f t="shared" si="148"/>
        <v>£m</v>
      </c>
      <c r="H349" s="2">
        <f t="shared" si="148"/>
        <v>374.60749014561475</v>
      </c>
      <c r="I349" s="2">
        <f t="shared" si="148"/>
        <v>0</v>
      </c>
      <c r="J349" s="2">
        <f t="shared" si="148"/>
        <v>0</v>
      </c>
      <c r="K349" s="2">
        <f t="shared" si="148"/>
        <v>0</v>
      </c>
      <c r="L349" s="2">
        <f t="shared" si="148"/>
        <v>0</v>
      </c>
      <c r="M349" s="2">
        <f t="shared" si="148"/>
        <v>0</v>
      </c>
      <c r="N349" s="2">
        <f t="shared" si="148"/>
        <v>82.010664409075531</v>
      </c>
      <c r="O349" s="2">
        <f t="shared" si="148"/>
        <v>106.36249779884866</v>
      </c>
      <c r="P349" s="2">
        <f t="shared" si="148"/>
        <v>113.37906237724351</v>
      </c>
      <c r="Q349" s="2">
        <f t="shared" si="148"/>
        <v>67.691020656959054</v>
      </c>
      <c r="R349" s="2">
        <f t="shared" si="148"/>
        <v>5.1642449034879787</v>
      </c>
      <c r="S349" s="2">
        <f t="shared" si="148"/>
        <v>0</v>
      </c>
      <c r="T349" s="2">
        <f t="shared" si="148"/>
        <v>0</v>
      </c>
      <c r="U349" s="2">
        <f t="shared" si="148"/>
        <v>0</v>
      </c>
      <c r="V349" s="2">
        <f t="shared" si="148"/>
        <v>0</v>
      </c>
      <c r="W349" s="2">
        <f t="shared" si="148"/>
        <v>0</v>
      </c>
      <c r="X349" s="2">
        <f t="shared" si="148"/>
        <v>0</v>
      </c>
    </row>
    <row r="350" spans="1:24" outlineLevel="2">
      <c r="E350" s="2" t="str">
        <f t="shared" ref="E350:X350" si="149" xml:space="preserve">  E$341</f>
        <v xml:space="preserve">Net Totex for PAYG - nominal (ADDN2) </v>
      </c>
      <c r="F350" s="2">
        <f t="shared" si="149"/>
        <v>0</v>
      </c>
      <c r="G350" s="2" t="str">
        <f t="shared" si="149"/>
        <v>£m</v>
      </c>
      <c r="H350" s="2">
        <f t="shared" si="149"/>
        <v>0</v>
      </c>
      <c r="I350" s="2">
        <f t="shared" si="149"/>
        <v>0</v>
      </c>
      <c r="J350" s="2">
        <f t="shared" si="149"/>
        <v>0</v>
      </c>
      <c r="K350" s="2">
        <f t="shared" si="149"/>
        <v>0</v>
      </c>
      <c r="L350" s="2">
        <f t="shared" si="149"/>
        <v>0</v>
      </c>
      <c r="M350" s="2">
        <f t="shared" si="149"/>
        <v>0</v>
      </c>
      <c r="N350" s="2">
        <f t="shared" si="149"/>
        <v>0</v>
      </c>
      <c r="O350" s="2">
        <f t="shared" si="149"/>
        <v>0</v>
      </c>
      <c r="P350" s="2">
        <f t="shared" si="149"/>
        <v>0</v>
      </c>
      <c r="Q350" s="2">
        <f t="shared" si="149"/>
        <v>0</v>
      </c>
      <c r="R350" s="2">
        <f t="shared" si="149"/>
        <v>0</v>
      </c>
      <c r="S350" s="2">
        <f t="shared" si="149"/>
        <v>0</v>
      </c>
      <c r="T350" s="2">
        <f t="shared" si="149"/>
        <v>0</v>
      </c>
      <c r="U350" s="2">
        <f t="shared" si="149"/>
        <v>0</v>
      </c>
      <c r="V350" s="2">
        <f t="shared" si="149"/>
        <v>0</v>
      </c>
      <c r="W350" s="2">
        <f t="shared" si="149"/>
        <v>0</v>
      </c>
      <c r="X350" s="2">
        <f t="shared" si="149"/>
        <v>0</v>
      </c>
    </row>
    <row r="351" spans="1:24" outlineLevel="2">
      <c r="A351" s="11"/>
      <c r="B351" s="11"/>
      <c r="C351" s="22"/>
      <c r="D351" s="21"/>
      <c r="E351" s="12" t="str">
        <f xml:space="preserve">  Indexation!E$97</f>
        <v>CPI(H): Fin year average - inflate from base year 2022-23 average</v>
      </c>
      <c r="F351" s="12">
        <f xml:space="preserve">  Indexation!F$97</f>
        <v>0</v>
      </c>
      <c r="G351" s="12" t="str">
        <f xml:space="preserve">  Indexation!G$97</f>
        <v>factor</v>
      </c>
      <c r="H351" s="12">
        <f xml:space="preserve">  Indexation!H$97</f>
        <v>0</v>
      </c>
      <c r="I351" s="12">
        <f xml:space="preserve">  Indexation!I$97</f>
        <v>0</v>
      </c>
      <c r="J351" s="12">
        <f xml:space="preserve">  Indexation!J$97</f>
        <v>0.9193362682018289</v>
      </c>
      <c r="K351" s="12">
        <f xml:space="preserve">  Indexation!K$97</f>
        <v>1</v>
      </c>
      <c r="L351" s="12">
        <f xml:space="preserve">  Indexation!L$97</f>
        <v>1.0535049102607519</v>
      </c>
      <c r="M351" s="12">
        <f xml:space="preserve">  Indexation!M$97</f>
        <v>1.0812055536742298</v>
      </c>
      <c r="N351" s="12">
        <f xml:space="preserve">  Indexation!N$97</f>
        <v>1.102946156451067</v>
      </c>
      <c r="O351" s="12">
        <f xml:space="preserve">  Indexation!O$97</f>
        <v>1.1249576701659334</v>
      </c>
      <c r="P351" s="12">
        <f xml:space="preserve">  Indexation!P$97</f>
        <v>1.1473755502878431</v>
      </c>
      <c r="Q351" s="12">
        <f xml:space="preserve">  Indexation!Q$97</f>
        <v>1.1703352522858115</v>
      </c>
      <c r="R351" s="12">
        <f xml:space="preserve">  Indexation!R$97</f>
        <v>1.1937690484253303</v>
      </c>
      <c r="S351" s="12">
        <f xml:space="preserve">  Indexation!S$97</f>
        <v>1.2107687097866577</v>
      </c>
      <c r="T351" s="12">
        <f xml:space="preserve">  Indexation!T$97</f>
        <v>1.2348797832712497</v>
      </c>
      <c r="U351" s="12">
        <f xml:space="preserve">  Indexation!U$97</f>
        <v>1.2596681341009144</v>
      </c>
      <c r="V351" s="12">
        <f xml:space="preserve">  Indexation!V$97</f>
        <v>1.2847951236031159</v>
      </c>
      <c r="W351" s="12">
        <f xml:space="preserve">  Indexation!W$97</f>
        <v>1.3105993904503899</v>
      </c>
      <c r="X351" s="12">
        <f xml:space="preserve">  Indexation!X$97</f>
        <v>1.3105993904503899</v>
      </c>
    </row>
    <row r="352" spans="1:24" outlineLevel="2">
      <c r="A352" s="31"/>
      <c r="B352" s="31"/>
      <c r="C352" s="45"/>
      <c r="D352" s="46"/>
      <c r="E352" s="18" t="s">
        <v>9203</v>
      </c>
      <c r="F352" s="18"/>
      <c r="G352" s="18" t="s">
        <v>816</v>
      </c>
      <c r="H352" s="5">
        <f t="shared" ref="H352:H357" si="150" xml:space="preserve"> SUM( J352:X352 )</f>
        <v>460.05582163377204</v>
      </c>
      <c r="I352" s="18"/>
      <c r="J352" s="5">
        <f t="shared" ref="J352:X357" si="151" xml:space="preserve">  IF( J$351 = 0, 0, J345 / J$351 )</f>
        <v>0</v>
      </c>
      <c r="K352" s="5">
        <f t="shared" si="151"/>
        <v>0</v>
      </c>
      <c r="L352" s="5">
        <f t="shared" si="151"/>
        <v>0</v>
      </c>
      <c r="M352" s="5">
        <f t="shared" si="151"/>
        <v>0</v>
      </c>
      <c r="N352" s="5">
        <f t="shared" si="151"/>
        <v>92.975838371221045</v>
      </c>
      <c r="O352" s="5">
        <f t="shared" si="151"/>
        <v>103.91828426257699</v>
      </c>
      <c r="P352" s="5">
        <f t="shared" si="151"/>
        <v>100.69497109864464</v>
      </c>
      <c r="Q352" s="5">
        <f t="shared" si="151"/>
        <v>88.695676727336419</v>
      </c>
      <c r="R352" s="5">
        <f t="shared" si="151"/>
        <v>73.771051173992916</v>
      </c>
      <c r="S352" s="5">
        <f t="shared" si="151"/>
        <v>0</v>
      </c>
      <c r="T352" s="5">
        <f t="shared" si="151"/>
        <v>0</v>
      </c>
      <c r="U352" s="5">
        <f t="shared" si="151"/>
        <v>0</v>
      </c>
      <c r="V352" s="5">
        <f t="shared" si="151"/>
        <v>0</v>
      </c>
      <c r="W352" s="5">
        <f t="shared" si="151"/>
        <v>0</v>
      </c>
      <c r="X352" s="5">
        <f t="shared" si="151"/>
        <v>0</v>
      </c>
    </row>
    <row r="353" spans="1:24" outlineLevel="2">
      <c r="A353" s="31"/>
      <c r="B353" s="31"/>
      <c r="C353" s="45"/>
      <c r="D353" s="46"/>
      <c r="E353" s="18" t="s">
        <v>9204</v>
      </c>
      <c r="F353" s="18"/>
      <c r="G353" s="18" t="s">
        <v>816</v>
      </c>
      <c r="H353" s="5">
        <f t="shared" si="150"/>
        <v>3509.3754999807197</v>
      </c>
      <c r="I353" s="18"/>
      <c r="J353" s="5">
        <f t="shared" si="151"/>
        <v>0</v>
      </c>
      <c r="K353" s="5">
        <f t="shared" si="151"/>
        <v>0</v>
      </c>
      <c r="L353" s="5">
        <f t="shared" si="151"/>
        <v>0</v>
      </c>
      <c r="M353" s="5">
        <f t="shared" si="151"/>
        <v>0</v>
      </c>
      <c r="N353" s="5">
        <f t="shared" si="151"/>
        <v>537.3276511747257</v>
      </c>
      <c r="O353" s="5">
        <f t="shared" si="151"/>
        <v>642.29165124633607</v>
      </c>
      <c r="P353" s="5">
        <f t="shared" si="151"/>
        <v>727.76276182732772</v>
      </c>
      <c r="Q353" s="5">
        <f t="shared" si="151"/>
        <v>781.04155887522836</v>
      </c>
      <c r="R353" s="5">
        <f t="shared" si="151"/>
        <v>820.95187685710209</v>
      </c>
      <c r="S353" s="5">
        <f t="shared" si="151"/>
        <v>0</v>
      </c>
      <c r="T353" s="5">
        <f t="shared" si="151"/>
        <v>0</v>
      </c>
      <c r="U353" s="5">
        <f t="shared" si="151"/>
        <v>0</v>
      </c>
      <c r="V353" s="5">
        <f t="shared" si="151"/>
        <v>0</v>
      </c>
      <c r="W353" s="5">
        <f t="shared" si="151"/>
        <v>0</v>
      </c>
      <c r="X353" s="5">
        <f t="shared" si="151"/>
        <v>0</v>
      </c>
    </row>
    <row r="354" spans="1:24" outlineLevel="2">
      <c r="A354" s="31"/>
      <c r="B354" s="31"/>
      <c r="C354" s="45"/>
      <c r="D354" s="46"/>
      <c r="E354" s="18" t="s">
        <v>9205</v>
      </c>
      <c r="F354" s="18"/>
      <c r="G354" s="18" t="s">
        <v>816</v>
      </c>
      <c r="H354" s="5">
        <f t="shared" si="150"/>
        <v>4813.2952268145946</v>
      </c>
      <c r="I354" s="18"/>
      <c r="J354" s="5">
        <f t="shared" si="151"/>
        <v>0</v>
      </c>
      <c r="K354" s="5">
        <f t="shared" si="151"/>
        <v>0</v>
      </c>
      <c r="L354" s="5">
        <f t="shared" si="151"/>
        <v>0</v>
      </c>
      <c r="M354" s="5">
        <f t="shared" si="151"/>
        <v>0</v>
      </c>
      <c r="N354" s="5">
        <f t="shared" si="151"/>
        <v>725.78084834578533</v>
      </c>
      <c r="O354" s="5">
        <f t="shared" si="151"/>
        <v>981.56327147585057</v>
      </c>
      <c r="P354" s="5">
        <f t="shared" si="151"/>
        <v>1077.0099025232698</v>
      </c>
      <c r="Q354" s="5">
        <f t="shared" si="151"/>
        <v>1153.7746118827104</v>
      </c>
      <c r="R354" s="5">
        <f t="shared" si="151"/>
        <v>875.16659258697882</v>
      </c>
      <c r="S354" s="5">
        <f t="shared" si="151"/>
        <v>0</v>
      </c>
      <c r="T354" s="5">
        <f t="shared" si="151"/>
        <v>0</v>
      </c>
      <c r="U354" s="5">
        <f t="shared" si="151"/>
        <v>0</v>
      </c>
      <c r="V354" s="5">
        <f t="shared" si="151"/>
        <v>0</v>
      </c>
      <c r="W354" s="5">
        <f t="shared" si="151"/>
        <v>0</v>
      </c>
      <c r="X354" s="5">
        <f t="shared" si="151"/>
        <v>0</v>
      </c>
    </row>
    <row r="355" spans="1:24" outlineLevel="2">
      <c r="A355" s="31"/>
      <c r="B355" s="31"/>
      <c r="C355" s="45"/>
      <c r="D355" s="46"/>
      <c r="E355" s="18" t="s">
        <v>9206</v>
      </c>
      <c r="F355" s="18"/>
      <c r="G355" s="18" t="s">
        <v>816</v>
      </c>
      <c r="H355" s="5">
        <f t="shared" si="150"/>
        <v>660.08098682515163</v>
      </c>
      <c r="I355" s="18"/>
      <c r="J355" s="5">
        <f t="shared" si="151"/>
        <v>0</v>
      </c>
      <c r="K355" s="5">
        <f t="shared" si="151"/>
        <v>0</v>
      </c>
      <c r="L355" s="5">
        <f t="shared" si="151"/>
        <v>0</v>
      </c>
      <c r="M355" s="5">
        <f t="shared" si="151"/>
        <v>0</v>
      </c>
      <c r="N355" s="5">
        <f t="shared" si="151"/>
        <v>102.54200878663399</v>
      </c>
      <c r="O355" s="5">
        <f t="shared" si="151"/>
        <v>145.11171338376982</v>
      </c>
      <c r="P355" s="5">
        <f t="shared" si="151"/>
        <v>152.7311913270199</v>
      </c>
      <c r="Q355" s="5">
        <f t="shared" si="151"/>
        <v>143.6235135803532</v>
      </c>
      <c r="R355" s="5">
        <f t="shared" si="151"/>
        <v>116.07255974737468</v>
      </c>
      <c r="S355" s="5">
        <f t="shared" si="151"/>
        <v>0</v>
      </c>
      <c r="T355" s="5">
        <f t="shared" si="151"/>
        <v>0</v>
      </c>
      <c r="U355" s="5">
        <f t="shared" si="151"/>
        <v>0</v>
      </c>
      <c r="V355" s="5">
        <f t="shared" si="151"/>
        <v>0</v>
      </c>
      <c r="W355" s="5">
        <f t="shared" si="151"/>
        <v>0</v>
      </c>
      <c r="X355" s="5">
        <f t="shared" si="151"/>
        <v>0</v>
      </c>
    </row>
    <row r="356" spans="1:24" outlineLevel="2">
      <c r="A356" s="31"/>
      <c r="B356" s="31"/>
      <c r="C356" s="45"/>
      <c r="D356" s="46"/>
      <c r="E356" s="18" t="s">
        <v>9207</v>
      </c>
      <c r="F356" s="18"/>
      <c r="G356" s="18" t="s">
        <v>816</v>
      </c>
      <c r="H356" s="5">
        <f t="shared" si="150"/>
        <v>329.88500000000005</v>
      </c>
      <c r="I356" s="18"/>
      <c r="J356" s="5">
        <f t="shared" si="151"/>
        <v>0</v>
      </c>
      <c r="K356" s="5">
        <f t="shared" si="151"/>
        <v>0</v>
      </c>
      <c r="L356" s="5">
        <f t="shared" si="151"/>
        <v>0</v>
      </c>
      <c r="M356" s="5">
        <f t="shared" si="151"/>
        <v>0</v>
      </c>
      <c r="N356" s="5">
        <f t="shared" si="151"/>
        <v>74.355999999999995</v>
      </c>
      <c r="O356" s="5">
        <f t="shared" si="151"/>
        <v>94.547999999999988</v>
      </c>
      <c r="P356" s="5">
        <f t="shared" si="151"/>
        <v>98.816000000000003</v>
      </c>
      <c r="Q356" s="5">
        <f t="shared" si="151"/>
        <v>57.839000000000006</v>
      </c>
      <c r="R356" s="5">
        <f t="shared" si="151"/>
        <v>4.3259999999999996</v>
      </c>
      <c r="S356" s="5">
        <f t="shared" si="151"/>
        <v>0</v>
      </c>
      <c r="T356" s="5">
        <f t="shared" si="151"/>
        <v>0</v>
      </c>
      <c r="U356" s="5">
        <f t="shared" si="151"/>
        <v>0</v>
      </c>
      <c r="V356" s="5">
        <f t="shared" si="151"/>
        <v>0</v>
      </c>
      <c r="W356" s="5">
        <f t="shared" si="151"/>
        <v>0</v>
      </c>
      <c r="X356" s="5">
        <f t="shared" si="151"/>
        <v>0</v>
      </c>
    </row>
    <row r="357" spans="1:24" outlineLevel="2">
      <c r="A357" s="31"/>
      <c r="B357" s="31"/>
      <c r="C357" s="45"/>
      <c r="D357" s="46"/>
      <c r="E357" s="18" t="s">
        <v>9208</v>
      </c>
      <c r="F357" s="18"/>
      <c r="G357" s="18" t="s">
        <v>816</v>
      </c>
      <c r="H357" s="5">
        <f t="shared" si="150"/>
        <v>0</v>
      </c>
      <c r="I357" s="18"/>
      <c r="J357" s="5">
        <f t="shared" si="151"/>
        <v>0</v>
      </c>
      <c r="K357" s="5">
        <f t="shared" si="151"/>
        <v>0</v>
      </c>
      <c r="L357" s="5">
        <f t="shared" si="151"/>
        <v>0</v>
      </c>
      <c r="M357" s="5">
        <f t="shared" si="151"/>
        <v>0</v>
      </c>
      <c r="N357" s="5">
        <f t="shared" si="151"/>
        <v>0</v>
      </c>
      <c r="O357" s="5">
        <f t="shared" si="151"/>
        <v>0</v>
      </c>
      <c r="P357" s="5">
        <f t="shared" si="151"/>
        <v>0</v>
      </c>
      <c r="Q357" s="5">
        <f t="shared" si="151"/>
        <v>0</v>
      </c>
      <c r="R357" s="5">
        <f t="shared" si="151"/>
        <v>0</v>
      </c>
      <c r="S357" s="5">
        <f t="shared" si="151"/>
        <v>0</v>
      </c>
      <c r="T357" s="5">
        <f t="shared" si="151"/>
        <v>0</v>
      </c>
      <c r="U357" s="5">
        <f t="shared" si="151"/>
        <v>0</v>
      </c>
      <c r="V357" s="5">
        <f t="shared" si="151"/>
        <v>0</v>
      </c>
      <c r="W357" s="5">
        <f t="shared" si="151"/>
        <v>0</v>
      </c>
      <c r="X357" s="5">
        <f t="shared" si="151"/>
        <v>0</v>
      </c>
    </row>
    <row r="358" spans="1:24" outlineLevel="2"/>
    <row r="361" spans="1:24">
      <c r="B361" s="81" t="s">
        <v>308</v>
      </c>
    </row>
  </sheetData>
  <conditionalFormatting sqref="F2:F3">
    <cfRule type="cellIs" dxfId="292" priority="1" stopIfTrue="1" operator="notEqual">
      <formula>0</formula>
    </cfRule>
    <cfRule type="cellIs" dxfId="291" priority="2" stopIfTrue="1" operator="equal">
      <formula>""</formula>
    </cfRule>
  </conditionalFormatting>
  <conditionalFormatting sqref="J3:ZZ3">
    <cfRule type="cellIs" dxfId="290" priority="3" operator="equal">
      <formula>"PPA ext."</formula>
    </cfRule>
    <cfRule type="cellIs" dxfId="289" priority="4" operator="equal">
      <formula>"Delay"</formula>
    </cfRule>
    <cfRule type="cellIs" dxfId="288" priority="5" operator="equal">
      <formula>"Fin Close"</formula>
    </cfRule>
    <cfRule type="cellIs" dxfId="287" priority="6" stopIfTrue="1" operator="equal">
      <formula>"Construction"</formula>
    </cfRule>
    <cfRule type="cellIs" dxfId="28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8D223-F2F9-4847-A291-8493436019E6}">
  <sheetPr codeName="Sheet13">
    <outlinePr summaryBelow="0" summaryRight="0"/>
  </sheetPr>
  <dimension ref="A1:ZZ473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22.33203125" style="69" bestFit="1" customWidth="1"/>
    <col min="6" max="6" width="10.33203125" style="69" bestFit="1" customWidth="1"/>
    <col min="7" max="7" width="22.83203125" style="69" bestFit="1" customWidth="1"/>
    <col min="8" max="8" width="11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>
      <c r="A9" s="81" t="s">
        <v>9209</v>
      </c>
    </row>
    <row r="10" spans="1:702" outlineLevel="1"/>
    <row r="11" spans="1:702" outlineLevel="1">
      <c r="A11" s="81" t="s">
        <v>9210</v>
      </c>
    </row>
    <row r="12" spans="1:702" outlineLevel="2"/>
    <row r="13" spans="1:702" outlineLevel="2">
      <c r="A13" s="81" t="s">
        <v>41</v>
      </c>
    </row>
    <row r="14" spans="1:702" outlineLevel="2">
      <c r="B14" s="81" t="s">
        <v>9211</v>
      </c>
    </row>
    <row r="15" spans="1:702" outlineLevel="2">
      <c r="A15" s="11"/>
      <c r="B15" s="11"/>
      <c r="C15" s="22"/>
      <c r="D15" s="21"/>
      <c r="E15" s="3" t="str">
        <f xml:space="preserve">  InpS!E$740</f>
        <v xml:space="preserve">Company - Defined benefit pension deficit recovery per IN13/17 - real (WR) </v>
      </c>
      <c r="F15" s="3">
        <f xml:space="preserve">  InpS!F$740</f>
        <v>0</v>
      </c>
      <c r="G15" s="3" t="str">
        <f xml:space="preserve">  InpS!G$740</f>
        <v>£m</v>
      </c>
      <c r="H15" s="3">
        <f xml:space="preserve">  InpS!H$740</f>
        <v>0</v>
      </c>
      <c r="I15" s="3">
        <f xml:space="preserve">  InpS!I$740</f>
        <v>0</v>
      </c>
      <c r="J15" s="3">
        <f xml:space="preserve">  InpS!J$740</f>
        <v>0</v>
      </c>
      <c r="K15" s="3">
        <f xml:space="preserve">  InpS!K$740</f>
        <v>0</v>
      </c>
      <c r="L15" s="3">
        <f xml:space="preserve">  InpS!L$740</f>
        <v>0</v>
      </c>
      <c r="M15" s="3">
        <f xml:space="preserve">  InpS!M$740</f>
        <v>0</v>
      </c>
      <c r="N15" s="3">
        <f xml:space="preserve">  InpS!N$740</f>
        <v>0</v>
      </c>
      <c r="O15" s="3">
        <f xml:space="preserve">  InpS!O$740</f>
        <v>0</v>
      </c>
      <c r="P15" s="3">
        <f xml:space="preserve">  InpS!P$740</f>
        <v>0</v>
      </c>
      <c r="Q15" s="3">
        <f xml:space="preserve">  InpS!Q$740</f>
        <v>0</v>
      </c>
      <c r="R15" s="3">
        <f xml:space="preserve">  InpS!R$740</f>
        <v>0</v>
      </c>
      <c r="S15" s="3">
        <f xml:space="preserve">  InpS!S$740</f>
        <v>0</v>
      </c>
      <c r="T15" s="3">
        <f xml:space="preserve">  InpS!T$740</f>
        <v>0</v>
      </c>
      <c r="U15" s="3">
        <f xml:space="preserve">  InpS!U$740</f>
        <v>0</v>
      </c>
      <c r="V15" s="3">
        <f xml:space="preserve">  InpS!V$740</f>
        <v>0</v>
      </c>
      <c r="W15" s="3">
        <f xml:space="preserve">  InpS!W$740</f>
        <v>0</v>
      </c>
      <c r="X15" s="3">
        <f xml:space="preserve">  InpS!X$740</f>
        <v>0</v>
      </c>
    </row>
    <row r="16" spans="1:702" outlineLevel="2">
      <c r="A16" s="11"/>
      <c r="B16" s="11"/>
      <c r="C16" s="22"/>
      <c r="D16" s="21"/>
      <c r="E16" s="3" t="str">
        <f xml:space="preserve">  InpS!E$741</f>
        <v xml:space="preserve">Company - Defined benefit pension deficit recovery per IN13/17 - real (WN) </v>
      </c>
      <c r="F16" s="3">
        <f xml:space="preserve">  InpS!F$741</f>
        <v>0</v>
      </c>
      <c r="G16" s="3" t="str">
        <f xml:space="preserve">  InpS!G$741</f>
        <v>£m</v>
      </c>
      <c r="H16" s="3">
        <f xml:space="preserve">  InpS!H$741</f>
        <v>0</v>
      </c>
      <c r="I16" s="3">
        <f xml:space="preserve">  InpS!I$741</f>
        <v>0</v>
      </c>
      <c r="J16" s="3">
        <f xml:space="preserve">  InpS!J$741</f>
        <v>0</v>
      </c>
      <c r="K16" s="3">
        <f xml:space="preserve">  InpS!K$741</f>
        <v>0</v>
      </c>
      <c r="L16" s="3">
        <f xml:space="preserve">  InpS!L$741</f>
        <v>0</v>
      </c>
      <c r="M16" s="3">
        <f xml:space="preserve">  InpS!M$741</f>
        <v>0</v>
      </c>
      <c r="N16" s="3">
        <f xml:space="preserve">  InpS!N$741</f>
        <v>0</v>
      </c>
      <c r="O16" s="3">
        <f xml:space="preserve">  InpS!O$741</f>
        <v>0</v>
      </c>
      <c r="P16" s="3">
        <f xml:space="preserve">  InpS!P$741</f>
        <v>0</v>
      </c>
      <c r="Q16" s="3">
        <f xml:space="preserve">  InpS!Q$741</f>
        <v>0</v>
      </c>
      <c r="R16" s="3">
        <f xml:space="preserve">  InpS!R$741</f>
        <v>0</v>
      </c>
      <c r="S16" s="3">
        <f xml:space="preserve">  InpS!S$741</f>
        <v>0</v>
      </c>
      <c r="T16" s="3">
        <f xml:space="preserve">  InpS!T$741</f>
        <v>0</v>
      </c>
      <c r="U16" s="3">
        <f xml:space="preserve">  InpS!U$741</f>
        <v>0</v>
      </c>
      <c r="V16" s="3">
        <f xml:space="preserve">  InpS!V$741</f>
        <v>0</v>
      </c>
      <c r="W16" s="3">
        <f xml:space="preserve">  InpS!W$741</f>
        <v>0</v>
      </c>
      <c r="X16" s="3">
        <f xml:space="preserve">  InpS!X$741</f>
        <v>0</v>
      </c>
    </row>
    <row r="17" spans="1:24" outlineLevel="2">
      <c r="A17" s="11"/>
      <c r="B17" s="11"/>
      <c r="C17" s="22"/>
      <c r="D17" s="21"/>
      <c r="E17" s="3" t="str">
        <f xml:space="preserve">  InpS!E$742</f>
        <v xml:space="preserve">Company - Defined benefit pension deficit recovery per IN13/17 - real (WWN) </v>
      </c>
      <c r="F17" s="3">
        <f xml:space="preserve">  InpS!F$742</f>
        <v>0</v>
      </c>
      <c r="G17" s="3" t="str">
        <f xml:space="preserve">  InpS!G$742</f>
        <v>£m</v>
      </c>
      <c r="H17" s="3">
        <f xml:space="preserve">  InpS!H$742</f>
        <v>0</v>
      </c>
      <c r="I17" s="3">
        <f xml:space="preserve">  InpS!I$742</f>
        <v>0</v>
      </c>
      <c r="J17" s="3">
        <f xml:space="preserve">  InpS!J$742</f>
        <v>0</v>
      </c>
      <c r="K17" s="3">
        <f xml:space="preserve">  InpS!K$742</f>
        <v>0</v>
      </c>
      <c r="L17" s="3">
        <f xml:space="preserve">  InpS!L$742</f>
        <v>0</v>
      </c>
      <c r="M17" s="3">
        <f xml:space="preserve">  InpS!M$742</f>
        <v>0</v>
      </c>
      <c r="N17" s="3">
        <f xml:space="preserve">  InpS!N$742</f>
        <v>0</v>
      </c>
      <c r="O17" s="3">
        <f xml:space="preserve">  InpS!O$742</f>
        <v>0</v>
      </c>
      <c r="P17" s="3">
        <f xml:space="preserve">  InpS!P$742</f>
        <v>0</v>
      </c>
      <c r="Q17" s="3">
        <f xml:space="preserve">  InpS!Q$742</f>
        <v>0</v>
      </c>
      <c r="R17" s="3">
        <f xml:space="preserve">  InpS!R$742</f>
        <v>0</v>
      </c>
      <c r="S17" s="3">
        <f xml:space="preserve">  InpS!S$742</f>
        <v>0</v>
      </c>
      <c r="T17" s="3">
        <f xml:space="preserve">  InpS!T$742</f>
        <v>0</v>
      </c>
      <c r="U17" s="3">
        <f xml:space="preserve">  InpS!U$742</f>
        <v>0</v>
      </c>
      <c r="V17" s="3">
        <f xml:space="preserve">  InpS!V$742</f>
        <v>0</v>
      </c>
      <c r="W17" s="3">
        <f xml:space="preserve">  InpS!W$742</f>
        <v>0</v>
      </c>
      <c r="X17" s="3">
        <f xml:space="preserve">  InpS!X$742</f>
        <v>0</v>
      </c>
    </row>
    <row r="18" spans="1:24" outlineLevel="2">
      <c r="A18" s="11"/>
      <c r="B18" s="11"/>
      <c r="C18" s="22"/>
      <c r="D18" s="21"/>
      <c r="E18" s="3" t="str">
        <f xml:space="preserve">  InpS!E$743</f>
        <v xml:space="preserve">Company - Defined benefit pension deficit recovery per IN13/17 - real (BR) </v>
      </c>
      <c r="F18" s="3">
        <f xml:space="preserve">  InpS!F$743</f>
        <v>0</v>
      </c>
      <c r="G18" s="3" t="str">
        <f xml:space="preserve">  InpS!G$743</f>
        <v>£m</v>
      </c>
      <c r="H18" s="3">
        <f xml:space="preserve">  InpS!H$743</f>
        <v>0</v>
      </c>
      <c r="I18" s="3">
        <f xml:space="preserve">  InpS!I$743</f>
        <v>0</v>
      </c>
      <c r="J18" s="3">
        <f xml:space="preserve">  InpS!J$743</f>
        <v>0</v>
      </c>
      <c r="K18" s="3">
        <f xml:space="preserve">  InpS!K$743</f>
        <v>0</v>
      </c>
      <c r="L18" s="3">
        <f xml:space="preserve">  InpS!L$743</f>
        <v>0</v>
      </c>
      <c r="M18" s="3">
        <f xml:space="preserve">  InpS!M$743</f>
        <v>0</v>
      </c>
      <c r="N18" s="3">
        <f xml:space="preserve">  InpS!N$743</f>
        <v>0</v>
      </c>
      <c r="O18" s="3">
        <f xml:space="preserve">  InpS!O$743</f>
        <v>0</v>
      </c>
      <c r="P18" s="3">
        <f xml:space="preserve">  InpS!P$743</f>
        <v>0</v>
      </c>
      <c r="Q18" s="3">
        <f xml:space="preserve">  InpS!Q$743</f>
        <v>0</v>
      </c>
      <c r="R18" s="3">
        <f xml:space="preserve">  InpS!R$743</f>
        <v>0</v>
      </c>
      <c r="S18" s="3">
        <f xml:space="preserve">  InpS!S$743</f>
        <v>0</v>
      </c>
      <c r="T18" s="3">
        <f xml:space="preserve">  InpS!T$743</f>
        <v>0</v>
      </c>
      <c r="U18" s="3">
        <f xml:space="preserve">  InpS!U$743</f>
        <v>0</v>
      </c>
      <c r="V18" s="3">
        <f xml:space="preserve">  InpS!V$743</f>
        <v>0</v>
      </c>
      <c r="W18" s="3">
        <f xml:space="preserve">  InpS!W$743</f>
        <v>0</v>
      </c>
      <c r="X18" s="3">
        <f xml:space="preserve">  InpS!X$743</f>
        <v>0</v>
      </c>
    </row>
    <row r="19" spans="1:24" outlineLevel="2">
      <c r="A19" s="11"/>
      <c r="B19" s="11"/>
      <c r="C19" s="22"/>
      <c r="D19" s="21"/>
      <c r="E19" s="3" t="str">
        <f xml:space="preserve">  InpS!E$744</f>
        <v xml:space="preserve">Company - Defined benefit pension deficit recovery per IN13/17 - real (ADDN1) </v>
      </c>
      <c r="F19" s="3">
        <f xml:space="preserve">  InpS!F$744</f>
        <v>0</v>
      </c>
      <c r="G19" s="3" t="str">
        <f xml:space="preserve">  InpS!G$744</f>
        <v>£m</v>
      </c>
      <c r="H19" s="3">
        <f xml:space="preserve">  InpS!H$744</f>
        <v>0</v>
      </c>
      <c r="I19" s="3">
        <f xml:space="preserve">  InpS!I$744</f>
        <v>0</v>
      </c>
      <c r="J19" s="3">
        <f xml:space="preserve">  InpS!J$744</f>
        <v>0</v>
      </c>
      <c r="K19" s="3">
        <f xml:space="preserve">  InpS!K$744</f>
        <v>0</v>
      </c>
      <c r="L19" s="3">
        <f xml:space="preserve">  InpS!L$744</f>
        <v>0</v>
      </c>
      <c r="M19" s="3">
        <f xml:space="preserve">  InpS!M$744</f>
        <v>0</v>
      </c>
      <c r="N19" s="3">
        <f xml:space="preserve">  InpS!N$744</f>
        <v>0</v>
      </c>
      <c r="O19" s="3">
        <f xml:space="preserve">  InpS!O$744</f>
        <v>0</v>
      </c>
      <c r="P19" s="3">
        <f xml:space="preserve">  InpS!P$744</f>
        <v>0</v>
      </c>
      <c r="Q19" s="3">
        <f xml:space="preserve">  InpS!Q$744</f>
        <v>0</v>
      </c>
      <c r="R19" s="3">
        <f xml:space="preserve">  InpS!R$744</f>
        <v>0</v>
      </c>
      <c r="S19" s="3">
        <f xml:space="preserve">  InpS!S$744</f>
        <v>0</v>
      </c>
      <c r="T19" s="3">
        <f xml:space="preserve">  InpS!T$744</f>
        <v>0</v>
      </c>
      <c r="U19" s="3">
        <f xml:space="preserve">  InpS!U$744</f>
        <v>0</v>
      </c>
      <c r="V19" s="3">
        <f xml:space="preserve">  InpS!V$744</f>
        <v>0</v>
      </c>
      <c r="W19" s="3">
        <f xml:space="preserve">  InpS!W$744</f>
        <v>0</v>
      </c>
      <c r="X19" s="3">
        <f xml:space="preserve">  InpS!X$744</f>
        <v>0</v>
      </c>
    </row>
    <row r="20" spans="1:24" outlineLevel="2">
      <c r="A20" s="11"/>
      <c r="B20" s="11"/>
      <c r="C20" s="22"/>
      <c r="D20" s="21"/>
      <c r="E20" s="3" t="str">
        <f xml:space="preserve">  InpS!E$745</f>
        <v xml:space="preserve">Company - Defined benefit pension deficit recovery per IN13/17 - real (ADDN2) </v>
      </c>
      <c r="F20" s="3">
        <f xml:space="preserve">  InpS!F$745</f>
        <v>0</v>
      </c>
      <c r="G20" s="3" t="str">
        <f xml:space="preserve">  InpS!G$745</f>
        <v>£m</v>
      </c>
      <c r="H20" s="3">
        <f xml:space="preserve">  InpS!H$745</f>
        <v>0</v>
      </c>
      <c r="I20" s="3">
        <f xml:space="preserve">  InpS!I$745</f>
        <v>0</v>
      </c>
      <c r="J20" s="3">
        <f xml:space="preserve">  InpS!J$745</f>
        <v>0</v>
      </c>
      <c r="K20" s="3">
        <f xml:space="preserve">  InpS!K$745</f>
        <v>0</v>
      </c>
      <c r="L20" s="3">
        <f xml:space="preserve">  InpS!L$745</f>
        <v>0</v>
      </c>
      <c r="M20" s="3">
        <f xml:space="preserve">  InpS!M$745</f>
        <v>0</v>
      </c>
      <c r="N20" s="3">
        <f xml:space="preserve">  InpS!N$745</f>
        <v>0</v>
      </c>
      <c r="O20" s="3">
        <f xml:space="preserve">  InpS!O$745</f>
        <v>0</v>
      </c>
      <c r="P20" s="3">
        <f xml:space="preserve">  InpS!P$745</f>
        <v>0</v>
      </c>
      <c r="Q20" s="3">
        <f xml:space="preserve">  InpS!Q$745</f>
        <v>0</v>
      </c>
      <c r="R20" s="3">
        <f xml:space="preserve">  InpS!R$745</f>
        <v>0</v>
      </c>
      <c r="S20" s="3">
        <f xml:space="preserve">  InpS!S$745</f>
        <v>0</v>
      </c>
      <c r="T20" s="3">
        <f xml:space="preserve">  InpS!T$745</f>
        <v>0</v>
      </c>
      <c r="U20" s="3">
        <f xml:space="preserve">  InpS!U$745</f>
        <v>0</v>
      </c>
      <c r="V20" s="3">
        <f xml:space="preserve">  InpS!V$745</f>
        <v>0</v>
      </c>
      <c r="W20" s="3">
        <f xml:space="preserve">  InpS!W$745</f>
        <v>0</v>
      </c>
      <c r="X20" s="3">
        <f xml:space="preserve">  InpS!X$745</f>
        <v>0</v>
      </c>
    </row>
    <row r="21" spans="1:24" outlineLevel="2">
      <c r="E21" s="69" t="s">
        <v>9212</v>
      </c>
      <c r="G21" s="69" t="s">
        <v>816</v>
      </c>
      <c r="H21" s="2">
        <f t="shared" ref="H21:H26" si="0" xml:space="preserve"> SUM( J21:X21 )</f>
        <v>0</v>
      </c>
      <c r="J21" s="2">
        <f t="shared" ref="J21:X26" si="1" xml:space="preserve">  J15</f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0</v>
      </c>
      <c r="O21" s="2">
        <f t="shared" si="1"/>
        <v>0</v>
      </c>
      <c r="P21" s="2">
        <f t="shared" si="1"/>
        <v>0</v>
      </c>
      <c r="Q21" s="2">
        <f t="shared" si="1"/>
        <v>0</v>
      </c>
      <c r="R21" s="2">
        <f t="shared" si="1"/>
        <v>0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outlineLevel="2">
      <c r="E22" s="69" t="s">
        <v>9213</v>
      </c>
      <c r="G22" s="69" t="s">
        <v>816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outlineLevel="2">
      <c r="E23" s="69" t="s">
        <v>9214</v>
      </c>
      <c r="G23" s="69" t="s">
        <v>816</v>
      </c>
      <c r="H23" s="2">
        <f t="shared" si="0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</v>
      </c>
      <c r="O23" s="2">
        <f t="shared" si="1"/>
        <v>0</v>
      </c>
      <c r="P23" s="2">
        <f t="shared" si="1"/>
        <v>0</v>
      </c>
      <c r="Q23" s="2">
        <f t="shared" si="1"/>
        <v>0</v>
      </c>
      <c r="R23" s="2">
        <f t="shared" si="1"/>
        <v>0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outlineLevel="2">
      <c r="E24" s="69" t="s">
        <v>9215</v>
      </c>
      <c r="G24" s="69" t="s">
        <v>816</v>
      </c>
      <c r="H24" s="2">
        <f t="shared" si="0"/>
        <v>0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0</v>
      </c>
      <c r="O24" s="2">
        <f t="shared" si="1"/>
        <v>0</v>
      </c>
      <c r="P24" s="2">
        <f t="shared" si="1"/>
        <v>0</v>
      </c>
      <c r="Q24" s="2">
        <f t="shared" si="1"/>
        <v>0</v>
      </c>
      <c r="R24" s="2">
        <f t="shared" si="1"/>
        <v>0</v>
      </c>
      <c r="S24" s="2">
        <f t="shared" si="1"/>
        <v>0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outlineLevel="2">
      <c r="E25" s="69" t="s">
        <v>9216</v>
      </c>
      <c r="G25" s="69" t="s">
        <v>816</v>
      </c>
      <c r="H25" s="2">
        <f t="shared" si="0"/>
        <v>0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0</v>
      </c>
      <c r="O25" s="2">
        <f t="shared" si="1"/>
        <v>0</v>
      </c>
      <c r="P25" s="2">
        <f t="shared" si="1"/>
        <v>0</v>
      </c>
      <c r="Q25" s="2">
        <f t="shared" si="1"/>
        <v>0</v>
      </c>
      <c r="R25" s="2">
        <f t="shared" si="1"/>
        <v>0</v>
      </c>
      <c r="S25" s="2">
        <f t="shared" si="1"/>
        <v>0</v>
      </c>
      <c r="T25" s="2">
        <f t="shared" si="1"/>
        <v>0</v>
      </c>
      <c r="U25" s="2">
        <f t="shared" si="1"/>
        <v>0</v>
      </c>
      <c r="V25" s="2">
        <f t="shared" si="1"/>
        <v>0</v>
      </c>
      <c r="W25" s="2">
        <f t="shared" si="1"/>
        <v>0</v>
      </c>
      <c r="X25" s="2">
        <f t="shared" si="1"/>
        <v>0</v>
      </c>
    </row>
    <row r="26" spans="1:24" outlineLevel="2">
      <c r="E26" s="69" t="s">
        <v>9217</v>
      </c>
      <c r="G26" s="69" t="s">
        <v>816</v>
      </c>
      <c r="H26" s="2">
        <f t="shared" si="0"/>
        <v>0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0</v>
      </c>
      <c r="O26" s="2">
        <f t="shared" si="1"/>
        <v>0</v>
      </c>
      <c r="P26" s="2">
        <f t="shared" si="1"/>
        <v>0</v>
      </c>
      <c r="Q26" s="2">
        <f t="shared" si="1"/>
        <v>0</v>
      </c>
      <c r="R26" s="2">
        <f t="shared" si="1"/>
        <v>0</v>
      </c>
      <c r="S26" s="2">
        <f t="shared" si="1"/>
        <v>0</v>
      </c>
      <c r="T26" s="2">
        <f t="shared" si="1"/>
        <v>0</v>
      </c>
      <c r="U26" s="2">
        <f t="shared" si="1"/>
        <v>0</v>
      </c>
      <c r="V26" s="2">
        <f t="shared" si="1"/>
        <v>0</v>
      </c>
      <c r="W26" s="2">
        <f t="shared" si="1"/>
        <v>0</v>
      </c>
      <c r="X26" s="2">
        <f t="shared" si="1"/>
        <v>0</v>
      </c>
    </row>
    <row r="27" spans="1:24" outlineLevel="2"/>
    <row r="28" spans="1:24" outlineLevel="2"/>
    <row r="29" spans="1:24" outlineLevel="2">
      <c r="B29" s="81" t="s">
        <v>9218</v>
      </c>
    </row>
    <row r="30" spans="1:24" outlineLevel="2">
      <c r="A30" s="11"/>
      <c r="B30" s="11"/>
      <c r="C30" s="22"/>
      <c r="D30" s="21"/>
      <c r="E30" s="4" t="str">
        <f xml:space="preserve">  InpS!E$52</f>
        <v>Switch - Equity issuance cost flag</v>
      </c>
      <c r="F30" s="4">
        <f xml:space="preserve">  InpS!F$52</f>
        <v>1</v>
      </c>
      <c r="G30" s="4" t="str">
        <f xml:space="preserve">  InpS!G$52</f>
        <v>1 = active, 0 = inactive</v>
      </c>
      <c r="M30" s="14"/>
    </row>
    <row r="31" spans="1:24" outlineLevel="2">
      <c r="A31" s="11"/>
      <c r="B31" s="11"/>
      <c r="C31" s="22"/>
      <c r="D31" s="21"/>
      <c r="E31" s="3" t="str">
        <f xml:space="preserve">  InpS!E$318</f>
        <v xml:space="preserve">Company - Total gross operational expenditure - real - including cost sharing - real (WR) </v>
      </c>
      <c r="F31" s="3">
        <f xml:space="preserve">  InpS!F$318</f>
        <v>0</v>
      </c>
      <c r="G31" s="3" t="str">
        <f xml:space="preserve">  InpS!G$318</f>
        <v>£m</v>
      </c>
      <c r="H31" s="3">
        <f xml:space="preserve">  InpS!H$318</f>
        <v>563.65725991516376</v>
      </c>
      <c r="I31" s="3">
        <f xml:space="preserve">  InpS!I$318</f>
        <v>0</v>
      </c>
      <c r="J31" s="3">
        <f xml:space="preserve">  InpS!J$318</f>
        <v>0</v>
      </c>
      <c r="K31" s="3">
        <f xml:space="preserve">  InpS!K$318</f>
        <v>0</v>
      </c>
      <c r="L31" s="3">
        <f xml:space="preserve">  InpS!L$318</f>
        <v>0</v>
      </c>
      <c r="M31" s="3">
        <f xml:space="preserve">  InpS!M$318</f>
        <v>0</v>
      </c>
      <c r="N31" s="3">
        <f xml:space="preserve">  InpS!N$318</f>
        <v>57.765580737087745</v>
      </c>
      <c r="O31" s="3">
        <f xml:space="preserve">  InpS!O$318</f>
        <v>57.399707558415841</v>
      </c>
      <c r="P31" s="3">
        <f xml:space="preserve">  InpS!P$318</f>
        <v>57.040257428576389</v>
      </c>
      <c r="Q31" s="3">
        <f xml:space="preserve">  InpS!Q$318</f>
        <v>56.831293479714716</v>
      </c>
      <c r="R31" s="3">
        <f xml:space="preserve">  InpS!R$318</f>
        <v>56.807659297515833</v>
      </c>
      <c r="S31" s="3">
        <f xml:space="preserve">  InpS!S$318</f>
        <v>55.56255228277066</v>
      </c>
      <c r="T31" s="3">
        <f xml:space="preserve">  InpS!T$318</f>
        <v>55.56255228277066</v>
      </c>
      <c r="U31" s="3">
        <f xml:space="preserve">  InpS!U$318</f>
        <v>55.56255228277066</v>
      </c>
      <c r="V31" s="3">
        <f xml:space="preserve">  InpS!V$318</f>
        <v>55.56255228277066</v>
      </c>
      <c r="W31" s="3">
        <f xml:space="preserve">  InpS!W$318</f>
        <v>55.56255228277066</v>
      </c>
      <c r="X31" s="3">
        <f xml:space="preserve">  InpS!X$318</f>
        <v>0</v>
      </c>
    </row>
    <row r="32" spans="1:24" outlineLevel="2">
      <c r="A32" s="11"/>
      <c r="B32" s="11"/>
      <c r="C32" s="22"/>
      <c r="D32" s="21"/>
      <c r="E32" s="3" t="str">
        <f xml:space="preserve">  InpS!E$319</f>
        <v xml:space="preserve">Company - Total gross operational expenditure - real - including cost sharing - real (WN) </v>
      </c>
      <c r="F32" s="3">
        <f xml:space="preserve">  InpS!F$319</f>
        <v>0</v>
      </c>
      <c r="G32" s="3" t="str">
        <f xml:space="preserve">  InpS!G$319</f>
        <v>£m</v>
      </c>
      <c r="H32" s="3">
        <f xml:space="preserve">  InpS!H$319</f>
        <v>3013.4873892498904</v>
      </c>
      <c r="I32" s="3">
        <f xml:space="preserve">  InpS!I$319</f>
        <v>0</v>
      </c>
      <c r="J32" s="3">
        <f xml:space="preserve">  InpS!J$319</f>
        <v>0</v>
      </c>
      <c r="K32" s="3">
        <f xml:space="preserve">  InpS!K$319</f>
        <v>0</v>
      </c>
      <c r="L32" s="3">
        <f xml:space="preserve">  InpS!L$319</f>
        <v>0</v>
      </c>
      <c r="M32" s="3">
        <f xml:space="preserve">  InpS!M$319</f>
        <v>0</v>
      </c>
      <c r="N32" s="3">
        <f xml:space="preserve">  InpS!N$319</f>
        <v>310.28907306232912</v>
      </c>
      <c r="O32" s="3">
        <f xml:space="preserve">  InpS!O$319</f>
        <v>308.65840574498685</v>
      </c>
      <c r="P32" s="3">
        <f xml:space="preserve">  InpS!P$319</f>
        <v>305.82631628302295</v>
      </c>
      <c r="Q32" s="3">
        <f xml:space="preserve">  InpS!Q$319</f>
        <v>307.26586846636258</v>
      </c>
      <c r="R32" s="3">
        <f xml:space="preserve">  InpS!R$319</f>
        <v>310.2699738543181</v>
      </c>
      <c r="S32" s="3">
        <f xml:space="preserve">  InpS!S$319</f>
        <v>288.26800043279218</v>
      </c>
      <c r="T32" s="3">
        <f xml:space="preserve">  InpS!T$319</f>
        <v>290.11851547769118</v>
      </c>
      <c r="U32" s="3">
        <f xml:space="preserve">  InpS!U$319</f>
        <v>293.40734018183792</v>
      </c>
      <c r="V32" s="3">
        <f xml:space="preserve">  InpS!V$319</f>
        <v>297.51757544043869</v>
      </c>
      <c r="W32" s="3">
        <f xml:space="preserve">  InpS!W$319</f>
        <v>301.86632030611088</v>
      </c>
      <c r="X32" s="3">
        <f xml:space="preserve">  InpS!X$319</f>
        <v>0</v>
      </c>
    </row>
    <row r="33" spans="1:24" outlineLevel="2">
      <c r="A33" s="11"/>
      <c r="B33" s="11"/>
      <c r="C33" s="22"/>
      <c r="D33" s="21"/>
      <c r="E33" s="3" t="str">
        <f xml:space="preserve">  InpS!E$320</f>
        <v xml:space="preserve">Company - Total gross operational expenditure - real - including cost sharing - real (WWN) </v>
      </c>
      <c r="F33" s="3">
        <f xml:space="preserve">  InpS!F$320</f>
        <v>0</v>
      </c>
      <c r="G33" s="3" t="str">
        <f xml:space="preserve">  InpS!G$320</f>
        <v>£m</v>
      </c>
      <c r="H33" s="3">
        <f xml:space="preserve">  InpS!H$320</f>
        <v>3611.3338950789393</v>
      </c>
      <c r="I33" s="3">
        <f xml:space="preserve">  InpS!I$320</f>
        <v>0</v>
      </c>
      <c r="J33" s="3">
        <f xml:space="preserve">  InpS!J$320</f>
        <v>0</v>
      </c>
      <c r="K33" s="3">
        <f xml:space="preserve">  InpS!K$320</f>
        <v>0</v>
      </c>
      <c r="L33" s="3">
        <f xml:space="preserve">  InpS!L$320</f>
        <v>0</v>
      </c>
      <c r="M33" s="3">
        <f xml:space="preserve">  InpS!M$320</f>
        <v>0</v>
      </c>
      <c r="N33" s="3">
        <f xml:space="preserve">  InpS!N$320</f>
        <v>318.26919735069941</v>
      </c>
      <c r="O33" s="3">
        <f xml:space="preserve">  InpS!O$320</f>
        <v>322.57489858143254</v>
      </c>
      <c r="P33" s="3">
        <f xml:space="preserve">  InpS!P$320</f>
        <v>326.76722897402232</v>
      </c>
      <c r="Q33" s="3">
        <f xml:space="preserve">  InpS!Q$320</f>
        <v>331.92216029068834</v>
      </c>
      <c r="R33" s="3">
        <f xml:space="preserve">  InpS!R$320</f>
        <v>346.65041024052636</v>
      </c>
      <c r="S33" s="3">
        <f xml:space="preserve">  InpS!S$320</f>
        <v>384.83287136258957</v>
      </c>
      <c r="T33" s="3">
        <f xml:space="preserve">  InpS!T$320</f>
        <v>389.16351252012919</v>
      </c>
      <c r="U33" s="3">
        <f xml:space="preserve">  InpS!U$320</f>
        <v>397.25531988055639</v>
      </c>
      <c r="V33" s="3">
        <f xml:space="preserve">  InpS!V$320</f>
        <v>400.97974120038748</v>
      </c>
      <c r="W33" s="3">
        <f xml:space="preserve">  InpS!W$320</f>
        <v>392.91855467790811</v>
      </c>
      <c r="X33" s="3">
        <f xml:space="preserve">  InpS!X$320</f>
        <v>0</v>
      </c>
    </row>
    <row r="34" spans="1:24" outlineLevel="2">
      <c r="A34" s="11"/>
      <c r="B34" s="11"/>
      <c r="C34" s="22"/>
      <c r="D34" s="21"/>
      <c r="E34" s="3" t="str">
        <f xml:space="preserve">  InpS!E$321</f>
        <v xml:space="preserve">Company - Total gross operational expenditure - real - including cost sharing - real (BR) </v>
      </c>
      <c r="F34" s="3">
        <f xml:space="preserve">  InpS!F$321</f>
        <v>0</v>
      </c>
      <c r="G34" s="3" t="str">
        <f xml:space="preserve">  InpS!G$321</f>
        <v>£m</v>
      </c>
      <c r="H34" s="3">
        <f xml:space="preserve">  InpS!H$321</f>
        <v>777.16726943947629</v>
      </c>
      <c r="I34" s="3">
        <f xml:space="preserve">  InpS!I$321</f>
        <v>0</v>
      </c>
      <c r="J34" s="3">
        <f xml:space="preserve">  InpS!J$321</f>
        <v>0</v>
      </c>
      <c r="K34" s="3">
        <f xml:space="preserve">  InpS!K$321</f>
        <v>0</v>
      </c>
      <c r="L34" s="3">
        <f xml:space="preserve">  InpS!L$321</f>
        <v>0</v>
      </c>
      <c r="M34" s="3">
        <f xml:space="preserve">  InpS!M$321</f>
        <v>0</v>
      </c>
      <c r="N34" s="3">
        <f xml:space="preserve">  InpS!N$321</f>
        <v>66.925867711860491</v>
      </c>
      <c r="O34" s="3">
        <f xml:space="preserve">  InpS!O$321</f>
        <v>66.539735274526322</v>
      </c>
      <c r="P34" s="3">
        <f xml:space="preserve">  InpS!P$321</f>
        <v>65.879371584449189</v>
      </c>
      <c r="Q34" s="3">
        <f xml:space="preserve">  InpS!Q$321</f>
        <v>65.546379207311801</v>
      </c>
      <c r="R34" s="3">
        <f xml:space="preserve">  InpS!R$321</f>
        <v>66.564911000758698</v>
      </c>
      <c r="S34" s="3">
        <f xml:space="preserve">  InpS!S$321</f>
        <v>89.14220093211398</v>
      </c>
      <c r="T34" s="3">
        <f xml:space="preserve">  InpS!T$321</f>
        <v>89.14220093211398</v>
      </c>
      <c r="U34" s="3">
        <f xml:space="preserve">  InpS!U$321</f>
        <v>89.14220093211398</v>
      </c>
      <c r="V34" s="3">
        <f xml:space="preserve">  InpS!V$321</f>
        <v>89.14220093211398</v>
      </c>
      <c r="W34" s="3">
        <f xml:space="preserve">  InpS!W$321</f>
        <v>89.14220093211398</v>
      </c>
      <c r="X34" s="3">
        <f xml:space="preserve">  InpS!X$321</f>
        <v>0</v>
      </c>
    </row>
    <row r="35" spans="1:24" outlineLevel="2">
      <c r="A35" s="11"/>
      <c r="B35" s="11"/>
      <c r="C35" s="22"/>
      <c r="D35" s="21"/>
      <c r="E35" s="3" t="str">
        <f xml:space="preserve">  InpS!E$322</f>
        <v xml:space="preserve">Company - Total gross operational expenditure - real - including cost sharing - real (ADDN1) </v>
      </c>
      <c r="F35" s="3">
        <f xml:space="preserve">  InpS!F$322</f>
        <v>0</v>
      </c>
      <c r="G35" s="3" t="str">
        <f xml:space="preserve">  InpS!G$322</f>
        <v>£m</v>
      </c>
      <c r="H35" s="3">
        <f xml:space="preserve">  InpS!H$322</f>
        <v>145.708</v>
      </c>
      <c r="I35" s="3">
        <f xml:space="preserve">  InpS!I$322</f>
        <v>0</v>
      </c>
      <c r="J35" s="3">
        <f xml:space="preserve">  InpS!J$322</f>
        <v>0</v>
      </c>
      <c r="K35" s="3">
        <f xml:space="preserve">  InpS!K$322</f>
        <v>0</v>
      </c>
      <c r="L35" s="3">
        <f xml:space="preserve">  InpS!L$322</f>
        <v>0</v>
      </c>
      <c r="M35" s="3">
        <f xml:space="preserve">  InpS!M$322</f>
        <v>0</v>
      </c>
      <c r="N35" s="3">
        <f xml:space="preserve">  InpS!N$322</f>
        <v>32.395000000000003</v>
      </c>
      <c r="O35" s="3">
        <f xml:space="preserve">  InpS!O$322</f>
        <v>41.33</v>
      </c>
      <c r="P35" s="3">
        <f xml:space="preserve">  InpS!P$322</f>
        <v>43.292999999999999</v>
      </c>
      <c r="Q35" s="3">
        <f xml:space="preserve">  InpS!Q$322</f>
        <v>26.106000000000002</v>
      </c>
      <c r="R35" s="3">
        <f xml:space="preserve">  InpS!R$322</f>
        <v>2.5840000000000001</v>
      </c>
      <c r="S35" s="3">
        <f xml:space="preserve">  InpS!S$322</f>
        <v>0</v>
      </c>
      <c r="T35" s="3">
        <f xml:space="preserve">  InpS!T$322</f>
        <v>0</v>
      </c>
      <c r="U35" s="3">
        <f xml:space="preserve">  InpS!U$322</f>
        <v>0</v>
      </c>
      <c r="V35" s="3">
        <f xml:space="preserve">  InpS!V$322</f>
        <v>0</v>
      </c>
      <c r="W35" s="3">
        <f xml:space="preserve">  InpS!W$322</f>
        <v>0</v>
      </c>
      <c r="X35" s="3">
        <f xml:space="preserve">  InpS!X$322</f>
        <v>0</v>
      </c>
    </row>
    <row r="36" spans="1:24" outlineLevel="2">
      <c r="A36" s="11"/>
      <c r="B36" s="11"/>
      <c r="C36" s="22"/>
      <c r="D36" s="21"/>
      <c r="E36" s="3" t="str">
        <f xml:space="preserve">  InpS!E$323</f>
        <v xml:space="preserve">Company - Total gross operational expenditure - real - including cost sharing - real (ADDN2) </v>
      </c>
      <c r="F36" s="3">
        <f xml:space="preserve">  InpS!F$323</f>
        <v>0</v>
      </c>
      <c r="G36" s="3" t="str">
        <f xml:space="preserve">  InpS!G$323</f>
        <v>£m</v>
      </c>
      <c r="H36" s="3">
        <f xml:space="preserve">  InpS!H$323</f>
        <v>0</v>
      </c>
      <c r="I36" s="3">
        <f xml:space="preserve">  InpS!I$323</f>
        <v>0</v>
      </c>
      <c r="J36" s="3">
        <f xml:space="preserve">  InpS!J$323</f>
        <v>0</v>
      </c>
      <c r="K36" s="3">
        <f xml:space="preserve">  InpS!K$323</f>
        <v>0</v>
      </c>
      <c r="L36" s="3">
        <f xml:space="preserve">  InpS!L$323</f>
        <v>0</v>
      </c>
      <c r="M36" s="3">
        <f xml:space="preserve">  InpS!M$323</f>
        <v>0</v>
      </c>
      <c r="N36" s="3">
        <f xml:space="preserve">  InpS!N$323</f>
        <v>0</v>
      </c>
      <c r="O36" s="3">
        <f xml:space="preserve">  InpS!O$323</f>
        <v>0</v>
      </c>
      <c r="P36" s="3">
        <f xml:space="preserve">  InpS!P$323</f>
        <v>0</v>
      </c>
      <c r="Q36" s="3">
        <f xml:space="preserve">  InpS!Q$323</f>
        <v>0</v>
      </c>
      <c r="R36" s="3">
        <f xml:space="preserve">  InpS!R$323</f>
        <v>0</v>
      </c>
      <c r="S36" s="3">
        <f xml:space="preserve">  InpS!S$323</f>
        <v>0</v>
      </c>
      <c r="T36" s="3">
        <f xml:space="preserve">  InpS!T$323</f>
        <v>0</v>
      </c>
      <c r="U36" s="3">
        <f xml:space="preserve">  InpS!U$323</f>
        <v>0</v>
      </c>
      <c r="V36" s="3">
        <f xml:space="preserve">  InpS!V$323</f>
        <v>0</v>
      </c>
      <c r="W36" s="3">
        <f xml:space="preserve">  InpS!W$323</f>
        <v>0</v>
      </c>
      <c r="X36" s="3">
        <f xml:space="preserve">  InpS!X$323</f>
        <v>0</v>
      </c>
    </row>
    <row r="37" spans="1:24" outlineLevel="2">
      <c r="A37" s="11"/>
      <c r="B37" s="11"/>
      <c r="C37" s="22"/>
      <c r="D37" s="21"/>
      <c r="E37" s="3" t="str">
        <f xml:space="preserve">  InpS!E$325</f>
        <v xml:space="preserve">Company - operating costs associated with equity issuance - real (WR) </v>
      </c>
      <c r="F37" s="3">
        <f xml:space="preserve">  InpS!F$325</f>
        <v>0</v>
      </c>
      <c r="G37" s="3" t="str">
        <f xml:space="preserve">  InpS!G$325</f>
        <v>£m</v>
      </c>
      <c r="H37" s="3">
        <f xml:space="preserve">  InpS!H$325</f>
        <v>0</v>
      </c>
      <c r="I37" s="3">
        <f xml:space="preserve">  InpS!I$325</f>
        <v>0</v>
      </c>
      <c r="J37" s="3">
        <f xml:space="preserve">  InpS!J$325</f>
        <v>0</v>
      </c>
      <c r="K37" s="3">
        <f xml:space="preserve">  InpS!K$325</f>
        <v>0</v>
      </c>
      <c r="L37" s="3">
        <f xml:space="preserve">  InpS!L$325</f>
        <v>0</v>
      </c>
      <c r="M37" s="3">
        <f xml:space="preserve">  InpS!M$325</f>
        <v>0</v>
      </c>
      <c r="N37" s="3">
        <f xml:space="preserve">  InpS!N$325</f>
        <v>0</v>
      </c>
      <c r="O37" s="3">
        <f xml:space="preserve">  InpS!O$325</f>
        <v>0</v>
      </c>
      <c r="P37" s="3">
        <f xml:space="preserve">  InpS!P$325</f>
        <v>0</v>
      </c>
      <c r="Q37" s="3">
        <f xml:space="preserve">  InpS!Q$325</f>
        <v>0</v>
      </c>
      <c r="R37" s="3">
        <f xml:space="preserve">  InpS!R$325</f>
        <v>0</v>
      </c>
      <c r="S37" s="3">
        <f xml:space="preserve">  InpS!S$325</f>
        <v>0</v>
      </c>
      <c r="T37" s="3">
        <f xml:space="preserve">  InpS!T$325</f>
        <v>0</v>
      </c>
      <c r="U37" s="3">
        <f xml:space="preserve">  InpS!U$325</f>
        <v>0</v>
      </c>
      <c r="V37" s="3">
        <f xml:space="preserve">  InpS!V$325</f>
        <v>0</v>
      </c>
      <c r="W37" s="3">
        <f xml:space="preserve">  InpS!W$325</f>
        <v>0</v>
      </c>
      <c r="X37" s="3">
        <f xml:space="preserve">  InpS!X$325</f>
        <v>0</v>
      </c>
    </row>
    <row r="38" spans="1:24" outlineLevel="2">
      <c r="A38" s="11"/>
      <c r="B38" s="11"/>
      <c r="C38" s="22"/>
      <c r="D38" s="21"/>
      <c r="E38" s="3" t="str">
        <f xml:space="preserve">  InpS!E$326</f>
        <v xml:space="preserve">Company - operating costs associated with equity issuance - real (WN) </v>
      </c>
      <c r="F38" s="3">
        <f xml:space="preserve">  InpS!F$326</f>
        <v>0</v>
      </c>
      <c r="G38" s="3" t="str">
        <f xml:space="preserve">  InpS!G$326</f>
        <v>£m</v>
      </c>
      <c r="H38" s="3">
        <f xml:space="preserve">  InpS!H$326</f>
        <v>0</v>
      </c>
      <c r="I38" s="3">
        <f xml:space="preserve">  InpS!I$326</f>
        <v>0</v>
      </c>
      <c r="J38" s="3">
        <f xml:space="preserve">  InpS!J$326</f>
        <v>0</v>
      </c>
      <c r="K38" s="3">
        <f xml:space="preserve">  InpS!K$326</f>
        <v>0</v>
      </c>
      <c r="L38" s="3">
        <f xml:space="preserve">  InpS!L$326</f>
        <v>0</v>
      </c>
      <c r="M38" s="3">
        <f xml:space="preserve">  InpS!M$326</f>
        <v>0</v>
      </c>
      <c r="N38" s="3">
        <f xml:space="preserve">  InpS!N$326</f>
        <v>0</v>
      </c>
      <c r="O38" s="3">
        <f xml:space="preserve">  InpS!O$326</f>
        <v>0</v>
      </c>
      <c r="P38" s="3">
        <f xml:space="preserve">  InpS!P$326</f>
        <v>0</v>
      </c>
      <c r="Q38" s="3">
        <f xml:space="preserve">  InpS!Q$326</f>
        <v>0</v>
      </c>
      <c r="R38" s="3">
        <f xml:space="preserve">  InpS!R$326</f>
        <v>0</v>
      </c>
      <c r="S38" s="3">
        <f xml:space="preserve">  InpS!S$326</f>
        <v>0</v>
      </c>
      <c r="T38" s="3">
        <f xml:space="preserve">  InpS!T$326</f>
        <v>0</v>
      </c>
      <c r="U38" s="3">
        <f xml:space="preserve">  InpS!U$326</f>
        <v>0</v>
      </c>
      <c r="V38" s="3">
        <f xml:space="preserve">  InpS!V$326</f>
        <v>0</v>
      </c>
      <c r="W38" s="3">
        <f xml:space="preserve">  InpS!W$326</f>
        <v>0</v>
      </c>
      <c r="X38" s="3">
        <f xml:space="preserve">  InpS!X$326</f>
        <v>0</v>
      </c>
    </row>
    <row r="39" spans="1:24" outlineLevel="2">
      <c r="A39" s="11"/>
      <c r="B39" s="11"/>
      <c r="C39" s="22"/>
      <c r="D39" s="21"/>
      <c r="E39" s="3" t="str">
        <f xml:space="preserve">  InpS!E$327</f>
        <v xml:space="preserve">Company - operating costs associated with equity issuance - real (WWN) </v>
      </c>
      <c r="F39" s="3">
        <f xml:space="preserve">  InpS!F$327</f>
        <v>0</v>
      </c>
      <c r="G39" s="3" t="str">
        <f xml:space="preserve">  InpS!G$327</f>
        <v>£m</v>
      </c>
      <c r="H39" s="3">
        <f xml:space="preserve">  InpS!H$327</f>
        <v>0</v>
      </c>
      <c r="I39" s="3">
        <f xml:space="preserve">  InpS!I$327</f>
        <v>0</v>
      </c>
      <c r="J39" s="3">
        <f xml:space="preserve">  InpS!J$327</f>
        <v>0</v>
      </c>
      <c r="K39" s="3">
        <f xml:space="preserve">  InpS!K$327</f>
        <v>0</v>
      </c>
      <c r="L39" s="3">
        <f xml:space="preserve">  InpS!L$327</f>
        <v>0</v>
      </c>
      <c r="M39" s="3">
        <f xml:space="preserve">  InpS!M$327</f>
        <v>0</v>
      </c>
      <c r="N39" s="3">
        <f xml:space="preserve">  InpS!N$327</f>
        <v>0</v>
      </c>
      <c r="O39" s="3">
        <f xml:space="preserve">  InpS!O$327</f>
        <v>0</v>
      </c>
      <c r="P39" s="3">
        <f xml:space="preserve">  InpS!P$327</f>
        <v>0</v>
      </c>
      <c r="Q39" s="3">
        <f xml:space="preserve">  InpS!Q$327</f>
        <v>0</v>
      </c>
      <c r="R39" s="3">
        <f xml:space="preserve">  InpS!R$327</f>
        <v>0</v>
      </c>
      <c r="S39" s="3">
        <f xml:space="preserve">  InpS!S$327</f>
        <v>0</v>
      </c>
      <c r="T39" s="3">
        <f xml:space="preserve">  InpS!T$327</f>
        <v>0</v>
      </c>
      <c r="U39" s="3">
        <f xml:space="preserve">  InpS!U$327</f>
        <v>0</v>
      </c>
      <c r="V39" s="3">
        <f xml:space="preserve">  InpS!V$327</f>
        <v>0</v>
      </c>
      <c r="W39" s="3">
        <f xml:space="preserve">  InpS!W$327</f>
        <v>0</v>
      </c>
      <c r="X39" s="3">
        <f xml:space="preserve">  InpS!X$327</f>
        <v>0</v>
      </c>
    </row>
    <row r="40" spans="1:24" outlineLevel="2">
      <c r="A40" s="11"/>
      <c r="B40" s="11"/>
      <c r="C40" s="22"/>
      <c r="D40" s="21"/>
      <c r="E40" s="3" t="str">
        <f xml:space="preserve">  InpS!E$328</f>
        <v xml:space="preserve">Company - operating costs associated with equity issuance - real (BR) </v>
      </c>
      <c r="F40" s="3">
        <f xml:space="preserve">  InpS!F$328</f>
        <v>0</v>
      </c>
      <c r="G40" s="3" t="str">
        <f xml:space="preserve">  InpS!G$328</f>
        <v>£m</v>
      </c>
      <c r="H40" s="3">
        <f xml:space="preserve">  InpS!H$328</f>
        <v>0</v>
      </c>
      <c r="I40" s="3">
        <f xml:space="preserve">  InpS!I$328</f>
        <v>0</v>
      </c>
      <c r="J40" s="3">
        <f xml:space="preserve">  InpS!J$328</f>
        <v>0</v>
      </c>
      <c r="K40" s="3">
        <f xml:space="preserve">  InpS!K$328</f>
        <v>0</v>
      </c>
      <c r="L40" s="3">
        <f xml:space="preserve">  InpS!L$328</f>
        <v>0</v>
      </c>
      <c r="M40" s="3">
        <f xml:space="preserve">  InpS!M$328</f>
        <v>0</v>
      </c>
      <c r="N40" s="3">
        <f xml:space="preserve">  InpS!N$328</f>
        <v>0</v>
      </c>
      <c r="O40" s="3">
        <f xml:space="preserve">  InpS!O$328</f>
        <v>0</v>
      </c>
      <c r="P40" s="3">
        <f xml:space="preserve">  InpS!P$328</f>
        <v>0</v>
      </c>
      <c r="Q40" s="3">
        <f xml:space="preserve">  InpS!Q$328</f>
        <v>0</v>
      </c>
      <c r="R40" s="3">
        <f xml:space="preserve">  InpS!R$328</f>
        <v>0</v>
      </c>
      <c r="S40" s="3">
        <f xml:space="preserve">  InpS!S$328</f>
        <v>0</v>
      </c>
      <c r="T40" s="3">
        <f xml:space="preserve">  InpS!T$328</f>
        <v>0</v>
      </c>
      <c r="U40" s="3">
        <f xml:space="preserve">  InpS!U$328</f>
        <v>0</v>
      </c>
      <c r="V40" s="3">
        <f xml:space="preserve">  InpS!V$328</f>
        <v>0</v>
      </c>
      <c r="W40" s="3">
        <f xml:space="preserve">  InpS!W$328</f>
        <v>0</v>
      </c>
      <c r="X40" s="3">
        <f xml:space="preserve">  InpS!X$328</f>
        <v>0</v>
      </c>
    </row>
    <row r="41" spans="1:24" outlineLevel="2">
      <c r="A41" s="11"/>
      <c r="B41" s="11"/>
      <c r="C41" s="22"/>
      <c r="D41" s="21"/>
      <c r="E41" s="3" t="str">
        <f xml:space="preserve">  InpS!E$329</f>
        <v xml:space="preserve">Company - operating costs associated with equity issuance - real (ADDN1) </v>
      </c>
      <c r="F41" s="3">
        <f xml:space="preserve">  InpS!F$329</f>
        <v>0</v>
      </c>
      <c r="G41" s="3" t="str">
        <f xml:space="preserve">  InpS!G$329</f>
        <v>£m</v>
      </c>
      <c r="H41" s="3">
        <f xml:space="preserve">  InpS!H$329</f>
        <v>0</v>
      </c>
      <c r="I41" s="3">
        <f xml:space="preserve">  InpS!I$329</f>
        <v>0</v>
      </c>
      <c r="J41" s="3">
        <f xml:space="preserve">  InpS!J$329</f>
        <v>0</v>
      </c>
      <c r="K41" s="3">
        <f xml:space="preserve">  InpS!K$329</f>
        <v>0</v>
      </c>
      <c r="L41" s="3">
        <f xml:space="preserve">  InpS!L$329</f>
        <v>0</v>
      </c>
      <c r="M41" s="3">
        <f xml:space="preserve">  InpS!M$329</f>
        <v>0</v>
      </c>
      <c r="N41" s="3">
        <f xml:space="preserve">  InpS!N$329</f>
        <v>0</v>
      </c>
      <c r="O41" s="3">
        <f xml:space="preserve">  InpS!O$329</f>
        <v>0</v>
      </c>
      <c r="P41" s="3">
        <f xml:space="preserve">  InpS!P$329</f>
        <v>0</v>
      </c>
      <c r="Q41" s="3">
        <f xml:space="preserve">  InpS!Q$329</f>
        <v>0</v>
      </c>
      <c r="R41" s="3">
        <f xml:space="preserve">  InpS!R$329</f>
        <v>0</v>
      </c>
      <c r="S41" s="3">
        <f xml:space="preserve">  InpS!S$329</f>
        <v>0</v>
      </c>
      <c r="T41" s="3">
        <f xml:space="preserve">  InpS!T$329</f>
        <v>0</v>
      </c>
      <c r="U41" s="3">
        <f xml:space="preserve">  InpS!U$329</f>
        <v>0</v>
      </c>
      <c r="V41" s="3">
        <f xml:space="preserve">  InpS!V$329</f>
        <v>0</v>
      </c>
      <c r="W41" s="3">
        <f xml:space="preserve">  InpS!W$329</f>
        <v>0</v>
      </c>
      <c r="X41" s="3">
        <f xml:space="preserve">  InpS!X$329</f>
        <v>0</v>
      </c>
    </row>
    <row r="42" spans="1:24" outlineLevel="2">
      <c r="A42" s="11"/>
      <c r="B42" s="11"/>
      <c r="C42" s="22"/>
      <c r="D42" s="21"/>
      <c r="E42" s="3" t="str">
        <f xml:space="preserve">  InpS!E$330</f>
        <v xml:space="preserve">Company - operating costs associated with equity issuance - real (ADDN2) </v>
      </c>
      <c r="F42" s="3">
        <f xml:space="preserve">  InpS!F$330</f>
        <v>0</v>
      </c>
      <c r="G42" s="3" t="str">
        <f xml:space="preserve">  InpS!G$330</f>
        <v>£m</v>
      </c>
      <c r="H42" s="3">
        <f xml:space="preserve">  InpS!H$330</f>
        <v>0</v>
      </c>
      <c r="I42" s="3">
        <f xml:space="preserve">  InpS!I$330</f>
        <v>0</v>
      </c>
      <c r="J42" s="3">
        <f xml:space="preserve">  InpS!J$330</f>
        <v>0</v>
      </c>
      <c r="K42" s="3">
        <f xml:space="preserve">  InpS!K$330</f>
        <v>0</v>
      </c>
      <c r="L42" s="3">
        <f xml:space="preserve">  InpS!L$330</f>
        <v>0</v>
      </c>
      <c r="M42" s="3">
        <f xml:space="preserve">  InpS!M$330</f>
        <v>0</v>
      </c>
      <c r="N42" s="3">
        <f xml:space="preserve">  InpS!N$330</f>
        <v>0</v>
      </c>
      <c r="O42" s="3">
        <f xml:space="preserve">  InpS!O$330</f>
        <v>0</v>
      </c>
      <c r="P42" s="3">
        <f xml:space="preserve">  InpS!P$330</f>
        <v>0</v>
      </c>
      <c r="Q42" s="3">
        <f xml:space="preserve">  InpS!Q$330</f>
        <v>0</v>
      </c>
      <c r="R42" s="3">
        <f xml:space="preserve">  InpS!R$330</f>
        <v>0</v>
      </c>
      <c r="S42" s="3">
        <f xml:space="preserve">  InpS!S$330</f>
        <v>0</v>
      </c>
      <c r="T42" s="3">
        <f xml:space="preserve">  InpS!T$330</f>
        <v>0</v>
      </c>
      <c r="U42" s="3">
        <f xml:space="preserve">  InpS!U$330</f>
        <v>0</v>
      </c>
      <c r="V42" s="3">
        <f xml:space="preserve">  InpS!V$330</f>
        <v>0</v>
      </c>
      <c r="W42" s="3">
        <f xml:space="preserve">  InpS!W$330</f>
        <v>0</v>
      </c>
      <c r="X42" s="3">
        <f xml:space="preserve">  InpS!X$330</f>
        <v>0</v>
      </c>
    </row>
    <row r="43" spans="1:24" outlineLevel="2">
      <c r="A43" s="11"/>
      <c r="B43" s="11"/>
      <c r="C43" s="22"/>
      <c r="D43" s="21"/>
      <c r="E43" s="3" t="str">
        <f xml:space="preserve">  InpS!E$349</f>
        <v xml:space="preserve">Company - Developer services, diversions and other contributions - operational expenditure - non price control - real (WR) </v>
      </c>
      <c r="F43" s="3">
        <f xml:space="preserve">  InpS!F$349</f>
        <v>0</v>
      </c>
      <c r="G43" s="3" t="str">
        <f xml:space="preserve">  InpS!G$349</f>
        <v>£m</v>
      </c>
      <c r="H43" s="3">
        <f xml:space="preserve">  InpS!H$349</f>
        <v>0</v>
      </c>
      <c r="I43" s="3">
        <f xml:space="preserve">  InpS!I$349</f>
        <v>0</v>
      </c>
      <c r="J43" s="3">
        <f xml:space="preserve">  InpS!J$349</f>
        <v>0</v>
      </c>
      <c r="K43" s="3">
        <f xml:space="preserve">  InpS!K$349</f>
        <v>0</v>
      </c>
      <c r="L43" s="3">
        <f xml:space="preserve">  InpS!L$349</f>
        <v>0</v>
      </c>
      <c r="M43" s="3">
        <f xml:space="preserve">  InpS!M$349</f>
        <v>0</v>
      </c>
      <c r="N43" s="3">
        <f xml:space="preserve">  InpS!N$349</f>
        <v>0</v>
      </c>
      <c r="O43" s="3">
        <f xml:space="preserve">  InpS!O$349</f>
        <v>0</v>
      </c>
      <c r="P43" s="3">
        <f xml:space="preserve">  InpS!P$349</f>
        <v>0</v>
      </c>
      <c r="Q43" s="3">
        <f xml:space="preserve">  InpS!Q$349</f>
        <v>0</v>
      </c>
      <c r="R43" s="3">
        <f xml:space="preserve">  InpS!R$349</f>
        <v>0</v>
      </c>
      <c r="S43" s="3">
        <f xml:space="preserve">  InpS!S$349</f>
        <v>0</v>
      </c>
      <c r="T43" s="3">
        <f xml:space="preserve">  InpS!T$349</f>
        <v>0</v>
      </c>
      <c r="U43" s="3">
        <f xml:space="preserve">  InpS!U$349</f>
        <v>0</v>
      </c>
      <c r="V43" s="3">
        <f xml:space="preserve">  InpS!V$349</f>
        <v>0</v>
      </c>
      <c r="W43" s="3">
        <f xml:space="preserve">  InpS!W$349</f>
        <v>0</v>
      </c>
      <c r="X43" s="3">
        <f xml:space="preserve">  InpS!X$349</f>
        <v>0</v>
      </c>
    </row>
    <row r="44" spans="1:24" outlineLevel="2">
      <c r="A44" s="11"/>
      <c r="B44" s="11"/>
      <c r="C44" s="22"/>
      <c r="D44" s="21"/>
      <c r="E44" s="3" t="str">
        <f xml:space="preserve">  InpS!E$350</f>
        <v xml:space="preserve">Company - Developer services, diversions and other contributions - operational expenditure - non price control - real (WN) </v>
      </c>
      <c r="F44" s="3">
        <f xml:space="preserve">  InpS!F$350</f>
        <v>0</v>
      </c>
      <c r="G44" s="3" t="str">
        <f xml:space="preserve">  InpS!G$350</f>
        <v>£m</v>
      </c>
      <c r="H44" s="3">
        <f xml:space="preserve">  InpS!H$350</f>
        <v>3.7761510669469396</v>
      </c>
      <c r="I44" s="3">
        <f xml:space="preserve">  InpS!I$350</f>
        <v>0</v>
      </c>
      <c r="J44" s="3">
        <f xml:space="preserve">  InpS!J$350</f>
        <v>0</v>
      </c>
      <c r="K44" s="3">
        <f xml:space="preserve">  InpS!K$350</f>
        <v>0</v>
      </c>
      <c r="L44" s="3">
        <f xml:space="preserve">  InpS!L$350</f>
        <v>0</v>
      </c>
      <c r="M44" s="3">
        <f xml:space="preserve">  InpS!M$350</f>
        <v>0</v>
      </c>
      <c r="N44" s="3">
        <f xml:space="preserve">  InpS!N$350</f>
        <v>0.41305360000000002</v>
      </c>
      <c r="O44" s="3">
        <f xml:space="preserve">  InpS!O$350</f>
        <v>0.40946660000000001</v>
      </c>
      <c r="P44" s="3">
        <f xml:space="preserve">  InpS!P$350</f>
        <v>0.40579520000000002</v>
      </c>
      <c r="Q44" s="3">
        <f xml:space="preserve">  InpS!Q$350</f>
        <v>0.40254580000000001</v>
      </c>
      <c r="R44" s="3">
        <f xml:space="preserve">  InpS!R$350</f>
        <v>0.55370249999999999</v>
      </c>
      <c r="S44" s="3">
        <f xml:space="preserve">  InpS!S$350</f>
        <v>0.33119380979655533</v>
      </c>
      <c r="T44" s="3">
        <f xml:space="preserve">  InpS!T$350</f>
        <v>0.32677879276552352</v>
      </c>
      <c r="U44" s="3">
        <f xml:space="preserve">  InpS!U$350</f>
        <v>0.31539098701251861</v>
      </c>
      <c r="V44" s="3">
        <f xml:space="preserve">  InpS!V$350</f>
        <v>0.30754718806627918</v>
      </c>
      <c r="W44" s="3">
        <f xml:space="preserve">  InpS!W$350</f>
        <v>0.31067658930606318</v>
      </c>
      <c r="X44" s="3">
        <f xml:space="preserve">  InpS!X$350</f>
        <v>0</v>
      </c>
    </row>
    <row r="45" spans="1:24" outlineLevel="2">
      <c r="A45" s="11"/>
      <c r="B45" s="11"/>
      <c r="C45" s="22"/>
      <c r="D45" s="21"/>
      <c r="E45" s="3" t="str">
        <f xml:space="preserve">  InpS!E$351</f>
        <v xml:space="preserve">Company - Developer services, diversions and other contributions - operational expenditure - non price control - real (WWN) </v>
      </c>
      <c r="F45" s="3">
        <f xml:space="preserve">  InpS!F$351</f>
        <v>0</v>
      </c>
      <c r="G45" s="3" t="str">
        <f xml:space="preserve">  InpS!G$351</f>
        <v>£m</v>
      </c>
      <c r="H45" s="3">
        <f xml:space="preserve">  InpS!H$351</f>
        <v>0.49024231503680932</v>
      </c>
      <c r="I45" s="3">
        <f xml:space="preserve">  InpS!I$351</f>
        <v>0</v>
      </c>
      <c r="J45" s="3">
        <f xml:space="preserve">  InpS!J$351</f>
        <v>0</v>
      </c>
      <c r="K45" s="3">
        <f xml:space="preserve">  InpS!K$351</f>
        <v>0</v>
      </c>
      <c r="L45" s="3">
        <f xml:space="preserve">  InpS!L$351</f>
        <v>0</v>
      </c>
      <c r="M45" s="3">
        <f xml:space="preserve">  InpS!M$351</f>
        <v>0</v>
      </c>
      <c r="N45" s="3">
        <f xml:space="preserve">  InpS!N$351</f>
        <v>0</v>
      </c>
      <c r="O45" s="3">
        <f xml:space="preserve">  InpS!O$351</f>
        <v>0</v>
      </c>
      <c r="P45" s="3">
        <f xml:space="preserve">  InpS!P$351</f>
        <v>0</v>
      </c>
      <c r="Q45" s="3">
        <f xml:space="preserve">  InpS!Q$351</f>
        <v>0</v>
      </c>
      <c r="R45" s="3">
        <f xml:space="preserve">  InpS!R$351</f>
        <v>0.29499999999999998</v>
      </c>
      <c r="S45" s="3">
        <f xml:space="preserve">  InpS!S$351</f>
        <v>4.0500109810288468E-2</v>
      </c>
      <c r="T45" s="3">
        <f xml:space="preserve">  InpS!T$351</f>
        <v>3.9961383355701811E-2</v>
      </c>
      <c r="U45" s="3">
        <f xml:space="preserve">  InpS!U$351</f>
        <v>3.8796344794123028E-2</v>
      </c>
      <c r="V45" s="3">
        <f xml:space="preserve">  InpS!V$351</f>
        <v>3.7767250580083303E-2</v>
      </c>
      <c r="W45" s="3">
        <f xml:space="preserve">  InpS!W$351</f>
        <v>3.8217226496612737E-2</v>
      </c>
      <c r="X45" s="3">
        <f xml:space="preserve">  InpS!X$351</f>
        <v>0</v>
      </c>
    </row>
    <row r="46" spans="1:24" outlineLevel="2">
      <c r="A46" s="11"/>
      <c r="B46" s="11"/>
      <c r="C46" s="22"/>
      <c r="D46" s="21"/>
      <c r="E46" s="3" t="str">
        <f xml:space="preserve">  InpS!E$352</f>
        <v xml:space="preserve">Company - Developer services, diversions and other contributions - operational expenditure - non price control - real (BR) </v>
      </c>
      <c r="F46" s="3">
        <f xml:space="preserve">  InpS!F$352</f>
        <v>0</v>
      </c>
      <c r="G46" s="3" t="str">
        <f xml:space="preserve">  InpS!G$352</f>
        <v>£m</v>
      </c>
      <c r="H46" s="3">
        <f xml:space="preserve">  InpS!H$352</f>
        <v>0</v>
      </c>
      <c r="I46" s="3">
        <f xml:space="preserve">  InpS!I$352</f>
        <v>0</v>
      </c>
      <c r="J46" s="3">
        <f xml:space="preserve">  InpS!J$352</f>
        <v>0</v>
      </c>
      <c r="K46" s="3">
        <f xml:space="preserve">  InpS!K$352</f>
        <v>0</v>
      </c>
      <c r="L46" s="3">
        <f xml:space="preserve">  InpS!L$352</f>
        <v>0</v>
      </c>
      <c r="M46" s="3">
        <f xml:space="preserve">  InpS!M$352</f>
        <v>0</v>
      </c>
      <c r="N46" s="3">
        <f xml:space="preserve">  InpS!N$352</f>
        <v>0</v>
      </c>
      <c r="O46" s="3">
        <f xml:space="preserve">  InpS!O$352</f>
        <v>0</v>
      </c>
      <c r="P46" s="3">
        <f xml:space="preserve">  InpS!P$352</f>
        <v>0</v>
      </c>
      <c r="Q46" s="3">
        <f xml:space="preserve">  InpS!Q$352</f>
        <v>0</v>
      </c>
      <c r="R46" s="3">
        <f xml:space="preserve">  InpS!R$352</f>
        <v>0</v>
      </c>
      <c r="S46" s="3">
        <f xml:space="preserve">  InpS!S$352</f>
        <v>0</v>
      </c>
      <c r="T46" s="3">
        <f xml:space="preserve">  InpS!T$352</f>
        <v>0</v>
      </c>
      <c r="U46" s="3">
        <f xml:space="preserve">  InpS!U$352</f>
        <v>0</v>
      </c>
      <c r="V46" s="3">
        <f xml:space="preserve">  InpS!V$352</f>
        <v>0</v>
      </c>
      <c r="W46" s="3">
        <f xml:space="preserve">  InpS!W$352</f>
        <v>0</v>
      </c>
      <c r="X46" s="3">
        <f xml:space="preserve">  InpS!X$352</f>
        <v>0</v>
      </c>
    </row>
    <row r="47" spans="1:24" outlineLevel="2">
      <c r="A47" s="11"/>
      <c r="B47" s="11"/>
      <c r="C47" s="22"/>
      <c r="D47" s="21"/>
      <c r="E47" s="3" t="str">
        <f xml:space="preserve">  InpS!E$353</f>
        <v xml:space="preserve">Company - Developer services, diversions and other contributions - operational expenditure - non price control - real (ADDN1) </v>
      </c>
      <c r="F47" s="3">
        <f xml:space="preserve">  InpS!F$353</f>
        <v>0</v>
      </c>
      <c r="G47" s="3" t="str">
        <f xml:space="preserve">  InpS!G$353</f>
        <v>£m</v>
      </c>
      <c r="H47" s="3">
        <f xml:space="preserve">  InpS!H$353</f>
        <v>0</v>
      </c>
      <c r="I47" s="3">
        <f xml:space="preserve">  InpS!I$353</f>
        <v>0</v>
      </c>
      <c r="J47" s="3">
        <f xml:space="preserve">  InpS!J$353</f>
        <v>0</v>
      </c>
      <c r="K47" s="3">
        <f xml:space="preserve">  InpS!K$353</f>
        <v>0</v>
      </c>
      <c r="L47" s="3">
        <f xml:space="preserve">  InpS!L$353</f>
        <v>0</v>
      </c>
      <c r="M47" s="3">
        <f xml:space="preserve">  InpS!M$353</f>
        <v>0</v>
      </c>
      <c r="N47" s="3">
        <f xml:space="preserve">  InpS!N$353</f>
        <v>0</v>
      </c>
      <c r="O47" s="3">
        <f xml:space="preserve">  InpS!O$353</f>
        <v>0</v>
      </c>
      <c r="P47" s="3">
        <f xml:space="preserve">  InpS!P$353</f>
        <v>0</v>
      </c>
      <c r="Q47" s="3">
        <f xml:space="preserve">  InpS!Q$353</f>
        <v>0</v>
      </c>
      <c r="R47" s="3">
        <f xml:space="preserve">  InpS!R$353</f>
        <v>0</v>
      </c>
      <c r="S47" s="3">
        <f xml:space="preserve">  InpS!S$353</f>
        <v>0</v>
      </c>
      <c r="T47" s="3">
        <f xml:space="preserve">  InpS!T$353</f>
        <v>0</v>
      </c>
      <c r="U47" s="3">
        <f xml:space="preserve">  InpS!U$353</f>
        <v>0</v>
      </c>
      <c r="V47" s="3">
        <f xml:space="preserve">  InpS!V$353</f>
        <v>0</v>
      </c>
      <c r="W47" s="3">
        <f xml:space="preserve">  InpS!W$353</f>
        <v>0</v>
      </c>
      <c r="X47" s="3">
        <f xml:space="preserve">  InpS!X$353</f>
        <v>0</v>
      </c>
    </row>
    <row r="48" spans="1:24" outlineLevel="2">
      <c r="A48" s="11"/>
      <c r="B48" s="11"/>
      <c r="C48" s="22"/>
      <c r="D48" s="21"/>
      <c r="E48" s="3" t="str">
        <f xml:space="preserve">  InpS!E$354</f>
        <v xml:space="preserve">Company - Developer services, diversions and other contributions - operational expenditure - non price control - real (ADDN2) </v>
      </c>
      <c r="F48" s="3">
        <f xml:space="preserve">  InpS!F$354</f>
        <v>0</v>
      </c>
      <c r="G48" s="3" t="str">
        <f xml:space="preserve">  InpS!G$354</f>
        <v>£m</v>
      </c>
      <c r="H48" s="3">
        <f xml:space="preserve">  InpS!H$354</f>
        <v>0</v>
      </c>
      <c r="I48" s="3">
        <f xml:space="preserve">  InpS!I$354</f>
        <v>0</v>
      </c>
      <c r="J48" s="3">
        <f xml:space="preserve">  InpS!J$354</f>
        <v>0</v>
      </c>
      <c r="K48" s="3">
        <f xml:space="preserve">  InpS!K$354</f>
        <v>0</v>
      </c>
      <c r="L48" s="3">
        <f xml:space="preserve">  InpS!L$354</f>
        <v>0</v>
      </c>
      <c r="M48" s="3">
        <f xml:space="preserve">  InpS!M$354</f>
        <v>0</v>
      </c>
      <c r="N48" s="3">
        <f xml:space="preserve">  InpS!N$354</f>
        <v>0</v>
      </c>
      <c r="O48" s="3">
        <f xml:space="preserve">  InpS!O$354</f>
        <v>0</v>
      </c>
      <c r="P48" s="3">
        <f xml:space="preserve">  InpS!P$354</f>
        <v>0</v>
      </c>
      <c r="Q48" s="3">
        <f xml:space="preserve">  InpS!Q$354</f>
        <v>0</v>
      </c>
      <c r="R48" s="3">
        <f xml:space="preserve">  InpS!R$354</f>
        <v>0</v>
      </c>
      <c r="S48" s="3">
        <f xml:space="preserve">  InpS!S$354</f>
        <v>0</v>
      </c>
      <c r="T48" s="3">
        <f xml:space="preserve">  InpS!T$354</f>
        <v>0</v>
      </c>
      <c r="U48" s="3">
        <f xml:space="preserve">  InpS!U$354</f>
        <v>0</v>
      </c>
      <c r="V48" s="3">
        <f xml:space="preserve">  InpS!V$354</f>
        <v>0</v>
      </c>
      <c r="W48" s="3">
        <f xml:space="preserve">  InpS!W$354</f>
        <v>0</v>
      </c>
      <c r="X48" s="3">
        <f xml:space="preserve">  InpS!X$354</f>
        <v>0</v>
      </c>
    </row>
    <row r="49" spans="1:24" outlineLevel="2">
      <c r="A49" s="11"/>
      <c r="B49" s="11"/>
      <c r="C49" s="22"/>
      <c r="D49" s="21"/>
      <c r="E49" s="3" t="str">
        <f xml:space="preserve">  InpS!E$356</f>
        <v xml:space="preserve">Company - Developer services, diversions and other contributions - operational expenditure - price control - real (WR) </v>
      </c>
      <c r="F49" s="3">
        <f xml:space="preserve">  InpS!F$356</f>
        <v>0</v>
      </c>
      <c r="G49" s="3" t="str">
        <f xml:space="preserve">  InpS!G$356</f>
        <v>£m</v>
      </c>
      <c r="H49" s="3">
        <f xml:space="preserve">  InpS!H$356</f>
        <v>0</v>
      </c>
      <c r="I49" s="3">
        <f xml:space="preserve">  InpS!I$356</f>
        <v>0</v>
      </c>
      <c r="J49" s="3">
        <f xml:space="preserve">  InpS!J$356</f>
        <v>0</v>
      </c>
      <c r="K49" s="3">
        <f xml:space="preserve">  InpS!K$356</f>
        <v>0</v>
      </c>
      <c r="L49" s="3">
        <f xml:space="preserve">  InpS!L$356</f>
        <v>0</v>
      </c>
      <c r="M49" s="3">
        <f xml:space="preserve">  InpS!M$356</f>
        <v>0</v>
      </c>
      <c r="N49" s="3">
        <f xml:space="preserve">  InpS!N$356</f>
        <v>0</v>
      </c>
      <c r="O49" s="3">
        <f xml:space="preserve">  InpS!O$356</f>
        <v>0</v>
      </c>
      <c r="P49" s="3">
        <f xml:space="preserve">  InpS!P$356</f>
        <v>0</v>
      </c>
      <c r="Q49" s="3">
        <f xml:space="preserve">  InpS!Q$356</f>
        <v>0</v>
      </c>
      <c r="R49" s="3">
        <f xml:space="preserve">  InpS!R$356</f>
        <v>0</v>
      </c>
      <c r="S49" s="3">
        <f xml:space="preserve">  InpS!S$356</f>
        <v>0</v>
      </c>
      <c r="T49" s="3">
        <f xml:space="preserve">  InpS!T$356</f>
        <v>0</v>
      </c>
      <c r="U49" s="3">
        <f xml:space="preserve">  InpS!U$356</f>
        <v>0</v>
      </c>
      <c r="V49" s="3">
        <f xml:space="preserve">  InpS!V$356</f>
        <v>0</v>
      </c>
      <c r="W49" s="3">
        <f xml:space="preserve">  InpS!W$356</f>
        <v>0</v>
      </c>
      <c r="X49" s="3">
        <f xml:space="preserve">  InpS!X$356</f>
        <v>0</v>
      </c>
    </row>
    <row r="50" spans="1:24" outlineLevel="2">
      <c r="A50" s="11"/>
      <c r="B50" s="11"/>
      <c r="C50" s="22"/>
      <c r="D50" s="21"/>
      <c r="E50" s="3" t="str">
        <f xml:space="preserve">  InpS!E$357</f>
        <v xml:space="preserve">Company - Developer services, diversions and other contributions - operational expenditure - price control - real (WN) </v>
      </c>
      <c r="F50" s="3">
        <f xml:space="preserve">  InpS!F$357</f>
        <v>0</v>
      </c>
      <c r="G50" s="3" t="str">
        <f xml:space="preserve">  InpS!G$357</f>
        <v>£m</v>
      </c>
      <c r="H50" s="3">
        <f xml:space="preserve">  InpS!H$357</f>
        <v>1.7655939675835528</v>
      </c>
      <c r="I50" s="3">
        <f xml:space="preserve">  InpS!I$357</f>
        <v>0</v>
      </c>
      <c r="J50" s="3">
        <f xml:space="preserve">  InpS!J$357</f>
        <v>0</v>
      </c>
      <c r="K50" s="3">
        <f xml:space="preserve">  InpS!K$357</f>
        <v>0</v>
      </c>
      <c r="L50" s="3">
        <f xml:space="preserve">  InpS!L$357</f>
        <v>0</v>
      </c>
      <c r="M50" s="3">
        <f xml:space="preserve">  InpS!M$357</f>
        <v>0</v>
      </c>
      <c r="N50" s="3">
        <f xml:space="preserve">  InpS!N$357</f>
        <v>0.19600000000000001</v>
      </c>
      <c r="O50" s="3">
        <f xml:space="preserve">  InpS!O$357</f>
        <v>0.19600000000000001</v>
      </c>
      <c r="P50" s="3">
        <f xml:space="preserve">  InpS!P$357</f>
        <v>0.19600000000000001</v>
      </c>
      <c r="Q50" s="3">
        <f xml:space="preserve">  InpS!Q$357</f>
        <v>0.19600000000000001</v>
      </c>
      <c r="R50" s="3">
        <f xml:space="preserve">  InpS!R$357</f>
        <v>0.19600000000000001</v>
      </c>
      <c r="S50" s="3">
        <f xml:space="preserve">  InpS!S$357</f>
        <v>0.16347444348988879</v>
      </c>
      <c r="T50" s="3">
        <f xml:space="preserve">  InpS!T$357</f>
        <v>0.16129522868937771</v>
      </c>
      <c r="U50" s="3">
        <f xml:space="preserve">  InpS!U$357</f>
        <v>0.1556743047681638</v>
      </c>
      <c r="V50" s="3">
        <f xml:space="preserve">  InpS!V$357</f>
        <v>0.15180267241980949</v>
      </c>
      <c r="W50" s="3">
        <f xml:space="preserve">  InpS!W$357</f>
        <v>0.15334731821631309</v>
      </c>
      <c r="X50" s="3">
        <f xml:space="preserve">  InpS!X$357</f>
        <v>0</v>
      </c>
    </row>
    <row r="51" spans="1:24" outlineLevel="2">
      <c r="A51" s="11"/>
      <c r="B51" s="11"/>
      <c r="C51" s="22"/>
      <c r="D51" s="21"/>
      <c r="E51" s="3" t="str">
        <f xml:space="preserve">  InpS!E$358</f>
        <v xml:space="preserve">Company - Developer services, diversions and other contributions - operational expenditure - price control - real (WWN) </v>
      </c>
      <c r="F51" s="3">
        <f xml:space="preserve">  InpS!F$358</f>
        <v>0</v>
      </c>
      <c r="G51" s="3" t="str">
        <f xml:space="preserve">  InpS!G$358</f>
        <v>£m</v>
      </c>
      <c r="H51" s="3">
        <f xml:space="preserve">  InpS!H$358</f>
        <v>0.54875525901282551</v>
      </c>
      <c r="I51" s="3">
        <f xml:space="preserve">  InpS!I$358</f>
        <v>0</v>
      </c>
      <c r="J51" s="3">
        <f xml:space="preserve">  InpS!J$358</f>
        <v>0</v>
      </c>
      <c r="K51" s="3">
        <f xml:space="preserve">  InpS!K$358</f>
        <v>0</v>
      </c>
      <c r="L51" s="3">
        <f xml:space="preserve">  InpS!L$358</f>
        <v>0</v>
      </c>
      <c r="M51" s="3">
        <f xml:space="preserve">  InpS!M$358</f>
        <v>0</v>
      </c>
      <c r="N51" s="3">
        <f xml:space="preserve">  InpS!N$358</f>
        <v>6.2E-2</v>
      </c>
      <c r="O51" s="3">
        <f xml:space="preserve">  InpS!O$358</f>
        <v>6.2E-2</v>
      </c>
      <c r="P51" s="3">
        <f xml:space="preserve">  InpS!P$358</f>
        <v>6.2E-2</v>
      </c>
      <c r="Q51" s="3">
        <f xml:space="preserve">  InpS!Q$358</f>
        <v>6.2E-2</v>
      </c>
      <c r="R51" s="3">
        <f xml:space="preserve">  InpS!R$358</f>
        <v>6.2E-2</v>
      </c>
      <c r="S51" s="3">
        <f xml:space="preserve">  InpS!S$358</f>
        <v>4.9526221843765129E-2</v>
      </c>
      <c r="T51" s="3">
        <f xml:space="preserve">  InpS!T$358</f>
        <v>4.8867431385468993E-2</v>
      </c>
      <c r="U51" s="3">
        <f xml:space="preserve">  InpS!U$358</f>
        <v>4.7442744920973667E-2</v>
      </c>
      <c r="V51" s="3">
        <f xml:space="preserve">  InpS!V$358</f>
        <v>4.6184300225850412E-2</v>
      </c>
      <c r="W51" s="3">
        <f xml:space="preserve">  InpS!W$358</f>
        <v>4.6734560636767307E-2</v>
      </c>
      <c r="X51" s="3">
        <f xml:space="preserve">  InpS!X$358</f>
        <v>0</v>
      </c>
    </row>
    <row r="52" spans="1:24" outlineLevel="2">
      <c r="A52" s="11"/>
      <c r="B52" s="11"/>
      <c r="C52" s="22"/>
      <c r="D52" s="21"/>
      <c r="E52" s="3" t="str">
        <f xml:space="preserve">  InpS!E$359</f>
        <v xml:space="preserve">Company - Developer services, diversions and other contributions - operational expenditure - price control - real (BR) </v>
      </c>
      <c r="F52" s="3">
        <f xml:space="preserve">  InpS!F$359</f>
        <v>0</v>
      </c>
      <c r="G52" s="3" t="str">
        <f xml:space="preserve">  InpS!G$359</f>
        <v>£m</v>
      </c>
      <c r="H52" s="3">
        <f xml:space="preserve">  InpS!H$359</f>
        <v>0</v>
      </c>
      <c r="I52" s="3">
        <f xml:space="preserve">  InpS!I$359</f>
        <v>0</v>
      </c>
      <c r="J52" s="3">
        <f xml:space="preserve">  InpS!J$359</f>
        <v>0</v>
      </c>
      <c r="K52" s="3">
        <f xml:space="preserve">  InpS!K$359</f>
        <v>0</v>
      </c>
      <c r="L52" s="3">
        <f xml:space="preserve">  InpS!L$359</f>
        <v>0</v>
      </c>
      <c r="M52" s="3">
        <f xml:space="preserve">  InpS!M$359</f>
        <v>0</v>
      </c>
      <c r="N52" s="3">
        <f xml:space="preserve">  InpS!N$359</f>
        <v>0</v>
      </c>
      <c r="O52" s="3">
        <f xml:space="preserve">  InpS!O$359</f>
        <v>0</v>
      </c>
      <c r="P52" s="3">
        <f xml:space="preserve">  InpS!P$359</f>
        <v>0</v>
      </c>
      <c r="Q52" s="3">
        <f xml:space="preserve">  InpS!Q$359</f>
        <v>0</v>
      </c>
      <c r="R52" s="3">
        <f xml:space="preserve">  InpS!R$359</f>
        <v>0</v>
      </c>
      <c r="S52" s="3">
        <f xml:space="preserve">  InpS!S$359</f>
        <v>0</v>
      </c>
      <c r="T52" s="3">
        <f xml:space="preserve">  InpS!T$359</f>
        <v>0</v>
      </c>
      <c r="U52" s="3">
        <f xml:space="preserve">  InpS!U$359</f>
        <v>0</v>
      </c>
      <c r="V52" s="3">
        <f xml:space="preserve">  InpS!V$359</f>
        <v>0</v>
      </c>
      <c r="W52" s="3">
        <f xml:space="preserve">  InpS!W$359</f>
        <v>0</v>
      </c>
      <c r="X52" s="3">
        <f xml:space="preserve">  InpS!X$359</f>
        <v>0</v>
      </c>
    </row>
    <row r="53" spans="1:24" outlineLevel="2">
      <c r="A53" s="11"/>
      <c r="B53" s="11"/>
      <c r="C53" s="22"/>
      <c r="D53" s="21"/>
      <c r="E53" s="3" t="str">
        <f xml:space="preserve">  InpS!E$360</f>
        <v xml:space="preserve">Company - Developer services, diversions and other contributions - operational expenditure - price control - real (ADDN1) </v>
      </c>
      <c r="F53" s="3">
        <f xml:space="preserve">  InpS!F$360</f>
        <v>0</v>
      </c>
      <c r="G53" s="3" t="str">
        <f xml:space="preserve">  InpS!G$360</f>
        <v>£m</v>
      </c>
      <c r="H53" s="3">
        <f xml:space="preserve">  InpS!H$360</f>
        <v>0</v>
      </c>
      <c r="I53" s="3">
        <f xml:space="preserve">  InpS!I$360</f>
        <v>0</v>
      </c>
      <c r="J53" s="3">
        <f xml:space="preserve">  InpS!J$360</f>
        <v>0</v>
      </c>
      <c r="K53" s="3">
        <f xml:space="preserve">  InpS!K$360</f>
        <v>0</v>
      </c>
      <c r="L53" s="3">
        <f xml:space="preserve">  InpS!L$360</f>
        <v>0</v>
      </c>
      <c r="M53" s="3">
        <f xml:space="preserve">  InpS!M$360</f>
        <v>0</v>
      </c>
      <c r="N53" s="3">
        <f xml:space="preserve">  InpS!N$360</f>
        <v>0</v>
      </c>
      <c r="O53" s="3">
        <f xml:space="preserve">  InpS!O$360</f>
        <v>0</v>
      </c>
      <c r="P53" s="3">
        <f xml:space="preserve">  InpS!P$360</f>
        <v>0</v>
      </c>
      <c r="Q53" s="3">
        <f xml:space="preserve">  InpS!Q$360</f>
        <v>0</v>
      </c>
      <c r="R53" s="3">
        <f xml:space="preserve">  InpS!R$360</f>
        <v>0</v>
      </c>
      <c r="S53" s="3">
        <f xml:space="preserve">  InpS!S$360</f>
        <v>0</v>
      </c>
      <c r="T53" s="3">
        <f xml:space="preserve">  InpS!T$360</f>
        <v>0</v>
      </c>
      <c r="U53" s="3">
        <f xml:space="preserve">  InpS!U$360</f>
        <v>0</v>
      </c>
      <c r="V53" s="3">
        <f xml:space="preserve">  InpS!V$360</f>
        <v>0</v>
      </c>
      <c r="W53" s="3">
        <f xml:space="preserve">  InpS!W$360</f>
        <v>0</v>
      </c>
      <c r="X53" s="3">
        <f xml:space="preserve">  InpS!X$360</f>
        <v>0</v>
      </c>
    </row>
    <row r="54" spans="1:24" outlineLevel="2">
      <c r="A54" s="11"/>
      <c r="B54" s="11"/>
      <c r="C54" s="22"/>
      <c r="D54" s="21"/>
      <c r="E54" s="3" t="str">
        <f xml:space="preserve">  InpS!E$361</f>
        <v xml:space="preserve">Company - Developer services, diversions and other contributions - operational expenditure - price control - real (ADDN2) </v>
      </c>
      <c r="F54" s="3">
        <f xml:space="preserve">  InpS!F$361</f>
        <v>0</v>
      </c>
      <c r="G54" s="3" t="str">
        <f xml:space="preserve">  InpS!G$361</f>
        <v>£m</v>
      </c>
      <c r="H54" s="3">
        <f xml:space="preserve">  InpS!H$361</f>
        <v>0</v>
      </c>
      <c r="I54" s="3">
        <f xml:space="preserve">  InpS!I$361</f>
        <v>0</v>
      </c>
      <c r="J54" s="3">
        <f xml:space="preserve">  InpS!J$361</f>
        <v>0</v>
      </c>
      <c r="K54" s="3">
        <f xml:space="preserve">  InpS!K$361</f>
        <v>0</v>
      </c>
      <c r="L54" s="3">
        <f xml:space="preserve">  InpS!L$361</f>
        <v>0</v>
      </c>
      <c r="M54" s="3">
        <f xml:space="preserve">  InpS!M$361</f>
        <v>0</v>
      </c>
      <c r="N54" s="3">
        <f xml:space="preserve">  InpS!N$361</f>
        <v>0</v>
      </c>
      <c r="O54" s="3">
        <f xml:space="preserve">  InpS!O$361</f>
        <v>0</v>
      </c>
      <c r="P54" s="3">
        <f xml:space="preserve">  InpS!P$361</f>
        <v>0</v>
      </c>
      <c r="Q54" s="3">
        <f xml:space="preserve">  InpS!Q$361</f>
        <v>0</v>
      </c>
      <c r="R54" s="3">
        <f xml:space="preserve">  InpS!R$361</f>
        <v>0</v>
      </c>
      <c r="S54" s="3">
        <f xml:space="preserve">  InpS!S$361</f>
        <v>0</v>
      </c>
      <c r="T54" s="3">
        <f xml:space="preserve">  InpS!T$361</f>
        <v>0</v>
      </c>
      <c r="U54" s="3">
        <f xml:space="preserve">  InpS!U$361</f>
        <v>0</v>
      </c>
      <c r="V54" s="3">
        <f xml:space="preserve">  InpS!V$361</f>
        <v>0</v>
      </c>
      <c r="W54" s="3">
        <f xml:space="preserve">  InpS!W$361</f>
        <v>0</v>
      </c>
      <c r="X54" s="3">
        <f xml:space="preserve">  InpS!X$361</f>
        <v>0</v>
      </c>
    </row>
    <row r="55" spans="1:24" outlineLevel="2">
      <c r="E55" s="2" t="str">
        <f t="shared" ref="E55:X55" si="2" xml:space="preserve">  E$21</f>
        <v xml:space="preserve">Company - Operating costs associated with PDR allowance - real (WR) </v>
      </c>
      <c r="F55" s="2">
        <f t="shared" si="2"/>
        <v>0</v>
      </c>
      <c r="G55" s="2" t="str">
        <f t="shared" si="2"/>
        <v>£m</v>
      </c>
      <c r="H55" s="2">
        <f t="shared" si="2"/>
        <v>0</v>
      </c>
      <c r="I55" s="2">
        <f t="shared" si="2"/>
        <v>0</v>
      </c>
      <c r="J55" s="2">
        <f t="shared" si="2"/>
        <v>0</v>
      </c>
      <c r="K55" s="2">
        <f t="shared" si="2"/>
        <v>0</v>
      </c>
      <c r="L55" s="2">
        <f t="shared" si="2"/>
        <v>0</v>
      </c>
      <c r="M55" s="2">
        <f t="shared" si="2"/>
        <v>0</v>
      </c>
      <c r="N55" s="2">
        <f t="shared" si="2"/>
        <v>0</v>
      </c>
      <c r="O55" s="2">
        <f t="shared" si="2"/>
        <v>0</v>
      </c>
      <c r="P55" s="2">
        <f t="shared" si="2"/>
        <v>0</v>
      </c>
      <c r="Q55" s="2">
        <f t="shared" si="2"/>
        <v>0</v>
      </c>
      <c r="R55" s="2">
        <f t="shared" si="2"/>
        <v>0</v>
      </c>
      <c r="S55" s="2">
        <f t="shared" si="2"/>
        <v>0</v>
      </c>
      <c r="T55" s="2">
        <f t="shared" si="2"/>
        <v>0</v>
      </c>
      <c r="U55" s="2">
        <f t="shared" si="2"/>
        <v>0</v>
      </c>
      <c r="V55" s="2">
        <f t="shared" si="2"/>
        <v>0</v>
      </c>
      <c r="W55" s="2">
        <f t="shared" si="2"/>
        <v>0</v>
      </c>
      <c r="X55" s="2">
        <f t="shared" si="2"/>
        <v>0</v>
      </c>
    </row>
    <row r="56" spans="1:24" outlineLevel="2">
      <c r="E56" s="2" t="str">
        <f t="shared" ref="E56:X56" si="3" xml:space="preserve">  E$22</f>
        <v xml:space="preserve">Company - Operating costs associated with PDR allowance - real (WN) </v>
      </c>
      <c r="F56" s="2">
        <f t="shared" si="3"/>
        <v>0</v>
      </c>
      <c r="G56" s="2" t="str">
        <f t="shared" si="3"/>
        <v>£m</v>
      </c>
      <c r="H56" s="2">
        <f t="shared" si="3"/>
        <v>0</v>
      </c>
      <c r="I56" s="2">
        <f t="shared" si="3"/>
        <v>0</v>
      </c>
      <c r="J56" s="2">
        <f t="shared" si="3"/>
        <v>0</v>
      </c>
      <c r="K56" s="2">
        <f t="shared" si="3"/>
        <v>0</v>
      </c>
      <c r="L56" s="2">
        <f t="shared" si="3"/>
        <v>0</v>
      </c>
      <c r="M56" s="2">
        <f t="shared" si="3"/>
        <v>0</v>
      </c>
      <c r="N56" s="2">
        <f t="shared" si="3"/>
        <v>0</v>
      </c>
      <c r="O56" s="2">
        <f t="shared" si="3"/>
        <v>0</v>
      </c>
      <c r="P56" s="2">
        <f t="shared" si="3"/>
        <v>0</v>
      </c>
      <c r="Q56" s="2">
        <f t="shared" si="3"/>
        <v>0</v>
      </c>
      <c r="R56" s="2">
        <f t="shared" si="3"/>
        <v>0</v>
      </c>
      <c r="S56" s="2">
        <f t="shared" si="3"/>
        <v>0</v>
      </c>
      <c r="T56" s="2">
        <f t="shared" si="3"/>
        <v>0</v>
      </c>
      <c r="U56" s="2">
        <f t="shared" si="3"/>
        <v>0</v>
      </c>
      <c r="V56" s="2">
        <f t="shared" si="3"/>
        <v>0</v>
      </c>
      <c r="W56" s="2">
        <f t="shared" si="3"/>
        <v>0</v>
      </c>
      <c r="X56" s="2">
        <f t="shared" si="3"/>
        <v>0</v>
      </c>
    </row>
    <row r="57" spans="1:24" outlineLevel="2">
      <c r="E57" s="2" t="str">
        <f t="shared" ref="E57:X57" si="4" xml:space="preserve">  E$23</f>
        <v xml:space="preserve">Company - Operating costs associated with PDR allowance - real (WWN) </v>
      </c>
      <c r="F57" s="2">
        <f t="shared" si="4"/>
        <v>0</v>
      </c>
      <c r="G57" s="2" t="str">
        <f t="shared" si="4"/>
        <v>£m</v>
      </c>
      <c r="H57" s="2">
        <f t="shared" si="4"/>
        <v>0</v>
      </c>
      <c r="I57" s="2">
        <f t="shared" si="4"/>
        <v>0</v>
      </c>
      <c r="J57" s="2">
        <f t="shared" si="4"/>
        <v>0</v>
      </c>
      <c r="K57" s="2">
        <f t="shared" si="4"/>
        <v>0</v>
      </c>
      <c r="L57" s="2">
        <f t="shared" si="4"/>
        <v>0</v>
      </c>
      <c r="M57" s="2">
        <f t="shared" si="4"/>
        <v>0</v>
      </c>
      <c r="N57" s="2">
        <f t="shared" si="4"/>
        <v>0</v>
      </c>
      <c r="O57" s="2">
        <f t="shared" si="4"/>
        <v>0</v>
      </c>
      <c r="P57" s="2">
        <f t="shared" si="4"/>
        <v>0</v>
      </c>
      <c r="Q57" s="2">
        <f t="shared" si="4"/>
        <v>0</v>
      </c>
      <c r="R57" s="2">
        <f t="shared" si="4"/>
        <v>0</v>
      </c>
      <c r="S57" s="2">
        <f t="shared" si="4"/>
        <v>0</v>
      </c>
      <c r="T57" s="2">
        <f t="shared" si="4"/>
        <v>0</v>
      </c>
      <c r="U57" s="2">
        <f t="shared" si="4"/>
        <v>0</v>
      </c>
      <c r="V57" s="2">
        <f t="shared" si="4"/>
        <v>0</v>
      </c>
      <c r="W57" s="2">
        <f t="shared" si="4"/>
        <v>0</v>
      </c>
      <c r="X57" s="2">
        <f t="shared" si="4"/>
        <v>0</v>
      </c>
    </row>
    <row r="58" spans="1:24" outlineLevel="2">
      <c r="E58" s="2" t="str">
        <f t="shared" ref="E58:X58" si="5" xml:space="preserve">  E$24</f>
        <v xml:space="preserve">Company - Operating costs associated with PDR allowance - real (BR) </v>
      </c>
      <c r="F58" s="2">
        <f t="shared" si="5"/>
        <v>0</v>
      </c>
      <c r="G58" s="2" t="str">
        <f t="shared" si="5"/>
        <v>£m</v>
      </c>
      <c r="H58" s="2">
        <f t="shared" si="5"/>
        <v>0</v>
      </c>
      <c r="I58" s="2">
        <f t="shared" si="5"/>
        <v>0</v>
      </c>
      <c r="J58" s="2">
        <f t="shared" si="5"/>
        <v>0</v>
      </c>
      <c r="K58" s="2">
        <f t="shared" si="5"/>
        <v>0</v>
      </c>
      <c r="L58" s="2">
        <f t="shared" si="5"/>
        <v>0</v>
      </c>
      <c r="M58" s="2">
        <f t="shared" si="5"/>
        <v>0</v>
      </c>
      <c r="N58" s="2">
        <f t="shared" si="5"/>
        <v>0</v>
      </c>
      <c r="O58" s="2">
        <f t="shared" si="5"/>
        <v>0</v>
      </c>
      <c r="P58" s="2">
        <f t="shared" si="5"/>
        <v>0</v>
      </c>
      <c r="Q58" s="2">
        <f t="shared" si="5"/>
        <v>0</v>
      </c>
      <c r="R58" s="2">
        <f t="shared" si="5"/>
        <v>0</v>
      </c>
      <c r="S58" s="2">
        <f t="shared" si="5"/>
        <v>0</v>
      </c>
      <c r="T58" s="2">
        <f t="shared" si="5"/>
        <v>0</v>
      </c>
      <c r="U58" s="2">
        <f t="shared" si="5"/>
        <v>0</v>
      </c>
      <c r="V58" s="2">
        <f t="shared" si="5"/>
        <v>0</v>
      </c>
      <c r="W58" s="2">
        <f t="shared" si="5"/>
        <v>0</v>
      </c>
      <c r="X58" s="2">
        <f t="shared" si="5"/>
        <v>0</v>
      </c>
    </row>
    <row r="59" spans="1:24" outlineLevel="2">
      <c r="E59" s="2" t="str">
        <f t="shared" ref="E59:X59" si="6" xml:space="preserve">  E$25</f>
        <v xml:space="preserve">Company - Operating costs associated with PDR allowance - real (ADDN1) </v>
      </c>
      <c r="F59" s="2">
        <f t="shared" si="6"/>
        <v>0</v>
      </c>
      <c r="G59" s="2" t="str">
        <f t="shared" si="6"/>
        <v>£m</v>
      </c>
      <c r="H59" s="2">
        <f t="shared" si="6"/>
        <v>0</v>
      </c>
      <c r="I59" s="2">
        <f t="shared" si="6"/>
        <v>0</v>
      </c>
      <c r="J59" s="2">
        <f t="shared" si="6"/>
        <v>0</v>
      </c>
      <c r="K59" s="2">
        <f t="shared" si="6"/>
        <v>0</v>
      </c>
      <c r="L59" s="2">
        <f t="shared" si="6"/>
        <v>0</v>
      </c>
      <c r="M59" s="2">
        <f t="shared" si="6"/>
        <v>0</v>
      </c>
      <c r="N59" s="2">
        <f t="shared" si="6"/>
        <v>0</v>
      </c>
      <c r="O59" s="2">
        <f t="shared" si="6"/>
        <v>0</v>
      </c>
      <c r="P59" s="2">
        <f t="shared" si="6"/>
        <v>0</v>
      </c>
      <c r="Q59" s="2">
        <f t="shared" si="6"/>
        <v>0</v>
      </c>
      <c r="R59" s="2">
        <f t="shared" si="6"/>
        <v>0</v>
      </c>
      <c r="S59" s="2">
        <f t="shared" si="6"/>
        <v>0</v>
      </c>
      <c r="T59" s="2">
        <f t="shared" si="6"/>
        <v>0</v>
      </c>
      <c r="U59" s="2">
        <f t="shared" si="6"/>
        <v>0</v>
      </c>
      <c r="V59" s="2">
        <f t="shared" si="6"/>
        <v>0</v>
      </c>
      <c r="W59" s="2">
        <f t="shared" si="6"/>
        <v>0</v>
      </c>
      <c r="X59" s="2">
        <f t="shared" si="6"/>
        <v>0</v>
      </c>
    </row>
    <row r="60" spans="1:24" outlineLevel="2">
      <c r="E60" s="2" t="str">
        <f t="shared" ref="E60:X60" si="7" xml:space="preserve">  E$26</f>
        <v xml:space="preserve">Company - Operating costs associated with PDR allowance - real (ADDN2) </v>
      </c>
      <c r="F60" s="2">
        <f t="shared" si="7"/>
        <v>0</v>
      </c>
      <c r="G60" s="2" t="str">
        <f t="shared" si="7"/>
        <v>£m</v>
      </c>
      <c r="H60" s="2">
        <f t="shared" si="7"/>
        <v>0</v>
      </c>
      <c r="I60" s="2">
        <f t="shared" si="7"/>
        <v>0</v>
      </c>
      <c r="J60" s="2">
        <f t="shared" si="7"/>
        <v>0</v>
      </c>
      <c r="K60" s="2">
        <f t="shared" si="7"/>
        <v>0</v>
      </c>
      <c r="L60" s="2">
        <f t="shared" si="7"/>
        <v>0</v>
      </c>
      <c r="M60" s="2">
        <f t="shared" si="7"/>
        <v>0</v>
      </c>
      <c r="N60" s="2">
        <f t="shared" si="7"/>
        <v>0</v>
      </c>
      <c r="O60" s="2">
        <f t="shared" si="7"/>
        <v>0</v>
      </c>
      <c r="P60" s="2">
        <f t="shared" si="7"/>
        <v>0</v>
      </c>
      <c r="Q60" s="2">
        <f t="shared" si="7"/>
        <v>0</v>
      </c>
      <c r="R60" s="2">
        <f t="shared" si="7"/>
        <v>0</v>
      </c>
      <c r="S60" s="2">
        <f t="shared" si="7"/>
        <v>0</v>
      </c>
      <c r="T60" s="2">
        <f t="shared" si="7"/>
        <v>0</v>
      </c>
      <c r="U60" s="2">
        <f t="shared" si="7"/>
        <v>0</v>
      </c>
      <c r="V60" s="2">
        <f t="shared" si="7"/>
        <v>0</v>
      </c>
      <c r="W60" s="2">
        <f t="shared" si="7"/>
        <v>0</v>
      </c>
      <c r="X60" s="2">
        <f t="shared" si="7"/>
        <v>0</v>
      </c>
    </row>
    <row r="61" spans="1:24" outlineLevel="2">
      <c r="E61" s="69" t="s">
        <v>9219</v>
      </c>
      <c r="G61" s="69" t="s">
        <v>816</v>
      </c>
      <c r="H61" s="2">
        <f t="shared" ref="H61:H66" si="8" xml:space="preserve"> SUM( J61:X61 )</f>
        <v>563.65725991516376</v>
      </c>
      <c r="J61" s="2">
        <f t="shared" ref="J61:X66" si="9" xml:space="preserve">  J31 + ( J37 * $F$30 ) - SUM( J43,J49,J55 )</f>
        <v>0</v>
      </c>
      <c r="K61" s="2">
        <f t="shared" si="9"/>
        <v>0</v>
      </c>
      <c r="L61" s="2">
        <f t="shared" si="9"/>
        <v>0</v>
      </c>
      <c r="M61" s="2">
        <f t="shared" si="9"/>
        <v>0</v>
      </c>
      <c r="N61" s="2">
        <f t="shared" si="9"/>
        <v>57.765580737087745</v>
      </c>
      <c r="O61" s="2">
        <f t="shared" si="9"/>
        <v>57.399707558415841</v>
      </c>
      <c r="P61" s="2">
        <f t="shared" si="9"/>
        <v>57.040257428576389</v>
      </c>
      <c r="Q61" s="2">
        <f t="shared" si="9"/>
        <v>56.831293479714716</v>
      </c>
      <c r="R61" s="2">
        <f t="shared" si="9"/>
        <v>56.807659297515833</v>
      </c>
      <c r="S61" s="2">
        <f t="shared" si="9"/>
        <v>55.56255228277066</v>
      </c>
      <c r="T61" s="2">
        <f t="shared" si="9"/>
        <v>55.56255228277066</v>
      </c>
      <c r="U61" s="2">
        <f t="shared" si="9"/>
        <v>55.56255228277066</v>
      </c>
      <c r="V61" s="2">
        <f t="shared" si="9"/>
        <v>55.56255228277066</v>
      </c>
      <c r="W61" s="2">
        <f t="shared" si="9"/>
        <v>55.56255228277066</v>
      </c>
      <c r="X61" s="2">
        <f t="shared" si="9"/>
        <v>0</v>
      </c>
    </row>
    <row r="62" spans="1:24" outlineLevel="2">
      <c r="E62" s="69" t="s">
        <v>9220</v>
      </c>
      <c r="G62" s="69" t="s">
        <v>816</v>
      </c>
      <c r="H62" s="2">
        <f t="shared" si="8"/>
        <v>3007.9456442153601</v>
      </c>
      <c r="J62" s="2">
        <f t="shared" si="9"/>
        <v>0</v>
      </c>
      <c r="K62" s="2">
        <f t="shared" si="9"/>
        <v>0</v>
      </c>
      <c r="L62" s="2">
        <f t="shared" si="9"/>
        <v>0</v>
      </c>
      <c r="M62" s="2">
        <f t="shared" si="9"/>
        <v>0</v>
      </c>
      <c r="N62" s="2">
        <f t="shared" si="9"/>
        <v>309.68001946232914</v>
      </c>
      <c r="O62" s="2">
        <f t="shared" si="9"/>
        <v>308.05293914498685</v>
      </c>
      <c r="P62" s="2">
        <f t="shared" si="9"/>
        <v>305.22452108302292</v>
      </c>
      <c r="Q62" s="2">
        <f t="shared" si="9"/>
        <v>306.66732266636257</v>
      </c>
      <c r="R62" s="2">
        <f t="shared" si="9"/>
        <v>309.52027135431808</v>
      </c>
      <c r="S62" s="2">
        <f t="shared" si="9"/>
        <v>287.77333217950576</v>
      </c>
      <c r="T62" s="2">
        <f t="shared" si="9"/>
        <v>289.63044145623627</v>
      </c>
      <c r="U62" s="2">
        <f t="shared" si="9"/>
        <v>292.93627489005723</v>
      </c>
      <c r="V62" s="2">
        <f t="shared" si="9"/>
        <v>297.05822557995259</v>
      </c>
      <c r="W62" s="2">
        <f t="shared" si="9"/>
        <v>301.40229639858848</v>
      </c>
      <c r="X62" s="2">
        <f t="shared" si="9"/>
        <v>0</v>
      </c>
    </row>
    <row r="63" spans="1:24" outlineLevel="2">
      <c r="E63" s="69" t="s">
        <v>9221</v>
      </c>
      <c r="G63" s="69" t="s">
        <v>816</v>
      </c>
      <c r="H63" s="2">
        <f t="shared" si="8"/>
        <v>3610.2948975048898</v>
      </c>
      <c r="J63" s="2">
        <f t="shared" si="9"/>
        <v>0</v>
      </c>
      <c r="K63" s="2">
        <f t="shared" si="9"/>
        <v>0</v>
      </c>
      <c r="L63" s="2">
        <f t="shared" si="9"/>
        <v>0</v>
      </c>
      <c r="M63" s="2">
        <f t="shared" si="9"/>
        <v>0</v>
      </c>
      <c r="N63" s="2">
        <f t="shared" si="9"/>
        <v>318.2071973506994</v>
      </c>
      <c r="O63" s="2">
        <f t="shared" si="9"/>
        <v>322.51289858143252</v>
      </c>
      <c r="P63" s="2">
        <f t="shared" si="9"/>
        <v>326.7052289740223</v>
      </c>
      <c r="Q63" s="2">
        <f t="shared" si="9"/>
        <v>331.86016029068833</v>
      </c>
      <c r="R63" s="2">
        <f t="shared" si="9"/>
        <v>346.29341024052633</v>
      </c>
      <c r="S63" s="2">
        <f t="shared" si="9"/>
        <v>384.74284503093554</v>
      </c>
      <c r="T63" s="2">
        <f t="shared" si="9"/>
        <v>389.074683705388</v>
      </c>
      <c r="U63" s="2">
        <f t="shared" si="9"/>
        <v>397.16908079084129</v>
      </c>
      <c r="V63" s="2">
        <f t="shared" si="9"/>
        <v>400.89578964958156</v>
      </c>
      <c r="W63" s="2">
        <f t="shared" si="9"/>
        <v>392.83360289077473</v>
      </c>
      <c r="X63" s="2">
        <f t="shared" si="9"/>
        <v>0</v>
      </c>
    </row>
    <row r="64" spans="1:24" outlineLevel="2">
      <c r="E64" s="69" t="s">
        <v>9222</v>
      </c>
      <c r="G64" s="69" t="s">
        <v>816</v>
      </c>
      <c r="H64" s="2">
        <f t="shared" si="8"/>
        <v>777.16726943947629</v>
      </c>
      <c r="J64" s="2">
        <f t="shared" si="9"/>
        <v>0</v>
      </c>
      <c r="K64" s="2">
        <f t="shared" si="9"/>
        <v>0</v>
      </c>
      <c r="L64" s="2">
        <f t="shared" si="9"/>
        <v>0</v>
      </c>
      <c r="M64" s="2">
        <f t="shared" si="9"/>
        <v>0</v>
      </c>
      <c r="N64" s="2">
        <f t="shared" si="9"/>
        <v>66.925867711860491</v>
      </c>
      <c r="O64" s="2">
        <f t="shared" si="9"/>
        <v>66.539735274526322</v>
      </c>
      <c r="P64" s="2">
        <f t="shared" si="9"/>
        <v>65.879371584449189</v>
      </c>
      <c r="Q64" s="2">
        <f t="shared" si="9"/>
        <v>65.546379207311801</v>
      </c>
      <c r="R64" s="2">
        <f t="shared" si="9"/>
        <v>66.564911000758698</v>
      </c>
      <c r="S64" s="2">
        <f t="shared" si="9"/>
        <v>89.14220093211398</v>
      </c>
      <c r="T64" s="2">
        <f t="shared" si="9"/>
        <v>89.14220093211398</v>
      </c>
      <c r="U64" s="2">
        <f t="shared" si="9"/>
        <v>89.14220093211398</v>
      </c>
      <c r="V64" s="2">
        <f t="shared" si="9"/>
        <v>89.14220093211398</v>
      </c>
      <c r="W64" s="2">
        <f t="shared" si="9"/>
        <v>89.14220093211398</v>
      </c>
      <c r="X64" s="2">
        <f t="shared" si="9"/>
        <v>0</v>
      </c>
    </row>
    <row r="65" spans="1:24" outlineLevel="2">
      <c r="E65" s="69" t="s">
        <v>9223</v>
      </c>
      <c r="G65" s="69" t="s">
        <v>816</v>
      </c>
      <c r="H65" s="2">
        <f t="shared" si="8"/>
        <v>145.708</v>
      </c>
      <c r="J65" s="2">
        <f t="shared" si="9"/>
        <v>0</v>
      </c>
      <c r="K65" s="2">
        <f t="shared" si="9"/>
        <v>0</v>
      </c>
      <c r="L65" s="2">
        <f t="shared" si="9"/>
        <v>0</v>
      </c>
      <c r="M65" s="2">
        <f t="shared" si="9"/>
        <v>0</v>
      </c>
      <c r="N65" s="2">
        <f t="shared" si="9"/>
        <v>32.395000000000003</v>
      </c>
      <c r="O65" s="2">
        <f t="shared" si="9"/>
        <v>41.33</v>
      </c>
      <c r="P65" s="2">
        <f t="shared" si="9"/>
        <v>43.292999999999999</v>
      </c>
      <c r="Q65" s="2">
        <f t="shared" si="9"/>
        <v>26.106000000000002</v>
      </c>
      <c r="R65" s="2">
        <f t="shared" si="9"/>
        <v>2.5840000000000001</v>
      </c>
      <c r="S65" s="2">
        <f t="shared" si="9"/>
        <v>0</v>
      </c>
      <c r="T65" s="2">
        <f t="shared" si="9"/>
        <v>0</v>
      </c>
      <c r="U65" s="2">
        <f t="shared" si="9"/>
        <v>0</v>
      </c>
      <c r="V65" s="2">
        <f t="shared" si="9"/>
        <v>0</v>
      </c>
      <c r="W65" s="2">
        <f t="shared" si="9"/>
        <v>0</v>
      </c>
      <c r="X65" s="2">
        <f t="shared" si="9"/>
        <v>0</v>
      </c>
    </row>
    <row r="66" spans="1:24" outlineLevel="2">
      <c r="E66" s="69" t="s">
        <v>9224</v>
      </c>
      <c r="G66" s="69" t="s">
        <v>816</v>
      </c>
      <c r="H66" s="2">
        <f t="shared" si="8"/>
        <v>0</v>
      </c>
      <c r="J66" s="2">
        <f t="shared" si="9"/>
        <v>0</v>
      </c>
      <c r="K66" s="2">
        <f t="shared" si="9"/>
        <v>0</v>
      </c>
      <c r="L66" s="2">
        <f t="shared" si="9"/>
        <v>0</v>
      </c>
      <c r="M66" s="2">
        <f t="shared" si="9"/>
        <v>0</v>
      </c>
      <c r="N66" s="2">
        <f t="shared" si="9"/>
        <v>0</v>
      </c>
      <c r="O66" s="2">
        <f t="shared" si="9"/>
        <v>0</v>
      </c>
      <c r="P66" s="2">
        <f t="shared" si="9"/>
        <v>0</v>
      </c>
      <c r="Q66" s="2">
        <f t="shared" si="9"/>
        <v>0</v>
      </c>
      <c r="R66" s="2">
        <f t="shared" si="9"/>
        <v>0</v>
      </c>
      <c r="S66" s="2">
        <f t="shared" si="9"/>
        <v>0</v>
      </c>
      <c r="T66" s="2">
        <f t="shared" si="9"/>
        <v>0</v>
      </c>
      <c r="U66" s="2">
        <f t="shared" si="9"/>
        <v>0</v>
      </c>
      <c r="V66" s="2">
        <f t="shared" si="9"/>
        <v>0</v>
      </c>
      <c r="W66" s="2">
        <f t="shared" si="9"/>
        <v>0</v>
      </c>
      <c r="X66" s="2">
        <f t="shared" si="9"/>
        <v>0</v>
      </c>
    </row>
    <row r="67" spans="1:24" outlineLevel="2"/>
    <row r="68" spans="1:24" outlineLevel="2"/>
    <row r="69" spans="1:24" outlineLevel="2">
      <c r="B69" s="81" t="s">
        <v>9225</v>
      </c>
    </row>
    <row r="70" spans="1:24" outlineLevel="2">
      <c r="A70" s="11"/>
      <c r="B70" s="11"/>
      <c r="C70" s="22"/>
      <c r="D70" s="21"/>
      <c r="E70" s="3" t="str">
        <f xml:space="preserve">  InpS!E$308</f>
        <v xml:space="preserve">Company - Gross capital expenditure incl DS, Divrns other Conts &amp; cost sharing - real (WR) </v>
      </c>
      <c r="F70" s="3">
        <f xml:space="preserve">  InpS!F$308</f>
        <v>0</v>
      </c>
      <c r="G70" s="3" t="str">
        <f xml:space="preserve">  InpS!G$308</f>
        <v>£m</v>
      </c>
      <c r="H70" s="3">
        <f xml:space="preserve">  InpS!H$308</f>
        <v>279.2351451559739</v>
      </c>
      <c r="I70" s="3">
        <f xml:space="preserve">  InpS!I$308</f>
        <v>0</v>
      </c>
      <c r="J70" s="3">
        <f xml:space="preserve">  InpS!J$308</f>
        <v>0</v>
      </c>
      <c r="K70" s="3">
        <f xml:space="preserve">  InpS!K$308</f>
        <v>0</v>
      </c>
      <c r="L70" s="3">
        <f xml:space="preserve">  InpS!L$308</f>
        <v>0</v>
      </c>
      <c r="M70" s="3">
        <f xml:space="preserve">  InpS!M$308</f>
        <v>0</v>
      </c>
      <c r="N70" s="3">
        <f xml:space="preserve">  InpS!N$308</f>
        <v>35.210257634133285</v>
      </c>
      <c r="O70" s="3">
        <f xml:space="preserve">  InpS!O$308</f>
        <v>46.518576704161148</v>
      </c>
      <c r="P70" s="3">
        <f xml:space="preserve">  InpS!P$308</f>
        <v>43.654713670068247</v>
      </c>
      <c r="Q70" s="3">
        <f xml:space="preserve">  InpS!Q$308</f>
        <v>31.86438324762171</v>
      </c>
      <c r="R70" s="3">
        <f xml:space="preserve">  InpS!R$308</f>
        <v>16.963391876477075</v>
      </c>
      <c r="S70" s="3">
        <f xml:space="preserve">  InpS!S$308</f>
        <v>21.00476440470247</v>
      </c>
      <c r="T70" s="3">
        <f xml:space="preserve">  InpS!T$308</f>
        <v>21.00476440470247</v>
      </c>
      <c r="U70" s="3">
        <f xml:space="preserve">  InpS!U$308</f>
        <v>21.00476440470247</v>
      </c>
      <c r="V70" s="3">
        <f xml:space="preserve">  InpS!V$308</f>
        <v>21.00476440470247</v>
      </c>
      <c r="W70" s="3">
        <f xml:space="preserve">  InpS!W$308</f>
        <v>21.00476440470247</v>
      </c>
      <c r="X70" s="3">
        <f xml:space="preserve">  InpS!X$308</f>
        <v>0</v>
      </c>
    </row>
    <row r="71" spans="1:24" outlineLevel="2">
      <c r="A71" s="11"/>
      <c r="B71" s="11"/>
      <c r="C71" s="22"/>
      <c r="D71" s="21"/>
      <c r="E71" s="3" t="str">
        <f xml:space="preserve">  InpS!E$309</f>
        <v xml:space="preserve">Company - Gross capital expenditure incl DS, Divrns other Conts &amp; cost sharing - real (WN) </v>
      </c>
      <c r="F71" s="3">
        <f xml:space="preserve">  InpS!F$309</f>
        <v>0</v>
      </c>
      <c r="G71" s="3" t="str">
        <f xml:space="preserve">  InpS!G$309</f>
        <v>£m</v>
      </c>
      <c r="H71" s="3">
        <f xml:space="preserve">  InpS!H$309</f>
        <v>4575.1128455747657</v>
      </c>
      <c r="I71" s="3">
        <f xml:space="preserve">  InpS!I$309</f>
        <v>0</v>
      </c>
      <c r="J71" s="3">
        <f xml:space="preserve">  InpS!J$309</f>
        <v>0</v>
      </c>
      <c r="K71" s="3">
        <f xml:space="preserve">  InpS!K$309</f>
        <v>0</v>
      </c>
      <c r="L71" s="3">
        <f xml:space="preserve">  InpS!L$309</f>
        <v>0</v>
      </c>
      <c r="M71" s="3">
        <f xml:space="preserve">  InpS!M$309</f>
        <v>0</v>
      </c>
      <c r="N71" s="3">
        <f xml:space="preserve">  InpS!N$309</f>
        <v>270.3100089123966</v>
      </c>
      <c r="O71" s="3">
        <f xml:space="preserve">  InpS!O$309</f>
        <v>378.89537930134918</v>
      </c>
      <c r="P71" s="3">
        <f xml:space="preserve">  InpS!P$309</f>
        <v>467.5672551443048</v>
      </c>
      <c r="Q71" s="3">
        <f xml:space="preserve">  InpS!Q$309</f>
        <v>519.80990580886578</v>
      </c>
      <c r="R71" s="3">
        <f xml:space="preserve">  InpS!R$309</f>
        <v>556.24238450278403</v>
      </c>
      <c r="S71" s="3">
        <f xml:space="preserve">  InpS!S$309</f>
        <v>360.57009328702043</v>
      </c>
      <c r="T71" s="3">
        <f xml:space="preserve">  InpS!T$309</f>
        <v>396.50637273511961</v>
      </c>
      <c r="U71" s="3">
        <f xml:space="preserve">  InpS!U$309</f>
        <v>460.37406402994009</v>
      </c>
      <c r="V71" s="3">
        <f xml:space="preserve">  InpS!V$309</f>
        <v>540.19322748806508</v>
      </c>
      <c r="W71" s="3">
        <f xml:space="preserve">  InpS!W$309</f>
        <v>624.64415436492004</v>
      </c>
      <c r="X71" s="3">
        <f xml:space="preserve">  InpS!X$309</f>
        <v>0</v>
      </c>
    </row>
    <row r="72" spans="1:24" outlineLevel="2">
      <c r="A72" s="11"/>
      <c r="B72" s="11"/>
      <c r="C72" s="22"/>
      <c r="D72" s="21"/>
      <c r="E72" s="3" t="str">
        <f xml:space="preserve">  InpS!E$310</f>
        <v xml:space="preserve">Company - Gross capital expenditure incl DS, Divrns other Conts &amp; cost sharing - real (WWN) </v>
      </c>
      <c r="F72" s="3">
        <f xml:space="preserve">  InpS!F$310</f>
        <v>0</v>
      </c>
      <c r="G72" s="3" t="str">
        <f xml:space="preserve">  InpS!G$310</f>
        <v>£m</v>
      </c>
      <c r="H72" s="3">
        <f xml:space="preserve">  InpS!H$310</f>
        <v>7460.6048581625919</v>
      </c>
      <c r="I72" s="3">
        <f xml:space="preserve">  InpS!I$310</f>
        <v>0</v>
      </c>
      <c r="J72" s="3">
        <f xml:space="preserve">  InpS!J$310</f>
        <v>0</v>
      </c>
      <c r="K72" s="3">
        <f xml:space="preserve">  InpS!K$310</f>
        <v>0</v>
      </c>
      <c r="L72" s="3">
        <f xml:space="preserve">  InpS!L$310</f>
        <v>0</v>
      </c>
      <c r="M72" s="3">
        <f xml:space="preserve">  InpS!M$310</f>
        <v>0</v>
      </c>
      <c r="N72" s="3">
        <f xml:space="preserve">  InpS!N$310</f>
        <v>434.59208516108595</v>
      </c>
      <c r="O72" s="3">
        <f xml:space="preserve">  InpS!O$310</f>
        <v>686.01053744541787</v>
      </c>
      <c r="P72" s="3">
        <f xml:space="preserve">  InpS!P$310</f>
        <v>777.20420609224766</v>
      </c>
      <c r="Q72" s="3">
        <f xml:space="preserve">  InpS!Q$310</f>
        <v>848.76225976902219</v>
      </c>
      <c r="R72" s="3">
        <f xml:space="preserve">  InpS!R$310</f>
        <v>555.67203694445243</v>
      </c>
      <c r="S72" s="3">
        <f xml:space="preserve">  InpS!S$310</f>
        <v>696.32383616709274</v>
      </c>
      <c r="T72" s="3">
        <f xml:space="preserve">  InpS!T$310</f>
        <v>767.83028592360813</v>
      </c>
      <c r="U72" s="3">
        <f xml:space="preserve">  InpS!U$310</f>
        <v>901.44015924465509</v>
      </c>
      <c r="V72" s="3">
        <f xml:space="preserve">  InpS!V$310</f>
        <v>962.93686060836376</v>
      </c>
      <c r="W72" s="3">
        <f xml:space="preserve">  InpS!W$310</f>
        <v>829.8325908066472</v>
      </c>
      <c r="X72" s="3">
        <f xml:space="preserve">  InpS!X$310</f>
        <v>0</v>
      </c>
    </row>
    <row r="73" spans="1:24" outlineLevel="2">
      <c r="A73" s="11"/>
      <c r="B73" s="11"/>
      <c r="C73" s="22"/>
      <c r="D73" s="21"/>
      <c r="E73" s="3" t="str">
        <f xml:space="preserve">  InpS!E$311</f>
        <v xml:space="preserve">Company - Gross capital expenditure incl DS, Divrns other Conts &amp; cost sharing - real (BR) </v>
      </c>
      <c r="F73" s="3">
        <f xml:space="preserve">  InpS!F$311</f>
        <v>0</v>
      </c>
      <c r="G73" s="3" t="str">
        <f xml:space="preserve">  InpS!G$311</f>
        <v>£m</v>
      </c>
      <c r="H73" s="3">
        <f xml:space="preserve">  InpS!H$311</f>
        <v>865.77711419556567</v>
      </c>
      <c r="I73" s="3">
        <f xml:space="preserve">  InpS!I$311</f>
        <v>0</v>
      </c>
      <c r="J73" s="3">
        <f xml:space="preserve">  InpS!J$311</f>
        <v>0</v>
      </c>
      <c r="K73" s="3">
        <f xml:space="preserve">  InpS!K$311</f>
        <v>0</v>
      </c>
      <c r="L73" s="3">
        <f xml:space="preserve">  InpS!L$311</f>
        <v>0</v>
      </c>
      <c r="M73" s="3">
        <f xml:space="preserve">  InpS!M$311</f>
        <v>0</v>
      </c>
      <c r="N73" s="3">
        <f xml:space="preserve">  InpS!N$311</f>
        <v>35.616141074773488</v>
      </c>
      <c r="O73" s="3">
        <f xml:space="preserve">  InpS!O$311</f>
        <v>78.571978109243503</v>
      </c>
      <c r="P73" s="3">
        <f xml:space="preserve">  InpS!P$311</f>
        <v>86.851819742570711</v>
      </c>
      <c r="Q73" s="3">
        <f xml:space="preserve">  InpS!Q$311</f>
        <v>78.077134373041403</v>
      </c>
      <c r="R73" s="3">
        <f xml:space="preserve">  InpS!R$311</f>
        <v>49.507648746615985</v>
      </c>
      <c r="S73" s="3">
        <f xml:space="preserve">  InpS!S$311</f>
        <v>107.4304784298641</v>
      </c>
      <c r="T73" s="3">
        <f xml:space="preserve">  InpS!T$311</f>
        <v>107.4304784298641</v>
      </c>
      <c r="U73" s="3">
        <f xml:space="preserve">  InpS!U$311</f>
        <v>107.4304784298641</v>
      </c>
      <c r="V73" s="3">
        <f xml:space="preserve">  InpS!V$311</f>
        <v>107.4304784298641</v>
      </c>
      <c r="W73" s="3">
        <f xml:space="preserve">  InpS!W$311</f>
        <v>107.4304784298641</v>
      </c>
      <c r="X73" s="3">
        <f xml:space="preserve">  InpS!X$311</f>
        <v>0</v>
      </c>
    </row>
    <row r="74" spans="1:24" outlineLevel="2">
      <c r="A74" s="11"/>
      <c r="B74" s="11"/>
      <c r="C74" s="22"/>
      <c r="D74" s="21"/>
      <c r="E74" s="3" t="str">
        <f xml:space="preserve">  InpS!E$312</f>
        <v xml:space="preserve">Company - Gross capital expenditure incl DS, Divrns other Conts &amp; cost sharing - real (ADDN1) </v>
      </c>
      <c r="F74" s="3">
        <f xml:space="preserve">  InpS!F$312</f>
        <v>0</v>
      </c>
      <c r="G74" s="3" t="str">
        <f xml:space="preserve">  InpS!G$312</f>
        <v>£m</v>
      </c>
      <c r="H74" s="3">
        <f xml:space="preserve">  InpS!H$312</f>
        <v>184.17699999999999</v>
      </c>
      <c r="I74" s="3">
        <f xml:space="preserve">  InpS!I$312</f>
        <v>0</v>
      </c>
      <c r="J74" s="3">
        <f xml:space="preserve">  InpS!J$312</f>
        <v>0</v>
      </c>
      <c r="K74" s="3">
        <f xml:space="preserve">  InpS!K$312</f>
        <v>0</v>
      </c>
      <c r="L74" s="3">
        <f xml:space="preserve">  InpS!L$312</f>
        <v>0</v>
      </c>
      <c r="M74" s="3">
        <f xml:space="preserve">  InpS!M$312</f>
        <v>0</v>
      </c>
      <c r="N74" s="3">
        <f xml:space="preserve">  InpS!N$312</f>
        <v>41.960999999999999</v>
      </c>
      <c r="O74" s="3">
        <f xml:space="preserve">  InpS!O$312</f>
        <v>53.218000000000004</v>
      </c>
      <c r="P74" s="3">
        <f xml:space="preserve">  InpS!P$312</f>
        <v>55.523000000000003</v>
      </c>
      <c r="Q74" s="3">
        <f xml:space="preserve">  InpS!Q$312</f>
        <v>31.733000000000001</v>
      </c>
      <c r="R74" s="3">
        <f xml:space="preserve">  InpS!R$312</f>
        <v>1.742</v>
      </c>
      <c r="S74" s="3">
        <f xml:space="preserve">  InpS!S$312</f>
        <v>0</v>
      </c>
      <c r="T74" s="3">
        <f xml:space="preserve">  InpS!T$312</f>
        <v>0</v>
      </c>
      <c r="U74" s="3">
        <f xml:space="preserve">  InpS!U$312</f>
        <v>0</v>
      </c>
      <c r="V74" s="3">
        <f xml:space="preserve">  InpS!V$312</f>
        <v>0</v>
      </c>
      <c r="W74" s="3">
        <f xml:space="preserve">  InpS!W$312</f>
        <v>0</v>
      </c>
      <c r="X74" s="3">
        <f xml:space="preserve">  InpS!X$312</f>
        <v>0</v>
      </c>
    </row>
    <row r="75" spans="1:24" outlineLevel="2">
      <c r="A75" s="11"/>
      <c r="B75" s="11"/>
      <c r="C75" s="22"/>
      <c r="D75" s="21"/>
      <c r="E75" s="3" t="str">
        <f xml:space="preserve">  InpS!E$313</f>
        <v xml:space="preserve">Company - Gross capital expenditure incl DS, Divrns other Conts &amp; cost sharing - real (ADDN2) </v>
      </c>
      <c r="F75" s="3">
        <f xml:space="preserve">  InpS!F$313</f>
        <v>0</v>
      </c>
      <c r="G75" s="3" t="str">
        <f xml:space="preserve">  InpS!G$313</f>
        <v>£m</v>
      </c>
      <c r="H75" s="3">
        <f xml:space="preserve">  InpS!H$313</f>
        <v>0</v>
      </c>
      <c r="I75" s="3">
        <f xml:space="preserve">  InpS!I$313</f>
        <v>0</v>
      </c>
      <c r="J75" s="3">
        <f xml:space="preserve">  InpS!J$313</f>
        <v>0</v>
      </c>
      <c r="K75" s="3">
        <f xml:space="preserve">  InpS!K$313</f>
        <v>0</v>
      </c>
      <c r="L75" s="3">
        <f xml:space="preserve">  InpS!L$313</f>
        <v>0</v>
      </c>
      <c r="M75" s="3">
        <f xml:space="preserve">  InpS!M$313</f>
        <v>0</v>
      </c>
      <c r="N75" s="3">
        <f xml:space="preserve">  InpS!N$313</f>
        <v>0</v>
      </c>
      <c r="O75" s="3">
        <f xml:space="preserve">  InpS!O$313</f>
        <v>0</v>
      </c>
      <c r="P75" s="3">
        <f xml:space="preserve">  InpS!P$313</f>
        <v>0</v>
      </c>
      <c r="Q75" s="3">
        <f xml:space="preserve">  InpS!Q$313</f>
        <v>0</v>
      </c>
      <c r="R75" s="3">
        <f xml:space="preserve">  InpS!R$313</f>
        <v>0</v>
      </c>
      <c r="S75" s="3">
        <f xml:space="preserve">  InpS!S$313</f>
        <v>0</v>
      </c>
      <c r="T75" s="3">
        <f xml:space="preserve">  InpS!T$313</f>
        <v>0</v>
      </c>
      <c r="U75" s="3">
        <f xml:space="preserve">  InpS!U$313</f>
        <v>0</v>
      </c>
      <c r="V75" s="3">
        <f xml:space="preserve">  InpS!V$313</f>
        <v>0</v>
      </c>
      <c r="W75" s="3">
        <f xml:space="preserve">  InpS!W$313</f>
        <v>0</v>
      </c>
      <c r="X75" s="3">
        <f xml:space="preserve">  InpS!X$313</f>
        <v>0</v>
      </c>
    </row>
    <row r="76" spans="1:24" outlineLevel="2">
      <c r="A76" s="11"/>
      <c r="B76" s="11"/>
      <c r="C76" s="22"/>
      <c r="D76" s="21"/>
      <c r="E76" s="3" t="str">
        <f xml:space="preserve">  InpS!E$335</f>
        <v xml:space="preserve">Company - Developer services, diversions and other contributions - capital expenditure - non price control - real (WR) </v>
      </c>
      <c r="F76" s="3">
        <f xml:space="preserve">  InpS!F$335</f>
        <v>0</v>
      </c>
      <c r="G76" s="3" t="str">
        <f xml:space="preserve">  InpS!G$335</f>
        <v>£m</v>
      </c>
      <c r="H76" s="3">
        <f xml:space="preserve">  InpS!H$335</f>
        <v>0</v>
      </c>
      <c r="I76" s="3">
        <f xml:space="preserve">  InpS!I$335</f>
        <v>0</v>
      </c>
      <c r="J76" s="3">
        <f xml:space="preserve">  InpS!J$335</f>
        <v>0</v>
      </c>
      <c r="K76" s="3">
        <f xml:space="preserve">  InpS!K$335</f>
        <v>0</v>
      </c>
      <c r="L76" s="3">
        <f xml:space="preserve">  InpS!L$335</f>
        <v>0</v>
      </c>
      <c r="M76" s="3">
        <f xml:space="preserve">  InpS!M$335</f>
        <v>0</v>
      </c>
      <c r="N76" s="3">
        <f xml:space="preserve">  InpS!N$335</f>
        <v>0</v>
      </c>
      <c r="O76" s="3">
        <f xml:space="preserve">  InpS!O$335</f>
        <v>0</v>
      </c>
      <c r="P76" s="3">
        <f xml:space="preserve">  InpS!P$335</f>
        <v>0</v>
      </c>
      <c r="Q76" s="3">
        <f xml:space="preserve">  InpS!Q$335</f>
        <v>0</v>
      </c>
      <c r="R76" s="3">
        <f xml:space="preserve">  InpS!R$335</f>
        <v>0</v>
      </c>
      <c r="S76" s="3">
        <f xml:space="preserve">  InpS!S$335</f>
        <v>0</v>
      </c>
      <c r="T76" s="3">
        <f xml:space="preserve">  InpS!T$335</f>
        <v>0</v>
      </c>
      <c r="U76" s="3">
        <f xml:space="preserve">  InpS!U$335</f>
        <v>0</v>
      </c>
      <c r="V76" s="3">
        <f xml:space="preserve">  InpS!V$335</f>
        <v>0</v>
      </c>
      <c r="W76" s="3">
        <f xml:space="preserve">  InpS!W$335</f>
        <v>0</v>
      </c>
      <c r="X76" s="3">
        <f xml:space="preserve">  InpS!X$335</f>
        <v>0</v>
      </c>
    </row>
    <row r="77" spans="1:24" outlineLevel="2">
      <c r="A77" s="11"/>
      <c r="B77" s="11"/>
      <c r="C77" s="22"/>
      <c r="D77" s="21"/>
      <c r="E77" s="3" t="str">
        <f xml:space="preserve">  InpS!E$336</f>
        <v xml:space="preserve">Company - Developer services, diversions and other contributions - capital expenditure - non price control - real (WN) </v>
      </c>
      <c r="F77" s="3">
        <f xml:space="preserve">  InpS!F$336</f>
        <v>0</v>
      </c>
      <c r="G77" s="3" t="str">
        <f xml:space="preserve">  InpS!G$336</f>
        <v>£m</v>
      </c>
      <c r="H77" s="3">
        <f xml:space="preserve">  InpS!H$336</f>
        <v>216.66514476254045</v>
      </c>
      <c r="I77" s="3">
        <f xml:space="preserve">  InpS!I$336</f>
        <v>0</v>
      </c>
      <c r="J77" s="3">
        <f xml:space="preserve">  InpS!J$336</f>
        <v>0</v>
      </c>
      <c r="K77" s="3">
        <f xml:space="preserve">  InpS!K$336</f>
        <v>0</v>
      </c>
      <c r="L77" s="3">
        <f xml:space="preserve">  InpS!L$336</f>
        <v>0</v>
      </c>
      <c r="M77" s="3">
        <f xml:space="preserve">  InpS!M$336</f>
        <v>0</v>
      </c>
      <c r="N77" s="3">
        <f xml:space="preserve">  InpS!N$336</f>
        <v>23.852377199999999</v>
      </c>
      <c r="O77" s="3">
        <f xml:space="preserve">  InpS!O$336</f>
        <v>23.892667200000002</v>
      </c>
      <c r="P77" s="3">
        <f xml:space="preserve">  InpS!P$336</f>
        <v>24.265014399999998</v>
      </c>
      <c r="Q77" s="3">
        <f xml:space="preserve">  InpS!Q$336</f>
        <v>24.671669600000001</v>
      </c>
      <c r="R77" s="3">
        <f xml:space="preserve">  InpS!R$336</f>
        <v>24.046779000000001</v>
      </c>
      <c r="S77" s="3">
        <f xml:space="preserve">  InpS!S$336</f>
        <v>19.963478654721939</v>
      </c>
      <c r="T77" s="3">
        <f xml:space="preserve">  InpS!T$336</f>
        <v>19.697353215018278</v>
      </c>
      <c r="U77" s="3">
        <f xml:space="preserve">  InpS!U$336</f>
        <v>19.010926686654479</v>
      </c>
      <c r="V77" s="3">
        <f xml:space="preserve">  InpS!V$336</f>
        <v>18.538123427042311</v>
      </c>
      <c r="W77" s="3">
        <f xml:space="preserve">  InpS!W$336</f>
        <v>18.726755379103452</v>
      </c>
      <c r="X77" s="3">
        <f xml:space="preserve">  InpS!X$336</f>
        <v>0</v>
      </c>
    </row>
    <row r="78" spans="1:24" outlineLevel="2">
      <c r="A78" s="11"/>
      <c r="B78" s="11"/>
      <c r="C78" s="22"/>
      <c r="D78" s="21"/>
      <c r="E78" s="3" t="str">
        <f xml:space="preserve">  InpS!E$337</f>
        <v xml:space="preserve">Company - Developer services, diversions and other contributions - capital expenditure - non price control - real (WWN) </v>
      </c>
      <c r="F78" s="3">
        <f xml:space="preserve">  InpS!F$337</f>
        <v>0</v>
      </c>
      <c r="G78" s="3" t="str">
        <f xml:space="preserve">  InpS!G$337</f>
        <v>£m</v>
      </c>
      <c r="H78" s="3">
        <f xml:space="preserve">  InpS!H$337</f>
        <v>60.04046343712367</v>
      </c>
      <c r="I78" s="3">
        <f xml:space="preserve">  InpS!I$337</f>
        <v>0</v>
      </c>
      <c r="J78" s="3">
        <f xml:space="preserve">  InpS!J$337</f>
        <v>0</v>
      </c>
      <c r="K78" s="3">
        <f xml:space="preserve">  InpS!K$337</f>
        <v>0</v>
      </c>
      <c r="L78" s="3">
        <f xml:space="preserve">  InpS!L$337</f>
        <v>0</v>
      </c>
      <c r="M78" s="3">
        <f xml:space="preserve">  InpS!M$337</f>
        <v>0</v>
      </c>
      <c r="N78" s="3">
        <f xml:space="preserve">  InpS!N$337</f>
        <v>6.966434166</v>
      </c>
      <c r="O78" s="3">
        <f xml:space="preserve">  InpS!O$337</f>
        <v>6.9081645509999996</v>
      </c>
      <c r="P78" s="3">
        <f xml:space="preserve">  InpS!P$337</f>
        <v>6.8475325429999998</v>
      </c>
      <c r="Q78" s="3">
        <f xml:space="preserve">  InpS!Q$337</f>
        <v>6.7958081769999996</v>
      </c>
      <c r="R78" s="3">
        <f xml:space="preserve">  InpS!R$337</f>
        <v>6.7468545979999996</v>
      </c>
      <c r="S78" s="3">
        <f xml:space="preserve">  InpS!S$337</f>
        <v>5.3467786479733661</v>
      </c>
      <c r="T78" s="3">
        <f xml:space="preserve">  InpS!T$337</f>
        <v>5.2756565913178406</v>
      </c>
      <c r="U78" s="3">
        <f xml:space="preserve">  InpS!U$337</f>
        <v>5.121849519329789</v>
      </c>
      <c r="V78" s="3">
        <f xml:space="preserve">  InpS!V$337</f>
        <v>4.9859896662045804</v>
      </c>
      <c r="W78" s="3">
        <f xml:space="preserve">  InpS!W$337</f>
        <v>5.045394977298101</v>
      </c>
      <c r="X78" s="3">
        <f xml:space="preserve">  InpS!X$337</f>
        <v>0</v>
      </c>
    </row>
    <row r="79" spans="1:24" outlineLevel="2">
      <c r="A79" s="11"/>
      <c r="B79" s="11"/>
      <c r="C79" s="22"/>
      <c r="D79" s="21"/>
      <c r="E79" s="3" t="str">
        <f xml:space="preserve">  InpS!E$338</f>
        <v xml:space="preserve">Company - Developer services, diversions and other contributions - capital expenditure - non price control - real (BR) </v>
      </c>
      <c r="F79" s="3">
        <f xml:space="preserve">  InpS!F$338</f>
        <v>0</v>
      </c>
      <c r="G79" s="3" t="str">
        <f xml:space="preserve">  InpS!G$338</f>
        <v>£m</v>
      </c>
      <c r="H79" s="3">
        <f xml:space="preserve">  InpS!H$338</f>
        <v>0</v>
      </c>
      <c r="I79" s="3">
        <f xml:space="preserve">  InpS!I$338</f>
        <v>0</v>
      </c>
      <c r="J79" s="3">
        <f xml:space="preserve">  InpS!J$338</f>
        <v>0</v>
      </c>
      <c r="K79" s="3">
        <f xml:space="preserve">  InpS!K$338</f>
        <v>0</v>
      </c>
      <c r="L79" s="3">
        <f xml:space="preserve">  InpS!L$338</f>
        <v>0</v>
      </c>
      <c r="M79" s="3">
        <f xml:space="preserve">  InpS!M$338</f>
        <v>0</v>
      </c>
      <c r="N79" s="3">
        <f xml:space="preserve">  InpS!N$338</f>
        <v>0</v>
      </c>
      <c r="O79" s="3">
        <f xml:space="preserve">  InpS!O$338</f>
        <v>0</v>
      </c>
      <c r="P79" s="3">
        <f xml:space="preserve">  InpS!P$338</f>
        <v>0</v>
      </c>
      <c r="Q79" s="3">
        <f xml:space="preserve">  InpS!Q$338</f>
        <v>0</v>
      </c>
      <c r="R79" s="3">
        <f xml:space="preserve">  InpS!R$338</f>
        <v>0</v>
      </c>
      <c r="S79" s="3">
        <f xml:space="preserve">  InpS!S$338</f>
        <v>0</v>
      </c>
      <c r="T79" s="3">
        <f xml:space="preserve">  InpS!T$338</f>
        <v>0</v>
      </c>
      <c r="U79" s="3">
        <f xml:space="preserve">  InpS!U$338</f>
        <v>0</v>
      </c>
      <c r="V79" s="3">
        <f xml:space="preserve">  InpS!V$338</f>
        <v>0</v>
      </c>
      <c r="W79" s="3">
        <f xml:space="preserve">  InpS!W$338</f>
        <v>0</v>
      </c>
      <c r="X79" s="3">
        <f xml:space="preserve">  InpS!X$338</f>
        <v>0</v>
      </c>
    </row>
    <row r="80" spans="1:24" outlineLevel="2">
      <c r="A80" s="11"/>
      <c r="B80" s="11"/>
      <c r="C80" s="22"/>
      <c r="D80" s="21"/>
      <c r="E80" s="3" t="str">
        <f xml:space="preserve">  InpS!E$339</f>
        <v xml:space="preserve">Company - Developer services, diversions and other contributions - capital expenditure - non price control - real (ADDN1) </v>
      </c>
      <c r="F80" s="3">
        <f xml:space="preserve">  InpS!F$339</f>
        <v>0</v>
      </c>
      <c r="G80" s="3" t="str">
        <f xml:space="preserve">  InpS!G$339</f>
        <v>£m</v>
      </c>
      <c r="H80" s="3">
        <f xml:space="preserve">  InpS!H$339</f>
        <v>0</v>
      </c>
      <c r="I80" s="3">
        <f xml:space="preserve">  InpS!I$339</f>
        <v>0</v>
      </c>
      <c r="J80" s="3">
        <f xml:space="preserve">  InpS!J$339</f>
        <v>0</v>
      </c>
      <c r="K80" s="3">
        <f xml:space="preserve">  InpS!K$339</f>
        <v>0</v>
      </c>
      <c r="L80" s="3">
        <f xml:space="preserve">  InpS!L$339</f>
        <v>0</v>
      </c>
      <c r="M80" s="3">
        <f xml:space="preserve">  InpS!M$339</f>
        <v>0</v>
      </c>
      <c r="N80" s="3">
        <f xml:space="preserve">  InpS!N$339</f>
        <v>0</v>
      </c>
      <c r="O80" s="3">
        <f xml:space="preserve">  InpS!O$339</f>
        <v>0</v>
      </c>
      <c r="P80" s="3">
        <f xml:space="preserve">  InpS!P$339</f>
        <v>0</v>
      </c>
      <c r="Q80" s="3">
        <f xml:space="preserve">  InpS!Q$339</f>
        <v>0</v>
      </c>
      <c r="R80" s="3">
        <f xml:space="preserve">  InpS!R$339</f>
        <v>0</v>
      </c>
      <c r="S80" s="3">
        <f xml:space="preserve">  InpS!S$339</f>
        <v>0</v>
      </c>
      <c r="T80" s="3">
        <f xml:space="preserve">  InpS!T$339</f>
        <v>0</v>
      </c>
      <c r="U80" s="3">
        <f xml:space="preserve">  InpS!U$339</f>
        <v>0</v>
      </c>
      <c r="V80" s="3">
        <f xml:space="preserve">  InpS!V$339</f>
        <v>0</v>
      </c>
      <c r="W80" s="3">
        <f xml:space="preserve">  InpS!W$339</f>
        <v>0</v>
      </c>
      <c r="X80" s="3">
        <f xml:space="preserve">  InpS!X$339</f>
        <v>0</v>
      </c>
    </row>
    <row r="81" spans="1:24" outlineLevel="2">
      <c r="A81" s="11"/>
      <c r="B81" s="11"/>
      <c r="C81" s="22"/>
      <c r="D81" s="21"/>
      <c r="E81" s="3" t="str">
        <f xml:space="preserve">  InpS!E$340</f>
        <v xml:space="preserve">Company - Developer services, diversions and other contributions - capital expenditure - non price control - real (ADDN2) </v>
      </c>
      <c r="F81" s="3">
        <f xml:space="preserve">  InpS!F$340</f>
        <v>0</v>
      </c>
      <c r="G81" s="3" t="str">
        <f xml:space="preserve">  InpS!G$340</f>
        <v>£m</v>
      </c>
      <c r="H81" s="3">
        <f xml:space="preserve">  InpS!H$340</f>
        <v>0</v>
      </c>
      <c r="I81" s="3">
        <f xml:space="preserve">  InpS!I$340</f>
        <v>0</v>
      </c>
      <c r="J81" s="3">
        <f xml:space="preserve">  InpS!J$340</f>
        <v>0</v>
      </c>
      <c r="K81" s="3">
        <f xml:space="preserve">  InpS!K$340</f>
        <v>0</v>
      </c>
      <c r="L81" s="3">
        <f xml:space="preserve">  InpS!L$340</f>
        <v>0</v>
      </c>
      <c r="M81" s="3">
        <f xml:space="preserve">  InpS!M$340</f>
        <v>0</v>
      </c>
      <c r="N81" s="3">
        <f xml:space="preserve">  InpS!N$340</f>
        <v>0</v>
      </c>
      <c r="O81" s="3">
        <f xml:space="preserve">  InpS!O$340</f>
        <v>0</v>
      </c>
      <c r="P81" s="3">
        <f xml:space="preserve">  InpS!P$340</f>
        <v>0</v>
      </c>
      <c r="Q81" s="3">
        <f xml:space="preserve">  InpS!Q$340</f>
        <v>0</v>
      </c>
      <c r="R81" s="3">
        <f xml:space="preserve">  InpS!R$340</f>
        <v>0</v>
      </c>
      <c r="S81" s="3">
        <f xml:space="preserve">  InpS!S$340</f>
        <v>0</v>
      </c>
      <c r="T81" s="3">
        <f xml:space="preserve">  InpS!T$340</f>
        <v>0</v>
      </c>
      <c r="U81" s="3">
        <f xml:space="preserve">  InpS!U$340</f>
        <v>0</v>
      </c>
      <c r="V81" s="3">
        <f xml:space="preserve">  InpS!V$340</f>
        <v>0</v>
      </c>
      <c r="W81" s="3">
        <f xml:space="preserve">  InpS!W$340</f>
        <v>0</v>
      </c>
      <c r="X81" s="3">
        <f xml:space="preserve">  InpS!X$340</f>
        <v>0</v>
      </c>
    </row>
    <row r="82" spans="1:24" outlineLevel="2">
      <c r="A82" s="11"/>
      <c r="B82" s="11"/>
      <c r="C82" s="22"/>
      <c r="D82" s="21"/>
      <c r="E82" s="3" t="str">
        <f xml:space="preserve">  InpS!E$342</f>
        <v xml:space="preserve">Company - Developer services, diversions and other contributions - capital expenditure - price control - real (WR) </v>
      </c>
      <c r="F82" s="3">
        <f xml:space="preserve">  InpS!F$342</f>
        <v>0</v>
      </c>
      <c r="G82" s="3" t="str">
        <f xml:space="preserve">  InpS!G$342</f>
        <v>£m</v>
      </c>
      <c r="H82" s="3">
        <f xml:space="preserve">  InpS!H$342</f>
        <v>0</v>
      </c>
      <c r="I82" s="3">
        <f xml:space="preserve">  InpS!I$342</f>
        <v>0</v>
      </c>
      <c r="J82" s="3">
        <f xml:space="preserve">  InpS!J$342</f>
        <v>0</v>
      </c>
      <c r="K82" s="3">
        <f xml:space="preserve">  InpS!K$342</f>
        <v>0</v>
      </c>
      <c r="L82" s="3">
        <f xml:space="preserve">  InpS!L$342</f>
        <v>0</v>
      </c>
      <c r="M82" s="3">
        <f xml:space="preserve">  InpS!M$342</f>
        <v>0</v>
      </c>
      <c r="N82" s="3">
        <f xml:space="preserve">  InpS!N$342</f>
        <v>0</v>
      </c>
      <c r="O82" s="3">
        <f xml:space="preserve">  InpS!O$342</f>
        <v>0</v>
      </c>
      <c r="P82" s="3">
        <f xml:space="preserve">  InpS!P$342</f>
        <v>0</v>
      </c>
      <c r="Q82" s="3">
        <f xml:space="preserve">  InpS!Q$342</f>
        <v>0</v>
      </c>
      <c r="R82" s="3">
        <f xml:space="preserve">  InpS!R$342</f>
        <v>0</v>
      </c>
      <c r="S82" s="3">
        <f xml:space="preserve">  InpS!S$342</f>
        <v>0</v>
      </c>
      <c r="T82" s="3">
        <f xml:space="preserve">  InpS!T$342</f>
        <v>0</v>
      </c>
      <c r="U82" s="3">
        <f xml:space="preserve">  InpS!U$342</f>
        <v>0</v>
      </c>
      <c r="V82" s="3">
        <f xml:space="preserve">  InpS!V$342</f>
        <v>0</v>
      </c>
      <c r="W82" s="3">
        <f xml:space="preserve">  InpS!W$342</f>
        <v>0</v>
      </c>
      <c r="X82" s="3">
        <f xml:space="preserve">  InpS!X$342</f>
        <v>0</v>
      </c>
    </row>
    <row r="83" spans="1:24" outlineLevel="2">
      <c r="A83" s="11"/>
      <c r="B83" s="11"/>
      <c r="C83" s="22"/>
      <c r="D83" s="21"/>
      <c r="E83" s="3" t="str">
        <f xml:space="preserve">  InpS!E$343</f>
        <v xml:space="preserve">Company - Developer services, diversions and other contributions - capital expenditure - price control - real (WN) </v>
      </c>
      <c r="F83" s="3">
        <f xml:space="preserve">  InpS!F$343</f>
        <v>0</v>
      </c>
      <c r="G83" s="3" t="str">
        <f xml:space="preserve">  InpS!G$343</f>
        <v>£m</v>
      </c>
      <c r="H83" s="3">
        <f xml:space="preserve">  InpS!H$343</f>
        <v>195.10271384711078</v>
      </c>
      <c r="I83" s="3">
        <f xml:space="preserve">  InpS!I$343</f>
        <v>0</v>
      </c>
      <c r="J83" s="3">
        <f xml:space="preserve">  InpS!J$343</f>
        <v>0</v>
      </c>
      <c r="K83" s="3">
        <f xml:space="preserve">  InpS!K$343</f>
        <v>0</v>
      </c>
      <c r="L83" s="3">
        <f xml:space="preserve">  InpS!L$343</f>
        <v>0</v>
      </c>
      <c r="M83" s="3">
        <f xml:space="preserve">  InpS!M$343</f>
        <v>0</v>
      </c>
      <c r="N83" s="3">
        <f xml:space="preserve">  InpS!N$343</f>
        <v>18.809999999999999</v>
      </c>
      <c r="O83" s="3">
        <f xml:space="preserve">  InpS!O$343</f>
        <v>20.763999999999999</v>
      </c>
      <c r="P83" s="3">
        <f xml:space="preserve">  InpS!P$343</f>
        <v>20.763999999999999</v>
      </c>
      <c r="Q83" s="3">
        <f xml:space="preserve">  InpS!Q$343</f>
        <v>20.763999999999999</v>
      </c>
      <c r="R83" s="3">
        <f xml:space="preserve">  InpS!R$343</f>
        <v>20.763999999999999</v>
      </c>
      <c r="S83" s="3">
        <f xml:space="preserve">  InpS!S$343</f>
        <v>19.401650900993442</v>
      </c>
      <c r="T83" s="3">
        <f xml:space="preserve">  InpS!T$343</f>
        <v>19.143014970537379</v>
      </c>
      <c r="U83" s="3">
        <f xml:space="preserve">  InpS!U$343</f>
        <v>18.47590639177546</v>
      </c>
      <c r="V83" s="3">
        <f xml:space="preserve">  InpS!V$343</f>
        <v>18.016409129474571</v>
      </c>
      <c r="W83" s="3">
        <f xml:space="preserve">  InpS!W$343</f>
        <v>18.199732454329961</v>
      </c>
      <c r="X83" s="3">
        <f xml:space="preserve">  InpS!X$343</f>
        <v>0</v>
      </c>
    </row>
    <row r="84" spans="1:24" outlineLevel="2">
      <c r="A84" s="11"/>
      <c r="B84" s="11"/>
      <c r="C84" s="22"/>
      <c r="D84" s="21"/>
      <c r="E84" s="3" t="str">
        <f xml:space="preserve">  InpS!E$344</f>
        <v xml:space="preserve">Company - Developer services, diversions and other contributions - capital expenditure - price control - real (WWN) </v>
      </c>
      <c r="F84" s="3">
        <f xml:space="preserve">  InpS!F$344</f>
        <v>0</v>
      </c>
      <c r="G84" s="3" t="str">
        <f xml:space="preserve">  InpS!G$344</f>
        <v>£m</v>
      </c>
      <c r="H84" s="3">
        <f xml:space="preserve">  InpS!H$344</f>
        <v>161.88867653708431</v>
      </c>
      <c r="I84" s="3">
        <f xml:space="preserve">  InpS!I$344</f>
        <v>0</v>
      </c>
      <c r="J84" s="3">
        <f xml:space="preserve">  InpS!J$344</f>
        <v>0</v>
      </c>
      <c r="K84" s="3">
        <f xml:space="preserve">  InpS!K$344</f>
        <v>0</v>
      </c>
      <c r="L84" s="3">
        <f xml:space="preserve">  InpS!L$344</f>
        <v>0</v>
      </c>
      <c r="M84" s="3">
        <f xml:space="preserve">  InpS!M$344</f>
        <v>0</v>
      </c>
      <c r="N84" s="3">
        <f xml:space="preserve">  InpS!N$344</f>
        <v>20.052</v>
      </c>
      <c r="O84" s="3">
        <f xml:space="preserve">  InpS!O$344</f>
        <v>20.052</v>
      </c>
      <c r="P84" s="3">
        <f xml:space="preserve">  InpS!P$344</f>
        <v>20.052</v>
      </c>
      <c r="Q84" s="3">
        <f xml:space="preserve">  InpS!Q$344</f>
        <v>20.052</v>
      </c>
      <c r="R84" s="3">
        <f xml:space="preserve">  InpS!R$344</f>
        <v>20.052</v>
      </c>
      <c r="S84" s="3">
        <f xml:space="preserve">  InpS!S$344</f>
        <v>12.783950890687271</v>
      </c>
      <c r="T84" s="3">
        <f xml:space="preserve">  InpS!T$344</f>
        <v>12.61390067178144</v>
      </c>
      <c r="U84" s="3">
        <f xml:space="preserve">  InpS!U$344</f>
        <v>12.24615362549574</v>
      </c>
      <c r="V84" s="3">
        <f xml:space="preserve">  InpS!V$344</f>
        <v>11.921317718734009</v>
      </c>
      <c r="W84" s="3">
        <f xml:space="preserve">  InpS!W$344</f>
        <v>12.063353630385871</v>
      </c>
      <c r="X84" s="3">
        <f xml:space="preserve">  InpS!X$344</f>
        <v>0</v>
      </c>
    </row>
    <row r="85" spans="1:24" outlineLevel="2">
      <c r="A85" s="11"/>
      <c r="B85" s="11"/>
      <c r="C85" s="22"/>
      <c r="D85" s="21"/>
      <c r="E85" s="3" t="str">
        <f xml:space="preserve">  InpS!E$345</f>
        <v xml:space="preserve">Company - Developer services, diversions and other contributions - capital expenditure - price control - real (BR) </v>
      </c>
      <c r="F85" s="3">
        <f xml:space="preserve">  InpS!F$345</f>
        <v>0</v>
      </c>
      <c r="G85" s="3" t="str">
        <f xml:space="preserve">  InpS!G$345</f>
        <v>£m</v>
      </c>
      <c r="H85" s="3">
        <f xml:space="preserve">  InpS!H$345</f>
        <v>0</v>
      </c>
      <c r="I85" s="3">
        <f xml:space="preserve">  InpS!I$345</f>
        <v>0</v>
      </c>
      <c r="J85" s="3">
        <f xml:space="preserve">  InpS!J$345</f>
        <v>0</v>
      </c>
      <c r="K85" s="3">
        <f xml:space="preserve">  InpS!K$345</f>
        <v>0</v>
      </c>
      <c r="L85" s="3">
        <f xml:space="preserve">  InpS!L$345</f>
        <v>0</v>
      </c>
      <c r="M85" s="3">
        <f xml:space="preserve">  InpS!M$345</f>
        <v>0</v>
      </c>
      <c r="N85" s="3">
        <f xml:space="preserve">  InpS!N$345</f>
        <v>0</v>
      </c>
      <c r="O85" s="3">
        <f xml:space="preserve">  InpS!O$345</f>
        <v>0</v>
      </c>
      <c r="P85" s="3">
        <f xml:space="preserve">  InpS!P$345</f>
        <v>0</v>
      </c>
      <c r="Q85" s="3">
        <f xml:space="preserve">  InpS!Q$345</f>
        <v>0</v>
      </c>
      <c r="R85" s="3">
        <f xml:space="preserve">  InpS!R$345</f>
        <v>0</v>
      </c>
      <c r="S85" s="3">
        <f xml:space="preserve">  InpS!S$345</f>
        <v>0</v>
      </c>
      <c r="T85" s="3">
        <f xml:space="preserve">  InpS!T$345</f>
        <v>0</v>
      </c>
      <c r="U85" s="3">
        <f xml:space="preserve">  InpS!U$345</f>
        <v>0</v>
      </c>
      <c r="V85" s="3">
        <f xml:space="preserve">  InpS!V$345</f>
        <v>0</v>
      </c>
      <c r="W85" s="3">
        <f xml:space="preserve">  InpS!W$345</f>
        <v>0</v>
      </c>
      <c r="X85" s="3">
        <f xml:space="preserve">  InpS!X$345</f>
        <v>0</v>
      </c>
    </row>
    <row r="86" spans="1:24" outlineLevel="2">
      <c r="A86" s="11"/>
      <c r="B86" s="11"/>
      <c r="C86" s="22"/>
      <c r="D86" s="21"/>
      <c r="E86" s="3" t="str">
        <f xml:space="preserve">  InpS!E$346</f>
        <v xml:space="preserve">Company - Developer services, diversions and other contributions - capital expenditure - price control - real (ADDN1) </v>
      </c>
      <c r="F86" s="3">
        <f xml:space="preserve">  InpS!F$346</f>
        <v>0</v>
      </c>
      <c r="G86" s="3" t="str">
        <f xml:space="preserve">  InpS!G$346</f>
        <v>£m</v>
      </c>
      <c r="H86" s="3">
        <f xml:space="preserve">  InpS!H$346</f>
        <v>0</v>
      </c>
      <c r="I86" s="3">
        <f xml:space="preserve">  InpS!I$346</f>
        <v>0</v>
      </c>
      <c r="J86" s="3">
        <f xml:space="preserve">  InpS!J$346</f>
        <v>0</v>
      </c>
      <c r="K86" s="3">
        <f xml:space="preserve">  InpS!K$346</f>
        <v>0</v>
      </c>
      <c r="L86" s="3">
        <f xml:space="preserve">  InpS!L$346</f>
        <v>0</v>
      </c>
      <c r="M86" s="3">
        <f xml:space="preserve">  InpS!M$346</f>
        <v>0</v>
      </c>
      <c r="N86" s="3">
        <f xml:space="preserve">  InpS!N$346</f>
        <v>0</v>
      </c>
      <c r="O86" s="3">
        <f xml:space="preserve">  InpS!O$346</f>
        <v>0</v>
      </c>
      <c r="P86" s="3">
        <f xml:space="preserve">  InpS!P$346</f>
        <v>0</v>
      </c>
      <c r="Q86" s="3">
        <f xml:space="preserve">  InpS!Q$346</f>
        <v>0</v>
      </c>
      <c r="R86" s="3">
        <f xml:space="preserve">  InpS!R$346</f>
        <v>0</v>
      </c>
      <c r="S86" s="3">
        <f xml:space="preserve">  InpS!S$346</f>
        <v>0</v>
      </c>
      <c r="T86" s="3">
        <f xml:space="preserve">  InpS!T$346</f>
        <v>0</v>
      </c>
      <c r="U86" s="3">
        <f xml:space="preserve">  InpS!U$346</f>
        <v>0</v>
      </c>
      <c r="V86" s="3">
        <f xml:space="preserve">  InpS!V$346</f>
        <v>0</v>
      </c>
      <c r="W86" s="3">
        <f xml:space="preserve">  InpS!W$346</f>
        <v>0</v>
      </c>
      <c r="X86" s="3">
        <f xml:space="preserve">  InpS!X$346</f>
        <v>0</v>
      </c>
    </row>
    <row r="87" spans="1:24" outlineLevel="2">
      <c r="A87" s="11"/>
      <c r="B87" s="11"/>
      <c r="C87" s="22"/>
      <c r="D87" s="21"/>
      <c r="E87" s="3" t="str">
        <f xml:space="preserve">  InpS!E$347</f>
        <v xml:space="preserve">Company - Developer services, diversions and other contributions - capital expenditure - price control - real (ADDN2) </v>
      </c>
      <c r="F87" s="3">
        <f xml:space="preserve">  InpS!F$347</f>
        <v>0</v>
      </c>
      <c r="G87" s="3" t="str">
        <f xml:space="preserve">  InpS!G$347</f>
        <v>£m</v>
      </c>
      <c r="H87" s="3">
        <f xml:space="preserve">  InpS!H$347</f>
        <v>0</v>
      </c>
      <c r="I87" s="3">
        <f xml:space="preserve">  InpS!I$347</f>
        <v>0</v>
      </c>
      <c r="J87" s="3">
        <f xml:space="preserve">  InpS!J$347</f>
        <v>0</v>
      </c>
      <c r="K87" s="3">
        <f xml:space="preserve">  InpS!K$347</f>
        <v>0</v>
      </c>
      <c r="L87" s="3">
        <f xml:space="preserve">  InpS!L$347</f>
        <v>0</v>
      </c>
      <c r="M87" s="3">
        <f xml:space="preserve">  InpS!M$347</f>
        <v>0</v>
      </c>
      <c r="N87" s="3">
        <f xml:space="preserve">  InpS!N$347</f>
        <v>0</v>
      </c>
      <c r="O87" s="3">
        <f xml:space="preserve">  InpS!O$347</f>
        <v>0</v>
      </c>
      <c r="P87" s="3">
        <f xml:space="preserve">  InpS!P$347</f>
        <v>0</v>
      </c>
      <c r="Q87" s="3">
        <f xml:space="preserve">  InpS!Q$347</f>
        <v>0</v>
      </c>
      <c r="R87" s="3">
        <f xml:space="preserve">  InpS!R$347</f>
        <v>0</v>
      </c>
      <c r="S87" s="3">
        <f xml:space="preserve">  InpS!S$347</f>
        <v>0</v>
      </c>
      <c r="T87" s="3">
        <f xml:space="preserve">  InpS!T$347</f>
        <v>0</v>
      </c>
      <c r="U87" s="3">
        <f xml:space="preserve">  InpS!U$347</f>
        <v>0</v>
      </c>
      <c r="V87" s="3">
        <f xml:space="preserve">  InpS!V$347</f>
        <v>0</v>
      </c>
      <c r="W87" s="3">
        <f xml:space="preserve">  InpS!W$347</f>
        <v>0</v>
      </c>
      <c r="X87" s="3">
        <f xml:space="preserve">  InpS!X$347</f>
        <v>0</v>
      </c>
    </row>
    <row r="88" spans="1:24" outlineLevel="2">
      <c r="E88" s="69" t="s">
        <v>9226</v>
      </c>
      <c r="G88" s="69" t="s">
        <v>816</v>
      </c>
      <c r="H88" s="2">
        <f t="shared" ref="H88:H93" si="10" xml:space="preserve"> SUM( J88:X88 )</f>
        <v>279.2351451559739</v>
      </c>
      <c r="J88" s="2">
        <f t="shared" ref="J88:X93" si="11" xml:space="preserve">  J70 - SUM( J76,J82 )</f>
        <v>0</v>
      </c>
      <c r="K88" s="2">
        <f t="shared" si="11"/>
        <v>0</v>
      </c>
      <c r="L88" s="2">
        <f t="shared" si="11"/>
        <v>0</v>
      </c>
      <c r="M88" s="2">
        <f t="shared" si="11"/>
        <v>0</v>
      </c>
      <c r="N88" s="2">
        <f t="shared" si="11"/>
        <v>35.210257634133285</v>
      </c>
      <c r="O88" s="2">
        <f t="shared" si="11"/>
        <v>46.518576704161148</v>
      </c>
      <c r="P88" s="2">
        <f t="shared" si="11"/>
        <v>43.654713670068247</v>
      </c>
      <c r="Q88" s="2">
        <f t="shared" si="11"/>
        <v>31.86438324762171</v>
      </c>
      <c r="R88" s="2">
        <f t="shared" si="11"/>
        <v>16.963391876477075</v>
      </c>
      <c r="S88" s="2">
        <f t="shared" si="11"/>
        <v>21.00476440470247</v>
      </c>
      <c r="T88" s="2">
        <f t="shared" si="11"/>
        <v>21.00476440470247</v>
      </c>
      <c r="U88" s="2">
        <f t="shared" si="11"/>
        <v>21.00476440470247</v>
      </c>
      <c r="V88" s="2">
        <f t="shared" si="11"/>
        <v>21.00476440470247</v>
      </c>
      <c r="W88" s="2">
        <f t="shared" si="11"/>
        <v>21.00476440470247</v>
      </c>
      <c r="X88" s="2">
        <f t="shared" si="11"/>
        <v>0</v>
      </c>
    </row>
    <row r="89" spans="1:24" outlineLevel="2">
      <c r="E89" s="69" t="s">
        <v>9227</v>
      </c>
      <c r="G89" s="69" t="s">
        <v>816</v>
      </c>
      <c r="H89" s="2">
        <f t="shared" si="10"/>
        <v>4163.344986965114</v>
      </c>
      <c r="J89" s="2">
        <f t="shared" si="11"/>
        <v>0</v>
      </c>
      <c r="K89" s="2">
        <f t="shared" si="11"/>
        <v>0</v>
      </c>
      <c r="L89" s="2">
        <f t="shared" si="11"/>
        <v>0</v>
      </c>
      <c r="M89" s="2">
        <f t="shared" si="11"/>
        <v>0</v>
      </c>
      <c r="N89" s="2">
        <f t="shared" si="11"/>
        <v>227.64763171239662</v>
      </c>
      <c r="O89" s="2">
        <f t="shared" si="11"/>
        <v>334.23871210134917</v>
      </c>
      <c r="P89" s="2">
        <f t="shared" si="11"/>
        <v>422.5382407443048</v>
      </c>
      <c r="Q89" s="2">
        <f t="shared" si="11"/>
        <v>474.3742362088658</v>
      </c>
      <c r="R89" s="2">
        <f t="shared" si="11"/>
        <v>511.43160550278401</v>
      </c>
      <c r="S89" s="2">
        <f t="shared" si="11"/>
        <v>321.20496373130504</v>
      </c>
      <c r="T89" s="2">
        <f t="shared" si="11"/>
        <v>357.66600454956392</v>
      </c>
      <c r="U89" s="2">
        <f t="shared" si="11"/>
        <v>422.88723095151016</v>
      </c>
      <c r="V89" s="2">
        <f t="shared" si="11"/>
        <v>503.63869493154817</v>
      </c>
      <c r="W89" s="2">
        <f t="shared" si="11"/>
        <v>587.71766653148666</v>
      </c>
      <c r="X89" s="2">
        <f t="shared" si="11"/>
        <v>0</v>
      </c>
    </row>
    <row r="90" spans="1:24" outlineLevel="2">
      <c r="E90" s="69" t="s">
        <v>9228</v>
      </c>
      <c r="G90" s="69" t="s">
        <v>816</v>
      </c>
      <c r="H90" s="2">
        <f t="shared" si="10"/>
        <v>7238.675718188385</v>
      </c>
      <c r="J90" s="2">
        <f t="shared" si="11"/>
        <v>0</v>
      </c>
      <c r="K90" s="2">
        <f t="shared" si="11"/>
        <v>0</v>
      </c>
      <c r="L90" s="2">
        <f t="shared" si="11"/>
        <v>0</v>
      </c>
      <c r="M90" s="2">
        <f t="shared" si="11"/>
        <v>0</v>
      </c>
      <c r="N90" s="2">
        <f t="shared" si="11"/>
        <v>407.57365099508593</v>
      </c>
      <c r="O90" s="2">
        <f t="shared" si="11"/>
        <v>659.05037289441782</v>
      </c>
      <c r="P90" s="2">
        <f t="shared" si="11"/>
        <v>750.3046735492477</v>
      </c>
      <c r="Q90" s="2">
        <f t="shared" si="11"/>
        <v>821.91445159202215</v>
      </c>
      <c r="R90" s="2">
        <f t="shared" si="11"/>
        <v>528.87318234645238</v>
      </c>
      <c r="S90" s="2">
        <f t="shared" si="11"/>
        <v>678.19310662843213</v>
      </c>
      <c r="T90" s="2">
        <f t="shared" si="11"/>
        <v>749.94072866050885</v>
      </c>
      <c r="U90" s="2">
        <f t="shared" si="11"/>
        <v>884.07215609982961</v>
      </c>
      <c r="V90" s="2">
        <f t="shared" si="11"/>
        <v>946.02955322342518</v>
      </c>
      <c r="W90" s="2">
        <f t="shared" si="11"/>
        <v>812.72384219896321</v>
      </c>
      <c r="X90" s="2">
        <f t="shared" si="11"/>
        <v>0</v>
      </c>
    </row>
    <row r="91" spans="1:24" outlineLevel="2">
      <c r="E91" s="69" t="s">
        <v>9229</v>
      </c>
      <c r="G91" s="69" t="s">
        <v>816</v>
      </c>
      <c r="H91" s="2">
        <f t="shared" si="10"/>
        <v>865.77711419556567</v>
      </c>
      <c r="J91" s="2">
        <f t="shared" si="11"/>
        <v>0</v>
      </c>
      <c r="K91" s="2">
        <f t="shared" si="11"/>
        <v>0</v>
      </c>
      <c r="L91" s="2">
        <f t="shared" si="11"/>
        <v>0</v>
      </c>
      <c r="M91" s="2">
        <f t="shared" si="11"/>
        <v>0</v>
      </c>
      <c r="N91" s="2">
        <f t="shared" si="11"/>
        <v>35.616141074773488</v>
      </c>
      <c r="O91" s="2">
        <f t="shared" si="11"/>
        <v>78.571978109243503</v>
      </c>
      <c r="P91" s="2">
        <f t="shared" si="11"/>
        <v>86.851819742570711</v>
      </c>
      <c r="Q91" s="2">
        <f t="shared" si="11"/>
        <v>78.077134373041403</v>
      </c>
      <c r="R91" s="2">
        <f t="shared" si="11"/>
        <v>49.507648746615985</v>
      </c>
      <c r="S91" s="2">
        <f t="shared" si="11"/>
        <v>107.4304784298641</v>
      </c>
      <c r="T91" s="2">
        <f t="shared" si="11"/>
        <v>107.4304784298641</v>
      </c>
      <c r="U91" s="2">
        <f t="shared" si="11"/>
        <v>107.4304784298641</v>
      </c>
      <c r="V91" s="2">
        <f t="shared" si="11"/>
        <v>107.4304784298641</v>
      </c>
      <c r="W91" s="2">
        <f t="shared" si="11"/>
        <v>107.4304784298641</v>
      </c>
      <c r="X91" s="2">
        <f t="shared" si="11"/>
        <v>0</v>
      </c>
    </row>
    <row r="92" spans="1:24" outlineLevel="2">
      <c r="E92" s="69" t="s">
        <v>9230</v>
      </c>
      <c r="G92" s="69" t="s">
        <v>816</v>
      </c>
      <c r="H92" s="2">
        <f t="shared" si="10"/>
        <v>184.17699999999999</v>
      </c>
      <c r="J92" s="2">
        <f t="shared" si="11"/>
        <v>0</v>
      </c>
      <c r="K92" s="2">
        <f t="shared" si="11"/>
        <v>0</v>
      </c>
      <c r="L92" s="2">
        <f t="shared" si="11"/>
        <v>0</v>
      </c>
      <c r="M92" s="2">
        <f t="shared" si="11"/>
        <v>0</v>
      </c>
      <c r="N92" s="2">
        <f t="shared" si="11"/>
        <v>41.960999999999999</v>
      </c>
      <c r="O92" s="2">
        <f t="shared" si="11"/>
        <v>53.218000000000004</v>
      </c>
      <c r="P92" s="2">
        <f t="shared" si="11"/>
        <v>55.523000000000003</v>
      </c>
      <c r="Q92" s="2">
        <f t="shared" si="11"/>
        <v>31.733000000000001</v>
      </c>
      <c r="R92" s="2">
        <f t="shared" si="11"/>
        <v>1.742</v>
      </c>
      <c r="S92" s="2">
        <f t="shared" si="11"/>
        <v>0</v>
      </c>
      <c r="T92" s="2">
        <f t="shared" si="11"/>
        <v>0</v>
      </c>
      <c r="U92" s="2">
        <f t="shared" si="11"/>
        <v>0</v>
      </c>
      <c r="V92" s="2">
        <f t="shared" si="11"/>
        <v>0</v>
      </c>
      <c r="W92" s="2">
        <f t="shared" si="11"/>
        <v>0</v>
      </c>
      <c r="X92" s="2">
        <f t="shared" si="11"/>
        <v>0</v>
      </c>
    </row>
    <row r="93" spans="1:24" outlineLevel="2">
      <c r="E93" s="69" t="s">
        <v>9231</v>
      </c>
      <c r="G93" s="69" t="s">
        <v>816</v>
      </c>
      <c r="H93" s="2">
        <f t="shared" si="10"/>
        <v>0</v>
      </c>
      <c r="J93" s="2">
        <f t="shared" si="11"/>
        <v>0</v>
      </c>
      <c r="K93" s="2">
        <f t="shared" si="11"/>
        <v>0</v>
      </c>
      <c r="L93" s="2">
        <f t="shared" si="11"/>
        <v>0</v>
      </c>
      <c r="M93" s="2">
        <f t="shared" si="11"/>
        <v>0</v>
      </c>
      <c r="N93" s="2">
        <f t="shared" si="11"/>
        <v>0</v>
      </c>
      <c r="O93" s="2">
        <f t="shared" si="11"/>
        <v>0</v>
      </c>
      <c r="P93" s="2">
        <f t="shared" si="11"/>
        <v>0</v>
      </c>
      <c r="Q93" s="2">
        <f t="shared" si="11"/>
        <v>0</v>
      </c>
      <c r="R93" s="2">
        <f t="shared" si="11"/>
        <v>0</v>
      </c>
      <c r="S93" s="2">
        <f t="shared" si="11"/>
        <v>0</v>
      </c>
      <c r="T93" s="2">
        <f t="shared" si="11"/>
        <v>0</v>
      </c>
      <c r="U93" s="2">
        <f t="shared" si="11"/>
        <v>0</v>
      </c>
      <c r="V93" s="2">
        <f t="shared" si="11"/>
        <v>0</v>
      </c>
      <c r="W93" s="2">
        <f t="shared" si="11"/>
        <v>0</v>
      </c>
      <c r="X93" s="2">
        <f t="shared" si="11"/>
        <v>0</v>
      </c>
    </row>
    <row r="94" spans="1:24" outlineLevel="2"/>
    <row r="95" spans="1:24" outlineLevel="2"/>
    <row r="96" spans="1:24" outlineLevel="2">
      <c r="B96" s="81" t="s">
        <v>9232</v>
      </c>
    </row>
    <row r="97" spans="5:24" outlineLevel="2">
      <c r="E97" s="2" t="str">
        <f t="shared" ref="E97:X97" si="12" xml:space="preserve">  E$61</f>
        <v xml:space="preserve">Net operational expenditure - company - real (WR) </v>
      </c>
      <c r="F97" s="2">
        <f t="shared" si="12"/>
        <v>0</v>
      </c>
      <c r="G97" s="2" t="str">
        <f t="shared" si="12"/>
        <v>£m</v>
      </c>
      <c r="H97" s="2">
        <f t="shared" si="12"/>
        <v>563.65725991516376</v>
      </c>
      <c r="I97" s="2">
        <f t="shared" si="12"/>
        <v>0</v>
      </c>
      <c r="J97" s="2">
        <f t="shared" si="12"/>
        <v>0</v>
      </c>
      <c r="K97" s="2">
        <f t="shared" si="12"/>
        <v>0</v>
      </c>
      <c r="L97" s="2">
        <f t="shared" si="12"/>
        <v>0</v>
      </c>
      <c r="M97" s="2">
        <f t="shared" si="12"/>
        <v>0</v>
      </c>
      <c r="N97" s="2">
        <f t="shared" si="12"/>
        <v>57.765580737087745</v>
      </c>
      <c r="O97" s="2">
        <f t="shared" si="12"/>
        <v>57.399707558415841</v>
      </c>
      <c r="P97" s="2">
        <f t="shared" si="12"/>
        <v>57.040257428576389</v>
      </c>
      <c r="Q97" s="2">
        <f t="shared" si="12"/>
        <v>56.831293479714716</v>
      </c>
      <c r="R97" s="2">
        <f t="shared" si="12"/>
        <v>56.807659297515833</v>
      </c>
      <c r="S97" s="2">
        <f t="shared" si="12"/>
        <v>55.56255228277066</v>
      </c>
      <c r="T97" s="2">
        <f t="shared" si="12"/>
        <v>55.56255228277066</v>
      </c>
      <c r="U97" s="2">
        <f t="shared" si="12"/>
        <v>55.56255228277066</v>
      </c>
      <c r="V97" s="2">
        <f t="shared" si="12"/>
        <v>55.56255228277066</v>
      </c>
      <c r="W97" s="2">
        <f t="shared" si="12"/>
        <v>55.56255228277066</v>
      </c>
      <c r="X97" s="2">
        <f t="shared" si="12"/>
        <v>0</v>
      </c>
    </row>
    <row r="98" spans="5:24" outlineLevel="2">
      <c r="E98" s="2" t="str">
        <f t="shared" ref="E98:X98" si="13" xml:space="preserve">  E$62</f>
        <v xml:space="preserve">Net operational expenditure - company - real (WN) </v>
      </c>
      <c r="F98" s="2">
        <f t="shared" si="13"/>
        <v>0</v>
      </c>
      <c r="G98" s="2" t="str">
        <f t="shared" si="13"/>
        <v>£m</v>
      </c>
      <c r="H98" s="2">
        <f t="shared" si="13"/>
        <v>3007.9456442153601</v>
      </c>
      <c r="I98" s="2">
        <f t="shared" si="13"/>
        <v>0</v>
      </c>
      <c r="J98" s="2">
        <f t="shared" si="13"/>
        <v>0</v>
      </c>
      <c r="K98" s="2">
        <f t="shared" si="13"/>
        <v>0</v>
      </c>
      <c r="L98" s="2">
        <f t="shared" si="13"/>
        <v>0</v>
      </c>
      <c r="M98" s="2">
        <f t="shared" si="13"/>
        <v>0</v>
      </c>
      <c r="N98" s="2">
        <f t="shared" si="13"/>
        <v>309.68001946232914</v>
      </c>
      <c r="O98" s="2">
        <f t="shared" si="13"/>
        <v>308.05293914498685</v>
      </c>
      <c r="P98" s="2">
        <f t="shared" si="13"/>
        <v>305.22452108302292</v>
      </c>
      <c r="Q98" s="2">
        <f t="shared" si="13"/>
        <v>306.66732266636257</v>
      </c>
      <c r="R98" s="2">
        <f t="shared" si="13"/>
        <v>309.52027135431808</v>
      </c>
      <c r="S98" s="2">
        <f t="shared" si="13"/>
        <v>287.77333217950576</v>
      </c>
      <c r="T98" s="2">
        <f t="shared" si="13"/>
        <v>289.63044145623627</v>
      </c>
      <c r="U98" s="2">
        <f t="shared" si="13"/>
        <v>292.93627489005723</v>
      </c>
      <c r="V98" s="2">
        <f t="shared" si="13"/>
        <v>297.05822557995259</v>
      </c>
      <c r="W98" s="2">
        <f t="shared" si="13"/>
        <v>301.40229639858848</v>
      </c>
      <c r="X98" s="2">
        <f t="shared" si="13"/>
        <v>0</v>
      </c>
    </row>
    <row r="99" spans="5:24" outlineLevel="2">
      <c r="E99" s="2" t="str">
        <f t="shared" ref="E99:X99" si="14" xml:space="preserve">  E$63</f>
        <v xml:space="preserve">Net operational expenditure - company - real (WWN) </v>
      </c>
      <c r="F99" s="2">
        <f t="shared" si="14"/>
        <v>0</v>
      </c>
      <c r="G99" s="2" t="str">
        <f t="shared" si="14"/>
        <v>£m</v>
      </c>
      <c r="H99" s="2">
        <f t="shared" si="14"/>
        <v>3610.2948975048898</v>
      </c>
      <c r="I99" s="2">
        <f t="shared" si="14"/>
        <v>0</v>
      </c>
      <c r="J99" s="2">
        <f t="shared" si="14"/>
        <v>0</v>
      </c>
      <c r="K99" s="2">
        <f t="shared" si="14"/>
        <v>0</v>
      </c>
      <c r="L99" s="2">
        <f t="shared" si="14"/>
        <v>0</v>
      </c>
      <c r="M99" s="2">
        <f t="shared" si="14"/>
        <v>0</v>
      </c>
      <c r="N99" s="2">
        <f t="shared" si="14"/>
        <v>318.2071973506994</v>
      </c>
      <c r="O99" s="2">
        <f t="shared" si="14"/>
        <v>322.51289858143252</v>
      </c>
      <c r="P99" s="2">
        <f t="shared" si="14"/>
        <v>326.7052289740223</v>
      </c>
      <c r="Q99" s="2">
        <f t="shared" si="14"/>
        <v>331.86016029068833</v>
      </c>
      <c r="R99" s="2">
        <f t="shared" si="14"/>
        <v>346.29341024052633</v>
      </c>
      <c r="S99" s="2">
        <f t="shared" si="14"/>
        <v>384.74284503093554</v>
      </c>
      <c r="T99" s="2">
        <f t="shared" si="14"/>
        <v>389.074683705388</v>
      </c>
      <c r="U99" s="2">
        <f t="shared" si="14"/>
        <v>397.16908079084129</v>
      </c>
      <c r="V99" s="2">
        <f t="shared" si="14"/>
        <v>400.89578964958156</v>
      </c>
      <c r="W99" s="2">
        <f t="shared" si="14"/>
        <v>392.83360289077473</v>
      </c>
      <c r="X99" s="2">
        <f t="shared" si="14"/>
        <v>0</v>
      </c>
    </row>
    <row r="100" spans="5:24" outlineLevel="2">
      <c r="E100" s="2" t="str">
        <f t="shared" ref="E100:X100" si="15" xml:space="preserve">  E$64</f>
        <v xml:space="preserve">Net operational expenditure - company - real (BR) </v>
      </c>
      <c r="F100" s="2">
        <f t="shared" si="15"/>
        <v>0</v>
      </c>
      <c r="G100" s="2" t="str">
        <f t="shared" si="15"/>
        <v>£m</v>
      </c>
      <c r="H100" s="2">
        <f t="shared" si="15"/>
        <v>777.16726943947629</v>
      </c>
      <c r="I100" s="2">
        <f t="shared" si="15"/>
        <v>0</v>
      </c>
      <c r="J100" s="2">
        <f t="shared" si="15"/>
        <v>0</v>
      </c>
      <c r="K100" s="2">
        <f t="shared" si="15"/>
        <v>0</v>
      </c>
      <c r="L100" s="2">
        <f t="shared" si="15"/>
        <v>0</v>
      </c>
      <c r="M100" s="2">
        <f t="shared" si="15"/>
        <v>0</v>
      </c>
      <c r="N100" s="2">
        <f t="shared" si="15"/>
        <v>66.925867711860491</v>
      </c>
      <c r="O100" s="2">
        <f t="shared" si="15"/>
        <v>66.539735274526322</v>
      </c>
      <c r="P100" s="2">
        <f t="shared" si="15"/>
        <v>65.879371584449189</v>
      </c>
      <c r="Q100" s="2">
        <f t="shared" si="15"/>
        <v>65.546379207311801</v>
      </c>
      <c r="R100" s="2">
        <f t="shared" si="15"/>
        <v>66.564911000758698</v>
      </c>
      <c r="S100" s="2">
        <f t="shared" si="15"/>
        <v>89.14220093211398</v>
      </c>
      <c r="T100" s="2">
        <f t="shared" si="15"/>
        <v>89.14220093211398</v>
      </c>
      <c r="U100" s="2">
        <f t="shared" si="15"/>
        <v>89.14220093211398</v>
      </c>
      <c r="V100" s="2">
        <f t="shared" si="15"/>
        <v>89.14220093211398</v>
      </c>
      <c r="W100" s="2">
        <f t="shared" si="15"/>
        <v>89.14220093211398</v>
      </c>
      <c r="X100" s="2">
        <f t="shared" si="15"/>
        <v>0</v>
      </c>
    </row>
    <row r="101" spans="5:24" outlineLevel="2">
      <c r="E101" s="2" t="str">
        <f t="shared" ref="E101:X101" si="16" xml:space="preserve">  E$65</f>
        <v xml:space="preserve">Net operational expenditure - company - real (ADDN1) </v>
      </c>
      <c r="F101" s="2">
        <f t="shared" si="16"/>
        <v>0</v>
      </c>
      <c r="G101" s="2" t="str">
        <f t="shared" si="16"/>
        <v>£m</v>
      </c>
      <c r="H101" s="2">
        <f t="shared" si="16"/>
        <v>145.708</v>
      </c>
      <c r="I101" s="2">
        <f t="shared" si="16"/>
        <v>0</v>
      </c>
      <c r="J101" s="2">
        <f t="shared" si="16"/>
        <v>0</v>
      </c>
      <c r="K101" s="2">
        <f t="shared" si="16"/>
        <v>0</v>
      </c>
      <c r="L101" s="2">
        <f t="shared" si="16"/>
        <v>0</v>
      </c>
      <c r="M101" s="2">
        <f t="shared" si="16"/>
        <v>0</v>
      </c>
      <c r="N101" s="2">
        <f t="shared" si="16"/>
        <v>32.395000000000003</v>
      </c>
      <c r="O101" s="2">
        <f t="shared" si="16"/>
        <v>41.33</v>
      </c>
      <c r="P101" s="2">
        <f t="shared" si="16"/>
        <v>43.292999999999999</v>
      </c>
      <c r="Q101" s="2">
        <f t="shared" si="16"/>
        <v>26.106000000000002</v>
      </c>
      <c r="R101" s="2">
        <f t="shared" si="16"/>
        <v>2.5840000000000001</v>
      </c>
      <c r="S101" s="2">
        <f t="shared" si="16"/>
        <v>0</v>
      </c>
      <c r="T101" s="2">
        <f t="shared" si="16"/>
        <v>0</v>
      </c>
      <c r="U101" s="2">
        <f t="shared" si="16"/>
        <v>0</v>
      </c>
      <c r="V101" s="2">
        <f t="shared" si="16"/>
        <v>0</v>
      </c>
      <c r="W101" s="2">
        <f t="shared" si="16"/>
        <v>0</v>
      </c>
      <c r="X101" s="2">
        <f t="shared" si="16"/>
        <v>0</v>
      </c>
    </row>
    <row r="102" spans="5:24" outlineLevel="2">
      <c r="E102" s="2" t="str">
        <f t="shared" ref="E102:X102" si="17" xml:space="preserve">  E$66</f>
        <v xml:space="preserve">Net operational expenditure - company - real (ADDN2) </v>
      </c>
      <c r="F102" s="2">
        <f t="shared" si="17"/>
        <v>0</v>
      </c>
      <c r="G102" s="2" t="str">
        <f t="shared" si="17"/>
        <v>£m</v>
      </c>
      <c r="H102" s="2">
        <f t="shared" si="17"/>
        <v>0</v>
      </c>
      <c r="I102" s="2">
        <f t="shared" si="17"/>
        <v>0</v>
      </c>
      <c r="J102" s="2">
        <f t="shared" si="17"/>
        <v>0</v>
      </c>
      <c r="K102" s="2">
        <f t="shared" si="17"/>
        <v>0</v>
      </c>
      <c r="L102" s="2">
        <f t="shared" si="17"/>
        <v>0</v>
      </c>
      <c r="M102" s="2">
        <f t="shared" si="17"/>
        <v>0</v>
      </c>
      <c r="N102" s="2">
        <f t="shared" si="17"/>
        <v>0</v>
      </c>
      <c r="O102" s="2">
        <f t="shared" si="17"/>
        <v>0</v>
      </c>
      <c r="P102" s="2">
        <f t="shared" si="17"/>
        <v>0</v>
      </c>
      <c r="Q102" s="2">
        <f t="shared" si="17"/>
        <v>0</v>
      </c>
      <c r="R102" s="2">
        <f t="shared" si="17"/>
        <v>0</v>
      </c>
      <c r="S102" s="2">
        <f t="shared" si="17"/>
        <v>0</v>
      </c>
      <c r="T102" s="2">
        <f t="shared" si="17"/>
        <v>0</v>
      </c>
      <c r="U102" s="2">
        <f t="shared" si="17"/>
        <v>0</v>
      </c>
      <c r="V102" s="2">
        <f t="shared" si="17"/>
        <v>0</v>
      </c>
      <c r="W102" s="2">
        <f t="shared" si="17"/>
        <v>0</v>
      </c>
      <c r="X102" s="2">
        <f t="shared" si="17"/>
        <v>0</v>
      </c>
    </row>
    <row r="103" spans="5:24" outlineLevel="2">
      <c r="E103" s="2" t="str">
        <f t="shared" ref="E103:X103" si="18" xml:space="preserve">  E$88</f>
        <v xml:space="preserve">Net capital expenditure - company - real (WR) </v>
      </c>
      <c r="F103" s="2">
        <f t="shared" si="18"/>
        <v>0</v>
      </c>
      <c r="G103" s="2" t="str">
        <f t="shared" si="18"/>
        <v>£m</v>
      </c>
      <c r="H103" s="2">
        <f t="shared" si="18"/>
        <v>279.2351451559739</v>
      </c>
      <c r="I103" s="2">
        <f t="shared" si="18"/>
        <v>0</v>
      </c>
      <c r="J103" s="2">
        <f t="shared" si="18"/>
        <v>0</v>
      </c>
      <c r="K103" s="2">
        <f t="shared" si="18"/>
        <v>0</v>
      </c>
      <c r="L103" s="2">
        <f t="shared" si="18"/>
        <v>0</v>
      </c>
      <c r="M103" s="2">
        <f t="shared" si="18"/>
        <v>0</v>
      </c>
      <c r="N103" s="2">
        <f t="shared" si="18"/>
        <v>35.210257634133285</v>
      </c>
      <c r="O103" s="2">
        <f t="shared" si="18"/>
        <v>46.518576704161148</v>
      </c>
      <c r="P103" s="2">
        <f t="shared" si="18"/>
        <v>43.654713670068247</v>
      </c>
      <c r="Q103" s="2">
        <f t="shared" si="18"/>
        <v>31.86438324762171</v>
      </c>
      <c r="R103" s="2">
        <f t="shared" si="18"/>
        <v>16.963391876477075</v>
      </c>
      <c r="S103" s="2">
        <f t="shared" si="18"/>
        <v>21.00476440470247</v>
      </c>
      <c r="T103" s="2">
        <f t="shared" si="18"/>
        <v>21.00476440470247</v>
      </c>
      <c r="U103" s="2">
        <f t="shared" si="18"/>
        <v>21.00476440470247</v>
      </c>
      <c r="V103" s="2">
        <f t="shared" si="18"/>
        <v>21.00476440470247</v>
      </c>
      <c r="W103" s="2">
        <f t="shared" si="18"/>
        <v>21.00476440470247</v>
      </c>
      <c r="X103" s="2">
        <f t="shared" si="18"/>
        <v>0</v>
      </c>
    </row>
    <row r="104" spans="5:24" outlineLevel="2">
      <c r="E104" s="2" t="str">
        <f t="shared" ref="E104:X104" si="19" xml:space="preserve">  E$89</f>
        <v xml:space="preserve">Net capital expenditure - company - real (WN) </v>
      </c>
      <c r="F104" s="2">
        <f t="shared" si="19"/>
        <v>0</v>
      </c>
      <c r="G104" s="2" t="str">
        <f t="shared" si="19"/>
        <v>£m</v>
      </c>
      <c r="H104" s="2">
        <f t="shared" si="19"/>
        <v>4163.344986965114</v>
      </c>
      <c r="I104" s="2">
        <f t="shared" si="19"/>
        <v>0</v>
      </c>
      <c r="J104" s="2">
        <f t="shared" si="19"/>
        <v>0</v>
      </c>
      <c r="K104" s="2">
        <f t="shared" si="19"/>
        <v>0</v>
      </c>
      <c r="L104" s="2">
        <f t="shared" si="19"/>
        <v>0</v>
      </c>
      <c r="M104" s="2">
        <f t="shared" si="19"/>
        <v>0</v>
      </c>
      <c r="N104" s="2">
        <f t="shared" si="19"/>
        <v>227.64763171239662</v>
      </c>
      <c r="O104" s="2">
        <f t="shared" si="19"/>
        <v>334.23871210134917</v>
      </c>
      <c r="P104" s="2">
        <f t="shared" si="19"/>
        <v>422.5382407443048</v>
      </c>
      <c r="Q104" s="2">
        <f t="shared" si="19"/>
        <v>474.3742362088658</v>
      </c>
      <c r="R104" s="2">
        <f t="shared" si="19"/>
        <v>511.43160550278401</v>
      </c>
      <c r="S104" s="2">
        <f t="shared" si="19"/>
        <v>321.20496373130504</v>
      </c>
      <c r="T104" s="2">
        <f t="shared" si="19"/>
        <v>357.66600454956392</v>
      </c>
      <c r="U104" s="2">
        <f t="shared" si="19"/>
        <v>422.88723095151016</v>
      </c>
      <c r="V104" s="2">
        <f t="shared" si="19"/>
        <v>503.63869493154817</v>
      </c>
      <c r="W104" s="2">
        <f t="shared" si="19"/>
        <v>587.71766653148666</v>
      </c>
      <c r="X104" s="2">
        <f t="shared" si="19"/>
        <v>0</v>
      </c>
    </row>
    <row r="105" spans="5:24" outlineLevel="2">
      <c r="E105" s="2" t="str">
        <f t="shared" ref="E105:X105" si="20" xml:space="preserve">  E$90</f>
        <v xml:space="preserve">Net capital expenditure - company - real (WWN) </v>
      </c>
      <c r="F105" s="2">
        <f t="shared" si="20"/>
        <v>0</v>
      </c>
      <c r="G105" s="2" t="str">
        <f t="shared" si="20"/>
        <v>£m</v>
      </c>
      <c r="H105" s="2">
        <f t="shared" si="20"/>
        <v>7238.675718188385</v>
      </c>
      <c r="I105" s="2">
        <f t="shared" si="20"/>
        <v>0</v>
      </c>
      <c r="J105" s="2">
        <f t="shared" si="20"/>
        <v>0</v>
      </c>
      <c r="K105" s="2">
        <f t="shared" si="20"/>
        <v>0</v>
      </c>
      <c r="L105" s="2">
        <f t="shared" si="20"/>
        <v>0</v>
      </c>
      <c r="M105" s="2">
        <f t="shared" si="20"/>
        <v>0</v>
      </c>
      <c r="N105" s="2">
        <f t="shared" si="20"/>
        <v>407.57365099508593</v>
      </c>
      <c r="O105" s="2">
        <f t="shared" si="20"/>
        <v>659.05037289441782</v>
      </c>
      <c r="P105" s="2">
        <f t="shared" si="20"/>
        <v>750.3046735492477</v>
      </c>
      <c r="Q105" s="2">
        <f t="shared" si="20"/>
        <v>821.91445159202215</v>
      </c>
      <c r="R105" s="2">
        <f t="shared" si="20"/>
        <v>528.87318234645238</v>
      </c>
      <c r="S105" s="2">
        <f t="shared" si="20"/>
        <v>678.19310662843213</v>
      </c>
      <c r="T105" s="2">
        <f t="shared" si="20"/>
        <v>749.94072866050885</v>
      </c>
      <c r="U105" s="2">
        <f t="shared" si="20"/>
        <v>884.07215609982961</v>
      </c>
      <c r="V105" s="2">
        <f t="shared" si="20"/>
        <v>946.02955322342518</v>
      </c>
      <c r="W105" s="2">
        <f t="shared" si="20"/>
        <v>812.72384219896321</v>
      </c>
      <c r="X105" s="2">
        <f t="shared" si="20"/>
        <v>0</v>
      </c>
    </row>
    <row r="106" spans="5:24" outlineLevel="2">
      <c r="E106" s="2" t="str">
        <f t="shared" ref="E106:X106" si="21" xml:space="preserve">  E$91</f>
        <v xml:space="preserve">Net capital expenditure - company - real (BR) </v>
      </c>
      <c r="F106" s="2">
        <f t="shared" si="21"/>
        <v>0</v>
      </c>
      <c r="G106" s="2" t="str">
        <f t="shared" si="21"/>
        <v>£m</v>
      </c>
      <c r="H106" s="2">
        <f t="shared" si="21"/>
        <v>865.77711419556567</v>
      </c>
      <c r="I106" s="2">
        <f t="shared" si="21"/>
        <v>0</v>
      </c>
      <c r="J106" s="2">
        <f t="shared" si="21"/>
        <v>0</v>
      </c>
      <c r="K106" s="2">
        <f t="shared" si="21"/>
        <v>0</v>
      </c>
      <c r="L106" s="2">
        <f t="shared" si="21"/>
        <v>0</v>
      </c>
      <c r="M106" s="2">
        <f t="shared" si="21"/>
        <v>0</v>
      </c>
      <c r="N106" s="2">
        <f t="shared" si="21"/>
        <v>35.616141074773488</v>
      </c>
      <c r="O106" s="2">
        <f t="shared" si="21"/>
        <v>78.571978109243503</v>
      </c>
      <c r="P106" s="2">
        <f t="shared" si="21"/>
        <v>86.851819742570711</v>
      </c>
      <c r="Q106" s="2">
        <f t="shared" si="21"/>
        <v>78.077134373041403</v>
      </c>
      <c r="R106" s="2">
        <f t="shared" si="21"/>
        <v>49.507648746615985</v>
      </c>
      <c r="S106" s="2">
        <f t="shared" si="21"/>
        <v>107.4304784298641</v>
      </c>
      <c r="T106" s="2">
        <f t="shared" si="21"/>
        <v>107.4304784298641</v>
      </c>
      <c r="U106" s="2">
        <f t="shared" si="21"/>
        <v>107.4304784298641</v>
      </c>
      <c r="V106" s="2">
        <f t="shared" si="21"/>
        <v>107.4304784298641</v>
      </c>
      <c r="W106" s="2">
        <f t="shared" si="21"/>
        <v>107.4304784298641</v>
      </c>
      <c r="X106" s="2">
        <f t="shared" si="21"/>
        <v>0</v>
      </c>
    </row>
    <row r="107" spans="5:24" outlineLevel="2">
      <c r="E107" s="2" t="str">
        <f t="shared" ref="E107:X107" si="22" xml:space="preserve">  E$92</f>
        <v xml:space="preserve">Net capital expenditure - company - real (ADDN1) </v>
      </c>
      <c r="F107" s="2">
        <f t="shared" si="22"/>
        <v>0</v>
      </c>
      <c r="G107" s="2" t="str">
        <f t="shared" si="22"/>
        <v>£m</v>
      </c>
      <c r="H107" s="2">
        <f t="shared" si="22"/>
        <v>184.17699999999999</v>
      </c>
      <c r="I107" s="2">
        <f t="shared" si="22"/>
        <v>0</v>
      </c>
      <c r="J107" s="2">
        <f t="shared" si="22"/>
        <v>0</v>
      </c>
      <c r="K107" s="2">
        <f t="shared" si="22"/>
        <v>0</v>
      </c>
      <c r="L107" s="2">
        <f t="shared" si="22"/>
        <v>0</v>
      </c>
      <c r="M107" s="2">
        <f t="shared" si="22"/>
        <v>0</v>
      </c>
      <c r="N107" s="2">
        <f t="shared" si="22"/>
        <v>41.960999999999999</v>
      </c>
      <c r="O107" s="2">
        <f t="shared" si="22"/>
        <v>53.218000000000004</v>
      </c>
      <c r="P107" s="2">
        <f t="shared" si="22"/>
        <v>55.523000000000003</v>
      </c>
      <c r="Q107" s="2">
        <f t="shared" si="22"/>
        <v>31.733000000000001</v>
      </c>
      <c r="R107" s="2">
        <f t="shared" si="22"/>
        <v>1.742</v>
      </c>
      <c r="S107" s="2">
        <f t="shared" si="22"/>
        <v>0</v>
      </c>
      <c r="T107" s="2">
        <f t="shared" si="22"/>
        <v>0</v>
      </c>
      <c r="U107" s="2">
        <f t="shared" si="22"/>
        <v>0</v>
      </c>
      <c r="V107" s="2">
        <f t="shared" si="22"/>
        <v>0</v>
      </c>
      <c r="W107" s="2">
        <f t="shared" si="22"/>
        <v>0</v>
      </c>
      <c r="X107" s="2">
        <f t="shared" si="22"/>
        <v>0</v>
      </c>
    </row>
    <row r="108" spans="5:24" outlineLevel="2">
      <c r="E108" s="2" t="str">
        <f t="shared" ref="E108:X108" si="23" xml:space="preserve">  E$93</f>
        <v xml:space="preserve">Net capital expenditure - company - real (ADDN2) </v>
      </c>
      <c r="F108" s="2">
        <f t="shared" si="23"/>
        <v>0</v>
      </c>
      <c r="G108" s="2" t="str">
        <f t="shared" si="23"/>
        <v>£m</v>
      </c>
      <c r="H108" s="2">
        <f t="shared" si="23"/>
        <v>0</v>
      </c>
      <c r="I108" s="2">
        <f t="shared" si="23"/>
        <v>0</v>
      </c>
      <c r="J108" s="2">
        <f t="shared" si="23"/>
        <v>0</v>
      </c>
      <c r="K108" s="2">
        <f t="shared" si="23"/>
        <v>0</v>
      </c>
      <c r="L108" s="2">
        <f t="shared" si="23"/>
        <v>0</v>
      </c>
      <c r="M108" s="2">
        <f t="shared" si="23"/>
        <v>0</v>
      </c>
      <c r="N108" s="2">
        <f t="shared" si="23"/>
        <v>0</v>
      </c>
      <c r="O108" s="2">
        <f t="shared" si="23"/>
        <v>0</v>
      </c>
      <c r="P108" s="2">
        <f t="shared" si="23"/>
        <v>0</v>
      </c>
      <c r="Q108" s="2">
        <f t="shared" si="23"/>
        <v>0</v>
      </c>
      <c r="R108" s="2">
        <f t="shared" si="23"/>
        <v>0</v>
      </c>
      <c r="S108" s="2">
        <f t="shared" si="23"/>
        <v>0</v>
      </c>
      <c r="T108" s="2">
        <f t="shared" si="23"/>
        <v>0</v>
      </c>
      <c r="U108" s="2">
        <f t="shared" si="23"/>
        <v>0</v>
      </c>
      <c r="V108" s="2">
        <f t="shared" si="23"/>
        <v>0</v>
      </c>
      <c r="W108" s="2">
        <f t="shared" si="23"/>
        <v>0</v>
      </c>
      <c r="X108" s="2">
        <f t="shared" si="23"/>
        <v>0</v>
      </c>
    </row>
    <row r="109" spans="5:24" outlineLevel="2">
      <c r="E109" s="69" t="s">
        <v>9233</v>
      </c>
      <c r="G109" s="69" t="s">
        <v>816</v>
      </c>
      <c r="H109" s="2">
        <f t="shared" ref="H109:H114" si="24" xml:space="preserve"> SUM( J109:X109 )</f>
        <v>842.89240507113732</v>
      </c>
      <c r="J109" s="2">
        <f t="shared" ref="J109:X114" si="25" xml:space="preserve">  SUM( J97,J103 )</f>
        <v>0</v>
      </c>
      <c r="K109" s="2">
        <f t="shared" si="25"/>
        <v>0</v>
      </c>
      <c r="L109" s="2">
        <f t="shared" si="25"/>
        <v>0</v>
      </c>
      <c r="M109" s="2">
        <f t="shared" si="25"/>
        <v>0</v>
      </c>
      <c r="N109" s="2">
        <f t="shared" si="25"/>
        <v>92.97583837122103</v>
      </c>
      <c r="O109" s="2">
        <f t="shared" si="25"/>
        <v>103.91828426257699</v>
      </c>
      <c r="P109" s="2">
        <f t="shared" si="25"/>
        <v>100.69497109864463</v>
      </c>
      <c r="Q109" s="2">
        <f t="shared" si="25"/>
        <v>88.695676727336433</v>
      </c>
      <c r="R109" s="2">
        <f t="shared" si="25"/>
        <v>73.771051173992902</v>
      </c>
      <c r="S109" s="2">
        <f t="shared" si="25"/>
        <v>76.567316687473124</v>
      </c>
      <c r="T109" s="2">
        <f t="shared" si="25"/>
        <v>76.567316687473124</v>
      </c>
      <c r="U109" s="2">
        <f t="shared" si="25"/>
        <v>76.567316687473124</v>
      </c>
      <c r="V109" s="2">
        <f t="shared" si="25"/>
        <v>76.567316687473124</v>
      </c>
      <c r="W109" s="2">
        <f t="shared" si="25"/>
        <v>76.567316687473124</v>
      </c>
      <c r="X109" s="2">
        <f t="shared" si="25"/>
        <v>0</v>
      </c>
    </row>
    <row r="110" spans="5:24" outlineLevel="2">
      <c r="E110" s="69" t="s">
        <v>9234</v>
      </c>
      <c r="G110" s="69" t="s">
        <v>816</v>
      </c>
      <c r="H110" s="2">
        <f t="shared" si="24"/>
        <v>7171.2906311804745</v>
      </c>
      <c r="J110" s="2">
        <f t="shared" si="25"/>
        <v>0</v>
      </c>
      <c r="K110" s="2">
        <f t="shared" si="25"/>
        <v>0</v>
      </c>
      <c r="L110" s="2">
        <f t="shared" si="25"/>
        <v>0</v>
      </c>
      <c r="M110" s="2">
        <f t="shared" si="25"/>
        <v>0</v>
      </c>
      <c r="N110" s="2">
        <f t="shared" si="25"/>
        <v>537.32765117472582</v>
      </c>
      <c r="O110" s="2">
        <f t="shared" si="25"/>
        <v>642.29165124633596</v>
      </c>
      <c r="P110" s="2">
        <f t="shared" si="25"/>
        <v>727.76276182732772</v>
      </c>
      <c r="Q110" s="2">
        <f t="shared" si="25"/>
        <v>781.04155887522836</v>
      </c>
      <c r="R110" s="2">
        <f t="shared" si="25"/>
        <v>820.95187685710209</v>
      </c>
      <c r="S110" s="2">
        <f t="shared" si="25"/>
        <v>608.97829591081086</v>
      </c>
      <c r="T110" s="2">
        <f t="shared" si="25"/>
        <v>647.29644600580014</v>
      </c>
      <c r="U110" s="2">
        <f t="shared" si="25"/>
        <v>715.82350584156734</v>
      </c>
      <c r="V110" s="2">
        <f t="shared" si="25"/>
        <v>800.69692051150082</v>
      </c>
      <c r="W110" s="2">
        <f t="shared" si="25"/>
        <v>889.11996293007519</v>
      </c>
      <c r="X110" s="2">
        <f t="shared" si="25"/>
        <v>0</v>
      </c>
    </row>
    <row r="111" spans="5:24" outlineLevel="2">
      <c r="E111" s="69" t="s">
        <v>9235</v>
      </c>
      <c r="G111" s="69" t="s">
        <v>816</v>
      </c>
      <c r="H111" s="2">
        <f t="shared" si="24"/>
        <v>10848.970615693275</v>
      </c>
      <c r="J111" s="2">
        <f t="shared" si="25"/>
        <v>0</v>
      </c>
      <c r="K111" s="2">
        <f t="shared" si="25"/>
        <v>0</v>
      </c>
      <c r="L111" s="2">
        <f t="shared" si="25"/>
        <v>0</v>
      </c>
      <c r="M111" s="2">
        <f t="shared" si="25"/>
        <v>0</v>
      </c>
      <c r="N111" s="2">
        <f t="shared" si="25"/>
        <v>725.78084834578533</v>
      </c>
      <c r="O111" s="2">
        <f t="shared" si="25"/>
        <v>981.56327147585034</v>
      </c>
      <c r="P111" s="2">
        <f t="shared" si="25"/>
        <v>1077.0099025232701</v>
      </c>
      <c r="Q111" s="2">
        <f t="shared" si="25"/>
        <v>1153.7746118827104</v>
      </c>
      <c r="R111" s="2">
        <f t="shared" si="25"/>
        <v>875.16659258697871</v>
      </c>
      <c r="S111" s="2">
        <f t="shared" si="25"/>
        <v>1062.9359516593677</v>
      </c>
      <c r="T111" s="2">
        <f t="shared" si="25"/>
        <v>1139.0154123658967</v>
      </c>
      <c r="U111" s="2">
        <f t="shared" si="25"/>
        <v>1281.241236890671</v>
      </c>
      <c r="V111" s="2">
        <f t="shared" si="25"/>
        <v>1346.9253428730067</v>
      </c>
      <c r="W111" s="2">
        <f t="shared" si="25"/>
        <v>1205.5574450897379</v>
      </c>
      <c r="X111" s="2">
        <f t="shared" si="25"/>
        <v>0</v>
      </c>
    </row>
    <row r="112" spans="5:24" outlineLevel="2">
      <c r="E112" s="69" t="s">
        <v>9236</v>
      </c>
      <c r="G112" s="69" t="s">
        <v>816</v>
      </c>
      <c r="H112" s="2">
        <f t="shared" si="24"/>
        <v>1642.9443836350422</v>
      </c>
      <c r="J112" s="2">
        <f t="shared" si="25"/>
        <v>0</v>
      </c>
      <c r="K112" s="2">
        <f t="shared" si="25"/>
        <v>0</v>
      </c>
      <c r="L112" s="2">
        <f t="shared" si="25"/>
        <v>0</v>
      </c>
      <c r="M112" s="2">
        <f t="shared" si="25"/>
        <v>0</v>
      </c>
      <c r="N112" s="2">
        <f t="shared" si="25"/>
        <v>102.54200878663397</v>
      </c>
      <c r="O112" s="2">
        <f t="shared" si="25"/>
        <v>145.11171338376982</v>
      </c>
      <c r="P112" s="2">
        <f t="shared" si="25"/>
        <v>152.7311913270199</v>
      </c>
      <c r="Q112" s="2">
        <f t="shared" si="25"/>
        <v>143.6235135803532</v>
      </c>
      <c r="R112" s="2">
        <f t="shared" si="25"/>
        <v>116.07255974737468</v>
      </c>
      <c r="S112" s="2">
        <f t="shared" si="25"/>
        <v>196.57267936197809</v>
      </c>
      <c r="T112" s="2">
        <f t="shared" si="25"/>
        <v>196.57267936197809</v>
      </c>
      <c r="U112" s="2">
        <f t="shared" si="25"/>
        <v>196.57267936197809</v>
      </c>
      <c r="V112" s="2">
        <f t="shared" si="25"/>
        <v>196.57267936197809</v>
      </c>
      <c r="W112" s="2">
        <f t="shared" si="25"/>
        <v>196.57267936197809</v>
      </c>
      <c r="X112" s="2">
        <f t="shared" si="25"/>
        <v>0</v>
      </c>
    </row>
    <row r="113" spans="2:24" outlineLevel="2">
      <c r="E113" s="69" t="s">
        <v>9237</v>
      </c>
      <c r="G113" s="69" t="s">
        <v>816</v>
      </c>
      <c r="H113" s="2">
        <f t="shared" si="24"/>
        <v>329.88500000000005</v>
      </c>
      <c r="J113" s="2">
        <f t="shared" si="25"/>
        <v>0</v>
      </c>
      <c r="K113" s="2">
        <f t="shared" si="25"/>
        <v>0</v>
      </c>
      <c r="L113" s="2">
        <f t="shared" si="25"/>
        <v>0</v>
      </c>
      <c r="M113" s="2">
        <f t="shared" si="25"/>
        <v>0</v>
      </c>
      <c r="N113" s="2">
        <f t="shared" si="25"/>
        <v>74.355999999999995</v>
      </c>
      <c r="O113" s="2">
        <f t="shared" si="25"/>
        <v>94.548000000000002</v>
      </c>
      <c r="P113" s="2">
        <f t="shared" si="25"/>
        <v>98.816000000000003</v>
      </c>
      <c r="Q113" s="2">
        <f t="shared" si="25"/>
        <v>57.838999999999999</v>
      </c>
      <c r="R113" s="2">
        <f t="shared" si="25"/>
        <v>4.3260000000000005</v>
      </c>
      <c r="S113" s="2">
        <f t="shared" si="25"/>
        <v>0</v>
      </c>
      <c r="T113" s="2">
        <f t="shared" si="25"/>
        <v>0</v>
      </c>
      <c r="U113" s="2">
        <f t="shared" si="25"/>
        <v>0</v>
      </c>
      <c r="V113" s="2">
        <f t="shared" si="25"/>
        <v>0</v>
      </c>
      <c r="W113" s="2">
        <f t="shared" si="25"/>
        <v>0</v>
      </c>
      <c r="X113" s="2">
        <f t="shared" si="25"/>
        <v>0</v>
      </c>
    </row>
    <row r="114" spans="2:24" outlineLevel="2">
      <c r="E114" s="69" t="s">
        <v>9238</v>
      </c>
      <c r="G114" s="69" t="s">
        <v>816</v>
      </c>
      <c r="H114" s="2">
        <f t="shared" si="24"/>
        <v>0</v>
      </c>
      <c r="J114" s="2">
        <f t="shared" si="25"/>
        <v>0</v>
      </c>
      <c r="K114" s="2">
        <f t="shared" si="25"/>
        <v>0</v>
      </c>
      <c r="L114" s="2">
        <f t="shared" si="25"/>
        <v>0</v>
      </c>
      <c r="M114" s="2">
        <f t="shared" si="25"/>
        <v>0</v>
      </c>
      <c r="N114" s="2">
        <f t="shared" si="25"/>
        <v>0</v>
      </c>
      <c r="O114" s="2">
        <f t="shared" si="25"/>
        <v>0</v>
      </c>
      <c r="P114" s="2">
        <f t="shared" si="25"/>
        <v>0</v>
      </c>
      <c r="Q114" s="2">
        <f t="shared" si="25"/>
        <v>0</v>
      </c>
      <c r="R114" s="2">
        <f t="shared" si="25"/>
        <v>0</v>
      </c>
      <c r="S114" s="2">
        <f t="shared" si="25"/>
        <v>0</v>
      </c>
      <c r="T114" s="2">
        <f t="shared" si="25"/>
        <v>0</v>
      </c>
      <c r="U114" s="2">
        <f t="shared" si="25"/>
        <v>0</v>
      </c>
      <c r="V114" s="2">
        <f t="shared" si="25"/>
        <v>0</v>
      </c>
      <c r="W114" s="2">
        <f t="shared" si="25"/>
        <v>0</v>
      </c>
      <c r="X114" s="2">
        <f t="shared" si="25"/>
        <v>0</v>
      </c>
    </row>
    <row r="115" spans="2:24" outlineLevel="2"/>
    <row r="116" spans="2:24" outlineLevel="2"/>
    <row r="117" spans="2:24" outlineLevel="2">
      <c r="B117" s="81" t="s">
        <v>9239</v>
      </c>
    </row>
    <row r="118" spans="2:24" outlineLevel="2">
      <c r="E118" s="2" t="str">
        <f t="shared" ref="E118:X118" si="26" xml:space="preserve">  E$109</f>
        <v xml:space="preserve">Net Totex - company - real (WR) </v>
      </c>
      <c r="F118" s="2">
        <f t="shared" si="26"/>
        <v>0</v>
      </c>
      <c r="G118" s="2" t="str">
        <f t="shared" si="26"/>
        <v>£m</v>
      </c>
      <c r="H118" s="2">
        <f t="shared" si="26"/>
        <v>842.89240507113732</v>
      </c>
      <c r="I118" s="2">
        <f t="shared" si="26"/>
        <v>0</v>
      </c>
      <c r="J118" s="2">
        <f t="shared" si="26"/>
        <v>0</v>
      </c>
      <c r="K118" s="2">
        <f t="shared" si="26"/>
        <v>0</v>
      </c>
      <c r="L118" s="2">
        <f t="shared" si="26"/>
        <v>0</v>
      </c>
      <c r="M118" s="2">
        <f t="shared" si="26"/>
        <v>0</v>
      </c>
      <c r="N118" s="2">
        <f t="shared" si="26"/>
        <v>92.97583837122103</v>
      </c>
      <c r="O118" s="2">
        <f t="shared" si="26"/>
        <v>103.91828426257699</v>
      </c>
      <c r="P118" s="2">
        <f t="shared" si="26"/>
        <v>100.69497109864463</v>
      </c>
      <c r="Q118" s="2">
        <f t="shared" si="26"/>
        <v>88.695676727336433</v>
      </c>
      <c r="R118" s="2">
        <f t="shared" si="26"/>
        <v>73.771051173992902</v>
      </c>
      <c r="S118" s="2">
        <f t="shared" si="26"/>
        <v>76.567316687473124</v>
      </c>
      <c r="T118" s="2">
        <f t="shared" si="26"/>
        <v>76.567316687473124</v>
      </c>
      <c r="U118" s="2">
        <f t="shared" si="26"/>
        <v>76.567316687473124</v>
      </c>
      <c r="V118" s="2">
        <f t="shared" si="26"/>
        <v>76.567316687473124</v>
      </c>
      <c r="W118" s="2">
        <f t="shared" si="26"/>
        <v>76.567316687473124</v>
      </c>
      <c r="X118" s="2">
        <f t="shared" si="26"/>
        <v>0</v>
      </c>
    </row>
    <row r="119" spans="2:24" outlineLevel="2">
      <c r="E119" s="2" t="str">
        <f t="shared" ref="E119:X119" si="27" xml:space="preserve">  E$110</f>
        <v xml:space="preserve">Net Totex - company - real (WN) </v>
      </c>
      <c r="F119" s="2">
        <f t="shared" si="27"/>
        <v>0</v>
      </c>
      <c r="G119" s="2" t="str">
        <f t="shared" si="27"/>
        <v>£m</v>
      </c>
      <c r="H119" s="2">
        <f t="shared" si="27"/>
        <v>7171.2906311804745</v>
      </c>
      <c r="I119" s="2">
        <f t="shared" si="27"/>
        <v>0</v>
      </c>
      <c r="J119" s="2">
        <f t="shared" si="27"/>
        <v>0</v>
      </c>
      <c r="K119" s="2">
        <f t="shared" si="27"/>
        <v>0</v>
      </c>
      <c r="L119" s="2">
        <f t="shared" si="27"/>
        <v>0</v>
      </c>
      <c r="M119" s="2">
        <f t="shared" si="27"/>
        <v>0</v>
      </c>
      <c r="N119" s="2">
        <f t="shared" si="27"/>
        <v>537.32765117472582</v>
      </c>
      <c r="O119" s="2">
        <f t="shared" si="27"/>
        <v>642.29165124633596</v>
      </c>
      <c r="P119" s="2">
        <f t="shared" si="27"/>
        <v>727.76276182732772</v>
      </c>
      <c r="Q119" s="2">
        <f t="shared" si="27"/>
        <v>781.04155887522836</v>
      </c>
      <c r="R119" s="2">
        <f t="shared" si="27"/>
        <v>820.95187685710209</v>
      </c>
      <c r="S119" s="2">
        <f t="shared" si="27"/>
        <v>608.97829591081086</v>
      </c>
      <c r="T119" s="2">
        <f t="shared" si="27"/>
        <v>647.29644600580014</v>
      </c>
      <c r="U119" s="2">
        <f t="shared" si="27"/>
        <v>715.82350584156734</v>
      </c>
      <c r="V119" s="2">
        <f t="shared" si="27"/>
        <v>800.69692051150082</v>
      </c>
      <c r="W119" s="2">
        <f t="shared" si="27"/>
        <v>889.11996293007519</v>
      </c>
      <c r="X119" s="2">
        <f t="shared" si="27"/>
        <v>0</v>
      </c>
    </row>
    <row r="120" spans="2:24" outlineLevel="2">
      <c r="E120" s="2" t="str">
        <f t="shared" ref="E120:X120" si="28" xml:space="preserve">  E$111</f>
        <v xml:space="preserve">Net Totex - company - real (WWN) </v>
      </c>
      <c r="F120" s="2">
        <f t="shared" si="28"/>
        <v>0</v>
      </c>
      <c r="G120" s="2" t="str">
        <f t="shared" si="28"/>
        <v>£m</v>
      </c>
      <c r="H120" s="2">
        <f t="shared" si="28"/>
        <v>10848.970615693275</v>
      </c>
      <c r="I120" s="2">
        <f t="shared" si="28"/>
        <v>0</v>
      </c>
      <c r="J120" s="2">
        <f t="shared" si="28"/>
        <v>0</v>
      </c>
      <c r="K120" s="2">
        <f t="shared" si="28"/>
        <v>0</v>
      </c>
      <c r="L120" s="2">
        <f t="shared" si="28"/>
        <v>0</v>
      </c>
      <c r="M120" s="2">
        <f t="shared" si="28"/>
        <v>0</v>
      </c>
      <c r="N120" s="2">
        <f t="shared" si="28"/>
        <v>725.78084834578533</v>
      </c>
      <c r="O120" s="2">
        <f t="shared" si="28"/>
        <v>981.56327147585034</v>
      </c>
      <c r="P120" s="2">
        <f t="shared" si="28"/>
        <v>1077.0099025232701</v>
      </c>
      <c r="Q120" s="2">
        <f t="shared" si="28"/>
        <v>1153.7746118827104</v>
      </c>
      <c r="R120" s="2">
        <f t="shared" si="28"/>
        <v>875.16659258697871</v>
      </c>
      <c r="S120" s="2">
        <f t="shared" si="28"/>
        <v>1062.9359516593677</v>
      </c>
      <c r="T120" s="2">
        <f t="shared" si="28"/>
        <v>1139.0154123658967</v>
      </c>
      <c r="U120" s="2">
        <f t="shared" si="28"/>
        <v>1281.241236890671</v>
      </c>
      <c r="V120" s="2">
        <f t="shared" si="28"/>
        <v>1346.9253428730067</v>
      </c>
      <c r="W120" s="2">
        <f t="shared" si="28"/>
        <v>1205.5574450897379</v>
      </c>
      <c r="X120" s="2">
        <f t="shared" si="28"/>
        <v>0</v>
      </c>
    </row>
    <row r="121" spans="2:24" outlineLevel="2">
      <c r="E121" s="2" t="str">
        <f t="shared" ref="E121:X121" si="29" xml:space="preserve">  E$112</f>
        <v xml:space="preserve">Net Totex - company - real (BR) </v>
      </c>
      <c r="F121" s="2">
        <f t="shared" si="29"/>
        <v>0</v>
      </c>
      <c r="G121" s="2" t="str">
        <f t="shared" si="29"/>
        <v>£m</v>
      </c>
      <c r="H121" s="2">
        <f t="shared" si="29"/>
        <v>1642.9443836350422</v>
      </c>
      <c r="I121" s="2">
        <f t="shared" si="29"/>
        <v>0</v>
      </c>
      <c r="J121" s="2">
        <f t="shared" si="29"/>
        <v>0</v>
      </c>
      <c r="K121" s="2">
        <f t="shared" si="29"/>
        <v>0</v>
      </c>
      <c r="L121" s="2">
        <f t="shared" si="29"/>
        <v>0</v>
      </c>
      <c r="M121" s="2">
        <f t="shared" si="29"/>
        <v>0</v>
      </c>
      <c r="N121" s="2">
        <f t="shared" si="29"/>
        <v>102.54200878663397</v>
      </c>
      <c r="O121" s="2">
        <f t="shared" si="29"/>
        <v>145.11171338376982</v>
      </c>
      <c r="P121" s="2">
        <f t="shared" si="29"/>
        <v>152.7311913270199</v>
      </c>
      <c r="Q121" s="2">
        <f t="shared" si="29"/>
        <v>143.6235135803532</v>
      </c>
      <c r="R121" s="2">
        <f t="shared" si="29"/>
        <v>116.07255974737468</v>
      </c>
      <c r="S121" s="2">
        <f t="shared" si="29"/>
        <v>196.57267936197809</v>
      </c>
      <c r="T121" s="2">
        <f t="shared" si="29"/>
        <v>196.57267936197809</v>
      </c>
      <c r="U121" s="2">
        <f t="shared" si="29"/>
        <v>196.57267936197809</v>
      </c>
      <c r="V121" s="2">
        <f t="shared" si="29"/>
        <v>196.57267936197809</v>
      </c>
      <c r="W121" s="2">
        <f t="shared" si="29"/>
        <v>196.57267936197809</v>
      </c>
      <c r="X121" s="2">
        <f t="shared" si="29"/>
        <v>0</v>
      </c>
    </row>
    <row r="122" spans="2:24" outlineLevel="2">
      <c r="E122" s="2" t="str">
        <f t="shared" ref="E122:X122" si="30" xml:space="preserve">  E$113</f>
        <v xml:space="preserve">Net Totex - company - real (ADDN1) </v>
      </c>
      <c r="F122" s="2">
        <f t="shared" si="30"/>
        <v>0</v>
      </c>
      <c r="G122" s="2" t="str">
        <f t="shared" si="30"/>
        <v>£m</v>
      </c>
      <c r="H122" s="2">
        <f t="shared" si="30"/>
        <v>329.88500000000005</v>
      </c>
      <c r="I122" s="2">
        <f t="shared" si="30"/>
        <v>0</v>
      </c>
      <c r="J122" s="2">
        <f t="shared" si="30"/>
        <v>0</v>
      </c>
      <c r="K122" s="2">
        <f t="shared" si="30"/>
        <v>0</v>
      </c>
      <c r="L122" s="2">
        <f t="shared" si="30"/>
        <v>0</v>
      </c>
      <c r="M122" s="2">
        <f t="shared" si="30"/>
        <v>0</v>
      </c>
      <c r="N122" s="2">
        <f t="shared" si="30"/>
        <v>74.355999999999995</v>
      </c>
      <c r="O122" s="2">
        <f t="shared" si="30"/>
        <v>94.548000000000002</v>
      </c>
      <c r="P122" s="2">
        <f t="shared" si="30"/>
        <v>98.816000000000003</v>
      </c>
      <c r="Q122" s="2">
        <f t="shared" si="30"/>
        <v>57.838999999999999</v>
      </c>
      <c r="R122" s="2">
        <f t="shared" si="30"/>
        <v>4.3260000000000005</v>
      </c>
      <c r="S122" s="2">
        <f t="shared" si="30"/>
        <v>0</v>
      </c>
      <c r="T122" s="2">
        <f t="shared" si="30"/>
        <v>0</v>
      </c>
      <c r="U122" s="2">
        <f t="shared" si="30"/>
        <v>0</v>
      </c>
      <c r="V122" s="2">
        <f t="shared" si="30"/>
        <v>0</v>
      </c>
      <c r="W122" s="2">
        <f t="shared" si="30"/>
        <v>0</v>
      </c>
      <c r="X122" s="2">
        <f t="shared" si="30"/>
        <v>0</v>
      </c>
    </row>
    <row r="123" spans="2:24" outlineLevel="2">
      <c r="E123" s="2" t="str">
        <f t="shared" ref="E123:X123" si="31" xml:space="preserve">  E$114</f>
        <v xml:space="preserve">Net Totex - company - real (ADDN2) </v>
      </c>
      <c r="F123" s="2">
        <f t="shared" si="31"/>
        <v>0</v>
      </c>
      <c r="G123" s="2" t="str">
        <f t="shared" si="31"/>
        <v>£m</v>
      </c>
      <c r="H123" s="2">
        <f t="shared" si="31"/>
        <v>0</v>
      </c>
      <c r="I123" s="2">
        <f t="shared" si="31"/>
        <v>0</v>
      </c>
      <c r="J123" s="2">
        <f t="shared" si="31"/>
        <v>0</v>
      </c>
      <c r="K123" s="2">
        <f t="shared" si="31"/>
        <v>0</v>
      </c>
      <c r="L123" s="2">
        <f t="shared" si="31"/>
        <v>0</v>
      </c>
      <c r="M123" s="2">
        <f t="shared" si="31"/>
        <v>0</v>
      </c>
      <c r="N123" s="2">
        <f t="shared" si="31"/>
        <v>0</v>
      </c>
      <c r="O123" s="2">
        <f t="shared" si="31"/>
        <v>0</v>
      </c>
      <c r="P123" s="2">
        <f t="shared" si="31"/>
        <v>0</v>
      </c>
      <c r="Q123" s="2">
        <f t="shared" si="31"/>
        <v>0</v>
      </c>
      <c r="R123" s="2">
        <f t="shared" si="31"/>
        <v>0</v>
      </c>
      <c r="S123" s="2">
        <f t="shared" si="31"/>
        <v>0</v>
      </c>
      <c r="T123" s="2">
        <f t="shared" si="31"/>
        <v>0</v>
      </c>
      <c r="U123" s="2">
        <f t="shared" si="31"/>
        <v>0</v>
      </c>
      <c r="V123" s="2">
        <f t="shared" si="31"/>
        <v>0</v>
      </c>
      <c r="W123" s="2">
        <f t="shared" si="31"/>
        <v>0</v>
      </c>
      <c r="X123" s="2">
        <f t="shared" si="31"/>
        <v>0</v>
      </c>
    </row>
    <row r="124" spans="2:24" outlineLevel="2">
      <c r="E124" s="2" t="str">
        <f t="shared" ref="E124:X124" si="32" xml:space="preserve">  E$61</f>
        <v xml:space="preserve">Net operational expenditure - company - real (WR) </v>
      </c>
      <c r="F124" s="2">
        <f t="shared" si="32"/>
        <v>0</v>
      </c>
      <c r="G124" s="2" t="str">
        <f t="shared" si="32"/>
        <v>£m</v>
      </c>
      <c r="H124" s="2">
        <f t="shared" si="32"/>
        <v>563.65725991516376</v>
      </c>
      <c r="I124" s="2">
        <f t="shared" si="32"/>
        <v>0</v>
      </c>
      <c r="J124" s="2">
        <f t="shared" si="32"/>
        <v>0</v>
      </c>
      <c r="K124" s="2">
        <f t="shared" si="32"/>
        <v>0</v>
      </c>
      <c r="L124" s="2">
        <f t="shared" si="32"/>
        <v>0</v>
      </c>
      <c r="M124" s="2">
        <f t="shared" si="32"/>
        <v>0</v>
      </c>
      <c r="N124" s="2">
        <f t="shared" si="32"/>
        <v>57.765580737087745</v>
      </c>
      <c r="O124" s="2">
        <f t="shared" si="32"/>
        <v>57.399707558415841</v>
      </c>
      <c r="P124" s="2">
        <f t="shared" si="32"/>
        <v>57.040257428576389</v>
      </c>
      <c r="Q124" s="2">
        <f t="shared" si="32"/>
        <v>56.831293479714716</v>
      </c>
      <c r="R124" s="2">
        <f t="shared" si="32"/>
        <v>56.807659297515833</v>
      </c>
      <c r="S124" s="2">
        <f t="shared" si="32"/>
        <v>55.56255228277066</v>
      </c>
      <c r="T124" s="2">
        <f t="shared" si="32"/>
        <v>55.56255228277066</v>
      </c>
      <c r="U124" s="2">
        <f t="shared" si="32"/>
        <v>55.56255228277066</v>
      </c>
      <c r="V124" s="2">
        <f t="shared" si="32"/>
        <v>55.56255228277066</v>
      </c>
      <c r="W124" s="2">
        <f t="shared" si="32"/>
        <v>55.56255228277066</v>
      </c>
      <c r="X124" s="2">
        <f t="shared" si="32"/>
        <v>0</v>
      </c>
    </row>
    <row r="125" spans="2:24" outlineLevel="2">
      <c r="E125" s="2" t="str">
        <f t="shared" ref="E125:X125" si="33" xml:space="preserve">  E$62</f>
        <v xml:space="preserve">Net operational expenditure - company - real (WN) </v>
      </c>
      <c r="F125" s="2">
        <f t="shared" si="33"/>
        <v>0</v>
      </c>
      <c r="G125" s="2" t="str">
        <f t="shared" si="33"/>
        <v>£m</v>
      </c>
      <c r="H125" s="2">
        <f t="shared" si="33"/>
        <v>3007.9456442153601</v>
      </c>
      <c r="I125" s="2">
        <f t="shared" si="33"/>
        <v>0</v>
      </c>
      <c r="J125" s="2">
        <f t="shared" si="33"/>
        <v>0</v>
      </c>
      <c r="K125" s="2">
        <f t="shared" si="33"/>
        <v>0</v>
      </c>
      <c r="L125" s="2">
        <f t="shared" si="33"/>
        <v>0</v>
      </c>
      <c r="M125" s="2">
        <f t="shared" si="33"/>
        <v>0</v>
      </c>
      <c r="N125" s="2">
        <f t="shared" si="33"/>
        <v>309.68001946232914</v>
      </c>
      <c r="O125" s="2">
        <f t="shared" si="33"/>
        <v>308.05293914498685</v>
      </c>
      <c r="P125" s="2">
        <f t="shared" si="33"/>
        <v>305.22452108302292</v>
      </c>
      <c r="Q125" s="2">
        <f t="shared" si="33"/>
        <v>306.66732266636257</v>
      </c>
      <c r="R125" s="2">
        <f t="shared" si="33"/>
        <v>309.52027135431808</v>
      </c>
      <c r="S125" s="2">
        <f t="shared" si="33"/>
        <v>287.77333217950576</v>
      </c>
      <c r="T125" s="2">
        <f t="shared" si="33"/>
        <v>289.63044145623627</v>
      </c>
      <c r="U125" s="2">
        <f t="shared" si="33"/>
        <v>292.93627489005723</v>
      </c>
      <c r="V125" s="2">
        <f t="shared" si="33"/>
        <v>297.05822557995259</v>
      </c>
      <c r="W125" s="2">
        <f t="shared" si="33"/>
        <v>301.40229639858848</v>
      </c>
      <c r="X125" s="2">
        <f t="shared" si="33"/>
        <v>0</v>
      </c>
    </row>
    <row r="126" spans="2:24" outlineLevel="2">
      <c r="E126" s="2" t="str">
        <f t="shared" ref="E126:X126" si="34" xml:space="preserve">  E$63</f>
        <v xml:space="preserve">Net operational expenditure - company - real (WWN) </v>
      </c>
      <c r="F126" s="2">
        <f t="shared" si="34"/>
        <v>0</v>
      </c>
      <c r="G126" s="2" t="str">
        <f t="shared" si="34"/>
        <v>£m</v>
      </c>
      <c r="H126" s="2">
        <f t="shared" si="34"/>
        <v>3610.2948975048898</v>
      </c>
      <c r="I126" s="2">
        <f t="shared" si="34"/>
        <v>0</v>
      </c>
      <c r="J126" s="2">
        <f t="shared" si="34"/>
        <v>0</v>
      </c>
      <c r="K126" s="2">
        <f t="shared" si="34"/>
        <v>0</v>
      </c>
      <c r="L126" s="2">
        <f t="shared" si="34"/>
        <v>0</v>
      </c>
      <c r="M126" s="2">
        <f t="shared" si="34"/>
        <v>0</v>
      </c>
      <c r="N126" s="2">
        <f t="shared" si="34"/>
        <v>318.2071973506994</v>
      </c>
      <c r="O126" s="2">
        <f t="shared" si="34"/>
        <v>322.51289858143252</v>
      </c>
      <c r="P126" s="2">
        <f t="shared" si="34"/>
        <v>326.7052289740223</v>
      </c>
      <c r="Q126" s="2">
        <f t="shared" si="34"/>
        <v>331.86016029068833</v>
      </c>
      <c r="R126" s="2">
        <f t="shared" si="34"/>
        <v>346.29341024052633</v>
      </c>
      <c r="S126" s="2">
        <f t="shared" si="34"/>
        <v>384.74284503093554</v>
      </c>
      <c r="T126" s="2">
        <f t="shared" si="34"/>
        <v>389.074683705388</v>
      </c>
      <c r="U126" s="2">
        <f t="shared" si="34"/>
        <v>397.16908079084129</v>
      </c>
      <c r="V126" s="2">
        <f t="shared" si="34"/>
        <v>400.89578964958156</v>
      </c>
      <c r="W126" s="2">
        <f t="shared" si="34"/>
        <v>392.83360289077473</v>
      </c>
      <c r="X126" s="2">
        <f t="shared" si="34"/>
        <v>0</v>
      </c>
    </row>
    <row r="127" spans="2:24" outlineLevel="2">
      <c r="E127" s="2" t="str">
        <f t="shared" ref="E127:X127" si="35" xml:space="preserve">  E$64</f>
        <v xml:space="preserve">Net operational expenditure - company - real (BR) </v>
      </c>
      <c r="F127" s="2">
        <f t="shared" si="35"/>
        <v>0</v>
      </c>
      <c r="G127" s="2" t="str">
        <f t="shared" si="35"/>
        <v>£m</v>
      </c>
      <c r="H127" s="2">
        <f t="shared" si="35"/>
        <v>777.16726943947629</v>
      </c>
      <c r="I127" s="2">
        <f t="shared" si="35"/>
        <v>0</v>
      </c>
      <c r="J127" s="2">
        <f t="shared" si="35"/>
        <v>0</v>
      </c>
      <c r="K127" s="2">
        <f t="shared" si="35"/>
        <v>0</v>
      </c>
      <c r="L127" s="2">
        <f t="shared" si="35"/>
        <v>0</v>
      </c>
      <c r="M127" s="2">
        <f t="shared" si="35"/>
        <v>0</v>
      </c>
      <c r="N127" s="2">
        <f t="shared" si="35"/>
        <v>66.925867711860491</v>
      </c>
      <c r="O127" s="2">
        <f t="shared" si="35"/>
        <v>66.539735274526322</v>
      </c>
      <c r="P127" s="2">
        <f t="shared" si="35"/>
        <v>65.879371584449189</v>
      </c>
      <c r="Q127" s="2">
        <f t="shared" si="35"/>
        <v>65.546379207311801</v>
      </c>
      <c r="R127" s="2">
        <f t="shared" si="35"/>
        <v>66.564911000758698</v>
      </c>
      <c r="S127" s="2">
        <f t="shared" si="35"/>
        <v>89.14220093211398</v>
      </c>
      <c r="T127" s="2">
        <f t="shared" si="35"/>
        <v>89.14220093211398</v>
      </c>
      <c r="U127" s="2">
        <f t="shared" si="35"/>
        <v>89.14220093211398</v>
      </c>
      <c r="V127" s="2">
        <f t="shared" si="35"/>
        <v>89.14220093211398</v>
      </c>
      <c r="W127" s="2">
        <f t="shared" si="35"/>
        <v>89.14220093211398</v>
      </c>
      <c r="X127" s="2">
        <f t="shared" si="35"/>
        <v>0</v>
      </c>
    </row>
    <row r="128" spans="2:24" outlineLevel="2">
      <c r="E128" s="2" t="str">
        <f t="shared" ref="E128:X128" si="36" xml:space="preserve">  E$65</f>
        <v xml:space="preserve">Net operational expenditure - company - real (ADDN1) </v>
      </c>
      <c r="F128" s="2">
        <f t="shared" si="36"/>
        <v>0</v>
      </c>
      <c r="G128" s="2" t="str">
        <f t="shared" si="36"/>
        <v>£m</v>
      </c>
      <c r="H128" s="2">
        <f t="shared" si="36"/>
        <v>145.708</v>
      </c>
      <c r="I128" s="2">
        <f t="shared" si="36"/>
        <v>0</v>
      </c>
      <c r="J128" s="2">
        <f t="shared" si="36"/>
        <v>0</v>
      </c>
      <c r="K128" s="2">
        <f t="shared" si="36"/>
        <v>0</v>
      </c>
      <c r="L128" s="2">
        <f t="shared" si="36"/>
        <v>0</v>
      </c>
      <c r="M128" s="2">
        <f t="shared" si="36"/>
        <v>0</v>
      </c>
      <c r="N128" s="2">
        <f t="shared" si="36"/>
        <v>32.395000000000003</v>
      </c>
      <c r="O128" s="2">
        <f t="shared" si="36"/>
        <v>41.33</v>
      </c>
      <c r="P128" s="2">
        <f t="shared" si="36"/>
        <v>43.292999999999999</v>
      </c>
      <c r="Q128" s="2">
        <f t="shared" si="36"/>
        <v>26.106000000000002</v>
      </c>
      <c r="R128" s="2">
        <f t="shared" si="36"/>
        <v>2.5840000000000001</v>
      </c>
      <c r="S128" s="2">
        <f t="shared" si="36"/>
        <v>0</v>
      </c>
      <c r="T128" s="2">
        <f t="shared" si="36"/>
        <v>0</v>
      </c>
      <c r="U128" s="2">
        <f t="shared" si="36"/>
        <v>0</v>
      </c>
      <c r="V128" s="2">
        <f t="shared" si="36"/>
        <v>0</v>
      </c>
      <c r="W128" s="2">
        <f t="shared" si="36"/>
        <v>0</v>
      </c>
      <c r="X128" s="2">
        <f t="shared" si="36"/>
        <v>0</v>
      </c>
    </row>
    <row r="129" spans="2:24" outlineLevel="2">
      <c r="E129" s="2" t="str">
        <f t="shared" ref="E129:X129" si="37" xml:space="preserve">  E$66</f>
        <v xml:space="preserve">Net operational expenditure - company - real (ADDN2) </v>
      </c>
      <c r="F129" s="2">
        <f t="shared" si="37"/>
        <v>0</v>
      </c>
      <c r="G129" s="2" t="str">
        <f t="shared" si="37"/>
        <v>£m</v>
      </c>
      <c r="H129" s="2">
        <f t="shared" si="37"/>
        <v>0</v>
      </c>
      <c r="I129" s="2">
        <f t="shared" si="37"/>
        <v>0</v>
      </c>
      <c r="J129" s="2">
        <f t="shared" si="37"/>
        <v>0</v>
      </c>
      <c r="K129" s="2">
        <f t="shared" si="37"/>
        <v>0</v>
      </c>
      <c r="L129" s="2">
        <f t="shared" si="37"/>
        <v>0</v>
      </c>
      <c r="M129" s="2">
        <f t="shared" si="37"/>
        <v>0</v>
      </c>
      <c r="N129" s="2">
        <f t="shared" si="37"/>
        <v>0</v>
      </c>
      <c r="O129" s="2">
        <f t="shared" si="37"/>
        <v>0</v>
      </c>
      <c r="P129" s="2">
        <f t="shared" si="37"/>
        <v>0</v>
      </c>
      <c r="Q129" s="2">
        <f t="shared" si="37"/>
        <v>0</v>
      </c>
      <c r="R129" s="2">
        <f t="shared" si="37"/>
        <v>0</v>
      </c>
      <c r="S129" s="2">
        <f t="shared" si="37"/>
        <v>0</v>
      </c>
      <c r="T129" s="2">
        <f t="shared" si="37"/>
        <v>0</v>
      </c>
      <c r="U129" s="2">
        <f t="shared" si="37"/>
        <v>0</v>
      </c>
      <c r="V129" s="2">
        <f t="shared" si="37"/>
        <v>0</v>
      </c>
      <c r="W129" s="2">
        <f t="shared" si="37"/>
        <v>0</v>
      </c>
      <c r="X129" s="2">
        <f t="shared" si="37"/>
        <v>0</v>
      </c>
    </row>
    <row r="130" spans="2:24" outlineLevel="2">
      <c r="E130" s="69" t="s">
        <v>9240</v>
      </c>
      <c r="G130" s="69" t="s">
        <v>940</v>
      </c>
      <c r="J130" s="20">
        <f t="shared" ref="J130:X135" si="38" xml:space="preserve">  IF( J118 = 0, 0, J124 / J118 )</f>
        <v>0</v>
      </c>
      <c r="K130" s="20">
        <f t="shared" si="38"/>
        <v>0</v>
      </c>
      <c r="L130" s="20">
        <f t="shared" si="38"/>
        <v>0</v>
      </c>
      <c r="M130" s="20">
        <f t="shared" si="38"/>
        <v>0</v>
      </c>
      <c r="N130" s="20">
        <f t="shared" si="38"/>
        <v>0.62129669115162311</v>
      </c>
      <c r="O130" s="20">
        <f t="shared" si="38"/>
        <v>0.55235426533198262</v>
      </c>
      <c r="P130" s="20">
        <f t="shared" si="38"/>
        <v>0.56646580068728136</v>
      </c>
      <c r="Q130" s="20">
        <f t="shared" si="38"/>
        <v>0.64074479813060647</v>
      </c>
      <c r="R130" s="20">
        <f t="shared" si="38"/>
        <v>0.77005354259534653</v>
      </c>
      <c r="S130" s="20">
        <f t="shared" si="38"/>
        <v>0.72566931540205104</v>
      </c>
      <c r="T130" s="20">
        <f t="shared" si="38"/>
        <v>0.72566931540205104</v>
      </c>
      <c r="U130" s="20">
        <f t="shared" si="38"/>
        <v>0.72566931540205104</v>
      </c>
      <c r="V130" s="20">
        <f t="shared" si="38"/>
        <v>0.72566931540205104</v>
      </c>
      <c r="W130" s="20">
        <f t="shared" si="38"/>
        <v>0.72566931540205104</v>
      </c>
      <c r="X130" s="20">
        <f t="shared" si="38"/>
        <v>0</v>
      </c>
    </row>
    <row r="131" spans="2:24" outlineLevel="2">
      <c r="E131" s="69" t="s">
        <v>9241</v>
      </c>
      <c r="G131" s="69" t="s">
        <v>940</v>
      </c>
      <c r="J131" s="20">
        <f t="shared" si="38"/>
        <v>0</v>
      </c>
      <c r="K131" s="20">
        <f t="shared" si="38"/>
        <v>0</v>
      </c>
      <c r="L131" s="20">
        <f t="shared" si="38"/>
        <v>0</v>
      </c>
      <c r="M131" s="20">
        <f t="shared" si="38"/>
        <v>0</v>
      </c>
      <c r="N131" s="20">
        <f t="shared" si="38"/>
        <v>0.57633367422148307</v>
      </c>
      <c r="O131" s="20">
        <f t="shared" si="38"/>
        <v>0.47961535627502705</v>
      </c>
      <c r="P131" s="20">
        <f t="shared" si="38"/>
        <v>0.41940112505432348</v>
      </c>
      <c r="Q131" s="20">
        <f t="shared" si="38"/>
        <v>0.39263893090143848</v>
      </c>
      <c r="R131" s="20">
        <f t="shared" si="38"/>
        <v>0.3770260840857963</v>
      </c>
      <c r="S131" s="20">
        <f t="shared" si="38"/>
        <v>0.47255104839015838</v>
      </c>
      <c r="T131" s="20">
        <f t="shared" si="38"/>
        <v>0.44744636440293545</v>
      </c>
      <c r="U131" s="20">
        <f t="shared" si="38"/>
        <v>0.4092297507688894</v>
      </c>
      <c r="V131" s="20">
        <f t="shared" si="38"/>
        <v>0.37099958544886874</v>
      </c>
      <c r="W131" s="20">
        <f t="shared" si="38"/>
        <v>0.33898946032583033</v>
      </c>
      <c r="X131" s="20">
        <f t="shared" si="38"/>
        <v>0</v>
      </c>
    </row>
    <row r="132" spans="2:24" outlineLevel="2">
      <c r="E132" s="69" t="s">
        <v>9242</v>
      </c>
      <c r="G132" s="69" t="s">
        <v>940</v>
      </c>
      <c r="J132" s="20">
        <f t="shared" si="38"/>
        <v>0</v>
      </c>
      <c r="K132" s="20">
        <f t="shared" si="38"/>
        <v>0</v>
      </c>
      <c r="L132" s="20">
        <f t="shared" si="38"/>
        <v>0</v>
      </c>
      <c r="M132" s="20">
        <f t="shared" si="38"/>
        <v>0</v>
      </c>
      <c r="N132" s="20">
        <f t="shared" si="38"/>
        <v>0.43843427127619006</v>
      </c>
      <c r="O132" s="20">
        <f t="shared" si="38"/>
        <v>0.32857066676558855</v>
      </c>
      <c r="P132" s="20">
        <f t="shared" si="38"/>
        <v>0.3033446843976102</v>
      </c>
      <c r="Q132" s="20">
        <f t="shared" si="38"/>
        <v>0.28762997284986569</v>
      </c>
      <c r="R132" s="20">
        <f t="shared" si="38"/>
        <v>0.39568856166788591</v>
      </c>
      <c r="S132" s="20">
        <f t="shared" si="38"/>
        <v>0.36196239710427219</v>
      </c>
      <c r="T132" s="20">
        <f t="shared" si="38"/>
        <v>0.34158860317546069</v>
      </c>
      <c r="U132" s="20">
        <f t="shared" si="38"/>
        <v>0.30998774419304143</v>
      </c>
      <c r="V132" s="20">
        <f t="shared" si="38"/>
        <v>0.29763772117797294</v>
      </c>
      <c r="W132" s="20">
        <f t="shared" si="38"/>
        <v>0.32585224743192009</v>
      </c>
      <c r="X132" s="20">
        <f t="shared" si="38"/>
        <v>0</v>
      </c>
    </row>
    <row r="133" spans="2:24" outlineLevel="2">
      <c r="E133" s="69" t="s">
        <v>9243</v>
      </c>
      <c r="G133" s="69" t="s">
        <v>940</v>
      </c>
      <c r="J133" s="20">
        <f t="shared" si="38"/>
        <v>0</v>
      </c>
      <c r="K133" s="20">
        <f t="shared" si="38"/>
        <v>0</v>
      </c>
      <c r="L133" s="20">
        <f t="shared" si="38"/>
        <v>0</v>
      </c>
      <c r="M133" s="20">
        <f t="shared" si="38"/>
        <v>0</v>
      </c>
      <c r="N133" s="20">
        <f t="shared" si="38"/>
        <v>0.65266780418859971</v>
      </c>
      <c r="O133" s="20">
        <f t="shared" si="38"/>
        <v>0.45854144867376728</v>
      </c>
      <c r="P133" s="20">
        <f t="shared" si="38"/>
        <v>0.43134196107586031</v>
      </c>
      <c r="Q133" s="20">
        <f t="shared" si="38"/>
        <v>0.45637637997653147</v>
      </c>
      <c r="R133" s="20">
        <f t="shared" si="38"/>
        <v>0.57347672133390903</v>
      </c>
      <c r="S133" s="20">
        <f t="shared" si="38"/>
        <v>0.45348214828960731</v>
      </c>
      <c r="T133" s="20">
        <f t="shared" si="38"/>
        <v>0.45348214828960731</v>
      </c>
      <c r="U133" s="20">
        <f t="shared" si="38"/>
        <v>0.45348214828960731</v>
      </c>
      <c r="V133" s="20">
        <f t="shared" si="38"/>
        <v>0.45348214828960731</v>
      </c>
      <c r="W133" s="20">
        <f t="shared" si="38"/>
        <v>0.45348214828960731</v>
      </c>
      <c r="X133" s="20">
        <f t="shared" si="38"/>
        <v>0</v>
      </c>
    </row>
    <row r="134" spans="2:24" outlineLevel="2">
      <c r="E134" s="69" t="s">
        <v>9244</v>
      </c>
      <c r="G134" s="69" t="s">
        <v>940</v>
      </c>
      <c r="J134" s="20">
        <f t="shared" si="38"/>
        <v>0</v>
      </c>
      <c r="K134" s="20">
        <f t="shared" si="38"/>
        <v>0</v>
      </c>
      <c r="L134" s="20">
        <f t="shared" si="38"/>
        <v>0</v>
      </c>
      <c r="M134" s="20">
        <f t="shared" si="38"/>
        <v>0</v>
      </c>
      <c r="N134" s="20">
        <f t="shared" si="38"/>
        <v>0.43567432352466517</v>
      </c>
      <c r="O134" s="20">
        <f t="shared" si="38"/>
        <v>0.43713246181833565</v>
      </c>
      <c r="P134" s="20">
        <f t="shared" si="38"/>
        <v>0.4381173089378238</v>
      </c>
      <c r="Q134" s="20">
        <f t="shared" si="38"/>
        <v>0.45135635125088613</v>
      </c>
      <c r="R134" s="20">
        <f t="shared" si="38"/>
        <v>0.59731853906611188</v>
      </c>
      <c r="S134" s="20">
        <f t="shared" si="38"/>
        <v>0</v>
      </c>
      <c r="T134" s="20">
        <f t="shared" si="38"/>
        <v>0</v>
      </c>
      <c r="U134" s="20">
        <f t="shared" si="38"/>
        <v>0</v>
      </c>
      <c r="V134" s="20">
        <f t="shared" si="38"/>
        <v>0</v>
      </c>
      <c r="W134" s="20">
        <f t="shared" si="38"/>
        <v>0</v>
      </c>
      <c r="X134" s="20">
        <f t="shared" si="38"/>
        <v>0</v>
      </c>
    </row>
    <row r="135" spans="2:24" outlineLevel="2">
      <c r="E135" s="69" t="s">
        <v>9245</v>
      </c>
      <c r="G135" s="69" t="s">
        <v>940</v>
      </c>
      <c r="J135" s="20">
        <f t="shared" si="38"/>
        <v>0</v>
      </c>
      <c r="K135" s="20">
        <f t="shared" si="38"/>
        <v>0</v>
      </c>
      <c r="L135" s="20">
        <f t="shared" si="38"/>
        <v>0</v>
      </c>
      <c r="M135" s="20">
        <f t="shared" si="38"/>
        <v>0</v>
      </c>
      <c r="N135" s="20">
        <f t="shared" si="38"/>
        <v>0</v>
      </c>
      <c r="O135" s="20">
        <f t="shared" si="38"/>
        <v>0</v>
      </c>
      <c r="P135" s="20">
        <f t="shared" si="38"/>
        <v>0</v>
      </c>
      <c r="Q135" s="20">
        <f t="shared" si="38"/>
        <v>0</v>
      </c>
      <c r="R135" s="20">
        <f t="shared" si="38"/>
        <v>0</v>
      </c>
      <c r="S135" s="20">
        <f t="shared" si="38"/>
        <v>0</v>
      </c>
      <c r="T135" s="20">
        <f t="shared" si="38"/>
        <v>0</v>
      </c>
      <c r="U135" s="20">
        <f t="shared" si="38"/>
        <v>0</v>
      </c>
      <c r="V135" s="20">
        <f t="shared" si="38"/>
        <v>0</v>
      </c>
      <c r="W135" s="20">
        <f t="shared" si="38"/>
        <v>0</v>
      </c>
      <c r="X135" s="20">
        <f t="shared" si="38"/>
        <v>0</v>
      </c>
    </row>
    <row r="136" spans="2:24" outlineLevel="2"/>
    <row r="137" spans="2:24" outlineLevel="2"/>
    <row r="138" spans="2:24" outlineLevel="2">
      <c r="B138" s="81" t="s">
        <v>9246</v>
      </c>
    </row>
    <row r="139" spans="2:24" outlineLevel="2">
      <c r="E139" s="20" t="str">
        <f t="shared" ref="E139:X139" si="39" xml:space="preserve">  E$130</f>
        <v xml:space="preserve">Opex as a percentage of totex - company (WR) </v>
      </c>
      <c r="F139" s="20">
        <f t="shared" si="39"/>
        <v>0</v>
      </c>
      <c r="G139" s="20" t="str">
        <f t="shared" si="39"/>
        <v>%</v>
      </c>
      <c r="H139" s="20">
        <f t="shared" si="39"/>
        <v>0</v>
      </c>
      <c r="I139" s="20">
        <f t="shared" si="39"/>
        <v>0</v>
      </c>
      <c r="J139" s="20">
        <f t="shared" si="39"/>
        <v>0</v>
      </c>
      <c r="K139" s="20">
        <f t="shared" si="39"/>
        <v>0</v>
      </c>
      <c r="L139" s="20">
        <f t="shared" si="39"/>
        <v>0</v>
      </c>
      <c r="M139" s="20">
        <f t="shared" si="39"/>
        <v>0</v>
      </c>
      <c r="N139" s="20">
        <f t="shared" si="39"/>
        <v>0.62129669115162311</v>
      </c>
      <c r="O139" s="20">
        <f t="shared" si="39"/>
        <v>0.55235426533198262</v>
      </c>
      <c r="P139" s="20">
        <f t="shared" si="39"/>
        <v>0.56646580068728136</v>
      </c>
      <c r="Q139" s="20">
        <f t="shared" si="39"/>
        <v>0.64074479813060647</v>
      </c>
      <c r="R139" s="20">
        <f t="shared" si="39"/>
        <v>0.77005354259534653</v>
      </c>
      <c r="S139" s="20">
        <f t="shared" si="39"/>
        <v>0.72566931540205104</v>
      </c>
      <c r="T139" s="20">
        <f t="shared" si="39"/>
        <v>0.72566931540205104</v>
      </c>
      <c r="U139" s="20">
        <f t="shared" si="39"/>
        <v>0.72566931540205104</v>
      </c>
      <c r="V139" s="20">
        <f t="shared" si="39"/>
        <v>0.72566931540205104</v>
      </c>
      <c r="W139" s="20">
        <f t="shared" si="39"/>
        <v>0.72566931540205104</v>
      </c>
      <c r="X139" s="20">
        <f t="shared" si="39"/>
        <v>0</v>
      </c>
    </row>
    <row r="140" spans="2:24" outlineLevel="2">
      <c r="E140" s="20" t="str">
        <f t="shared" ref="E140:X140" si="40" xml:space="preserve">  E$131</f>
        <v xml:space="preserve">Opex as a percentage of totex - company (WN) </v>
      </c>
      <c r="F140" s="20">
        <f t="shared" si="40"/>
        <v>0</v>
      </c>
      <c r="G140" s="20" t="str">
        <f t="shared" si="40"/>
        <v>%</v>
      </c>
      <c r="H140" s="20">
        <f t="shared" si="40"/>
        <v>0</v>
      </c>
      <c r="I140" s="20">
        <f t="shared" si="40"/>
        <v>0</v>
      </c>
      <c r="J140" s="20">
        <f t="shared" si="40"/>
        <v>0</v>
      </c>
      <c r="K140" s="20">
        <f t="shared" si="40"/>
        <v>0</v>
      </c>
      <c r="L140" s="20">
        <f t="shared" si="40"/>
        <v>0</v>
      </c>
      <c r="M140" s="20">
        <f t="shared" si="40"/>
        <v>0</v>
      </c>
      <c r="N140" s="20">
        <f t="shared" si="40"/>
        <v>0.57633367422148307</v>
      </c>
      <c r="O140" s="20">
        <f t="shared" si="40"/>
        <v>0.47961535627502705</v>
      </c>
      <c r="P140" s="20">
        <f t="shared" si="40"/>
        <v>0.41940112505432348</v>
      </c>
      <c r="Q140" s="20">
        <f t="shared" si="40"/>
        <v>0.39263893090143848</v>
      </c>
      <c r="R140" s="20">
        <f t="shared" si="40"/>
        <v>0.3770260840857963</v>
      </c>
      <c r="S140" s="20">
        <f t="shared" si="40"/>
        <v>0.47255104839015838</v>
      </c>
      <c r="T140" s="20">
        <f t="shared" si="40"/>
        <v>0.44744636440293545</v>
      </c>
      <c r="U140" s="20">
        <f t="shared" si="40"/>
        <v>0.4092297507688894</v>
      </c>
      <c r="V140" s="20">
        <f t="shared" si="40"/>
        <v>0.37099958544886874</v>
      </c>
      <c r="W140" s="20">
        <f t="shared" si="40"/>
        <v>0.33898946032583033</v>
      </c>
      <c r="X140" s="20">
        <f t="shared" si="40"/>
        <v>0</v>
      </c>
    </row>
    <row r="141" spans="2:24" outlineLevel="2">
      <c r="E141" s="20" t="str">
        <f t="shared" ref="E141:X141" si="41" xml:space="preserve">  E$132</f>
        <v xml:space="preserve">Opex as a percentage of totex - company (WWN) </v>
      </c>
      <c r="F141" s="20">
        <f t="shared" si="41"/>
        <v>0</v>
      </c>
      <c r="G141" s="20" t="str">
        <f t="shared" si="41"/>
        <v>%</v>
      </c>
      <c r="H141" s="20">
        <f t="shared" si="41"/>
        <v>0</v>
      </c>
      <c r="I141" s="20">
        <f t="shared" si="41"/>
        <v>0</v>
      </c>
      <c r="J141" s="20">
        <f t="shared" si="41"/>
        <v>0</v>
      </c>
      <c r="K141" s="20">
        <f t="shared" si="41"/>
        <v>0</v>
      </c>
      <c r="L141" s="20">
        <f t="shared" si="41"/>
        <v>0</v>
      </c>
      <c r="M141" s="20">
        <f t="shared" si="41"/>
        <v>0</v>
      </c>
      <c r="N141" s="20">
        <f t="shared" si="41"/>
        <v>0.43843427127619006</v>
      </c>
      <c r="O141" s="20">
        <f t="shared" si="41"/>
        <v>0.32857066676558855</v>
      </c>
      <c r="P141" s="20">
        <f t="shared" si="41"/>
        <v>0.3033446843976102</v>
      </c>
      <c r="Q141" s="20">
        <f t="shared" si="41"/>
        <v>0.28762997284986569</v>
      </c>
      <c r="R141" s="20">
        <f t="shared" si="41"/>
        <v>0.39568856166788591</v>
      </c>
      <c r="S141" s="20">
        <f t="shared" si="41"/>
        <v>0.36196239710427219</v>
      </c>
      <c r="T141" s="20">
        <f t="shared" si="41"/>
        <v>0.34158860317546069</v>
      </c>
      <c r="U141" s="20">
        <f t="shared" si="41"/>
        <v>0.30998774419304143</v>
      </c>
      <c r="V141" s="20">
        <f t="shared" si="41"/>
        <v>0.29763772117797294</v>
      </c>
      <c r="W141" s="20">
        <f t="shared" si="41"/>
        <v>0.32585224743192009</v>
      </c>
      <c r="X141" s="20">
        <f t="shared" si="41"/>
        <v>0</v>
      </c>
    </row>
    <row r="142" spans="2:24" outlineLevel="2">
      <c r="E142" s="20" t="str">
        <f t="shared" ref="E142:X142" si="42" xml:space="preserve">  E$133</f>
        <v xml:space="preserve">Opex as a percentage of totex - company (BR) </v>
      </c>
      <c r="F142" s="20">
        <f t="shared" si="42"/>
        <v>0</v>
      </c>
      <c r="G142" s="20" t="str">
        <f t="shared" si="42"/>
        <v>%</v>
      </c>
      <c r="H142" s="20">
        <f t="shared" si="42"/>
        <v>0</v>
      </c>
      <c r="I142" s="20">
        <f t="shared" si="42"/>
        <v>0</v>
      </c>
      <c r="J142" s="20">
        <f t="shared" si="42"/>
        <v>0</v>
      </c>
      <c r="K142" s="20">
        <f t="shared" si="42"/>
        <v>0</v>
      </c>
      <c r="L142" s="20">
        <f t="shared" si="42"/>
        <v>0</v>
      </c>
      <c r="M142" s="20">
        <f t="shared" si="42"/>
        <v>0</v>
      </c>
      <c r="N142" s="20">
        <f t="shared" si="42"/>
        <v>0.65266780418859971</v>
      </c>
      <c r="O142" s="20">
        <f t="shared" si="42"/>
        <v>0.45854144867376728</v>
      </c>
      <c r="P142" s="20">
        <f t="shared" si="42"/>
        <v>0.43134196107586031</v>
      </c>
      <c r="Q142" s="20">
        <f t="shared" si="42"/>
        <v>0.45637637997653147</v>
      </c>
      <c r="R142" s="20">
        <f t="shared" si="42"/>
        <v>0.57347672133390903</v>
      </c>
      <c r="S142" s="20">
        <f t="shared" si="42"/>
        <v>0.45348214828960731</v>
      </c>
      <c r="T142" s="20">
        <f t="shared" si="42"/>
        <v>0.45348214828960731</v>
      </c>
      <c r="U142" s="20">
        <f t="shared" si="42"/>
        <v>0.45348214828960731</v>
      </c>
      <c r="V142" s="20">
        <f t="shared" si="42"/>
        <v>0.45348214828960731</v>
      </c>
      <c r="W142" s="20">
        <f t="shared" si="42"/>
        <v>0.45348214828960731</v>
      </c>
      <c r="X142" s="20">
        <f t="shared" si="42"/>
        <v>0</v>
      </c>
    </row>
    <row r="143" spans="2:24" outlineLevel="2">
      <c r="E143" s="20" t="str">
        <f t="shared" ref="E143:X143" si="43" xml:space="preserve">  E$134</f>
        <v xml:space="preserve">Opex as a percentage of totex - company (ADDN1) </v>
      </c>
      <c r="F143" s="20">
        <f t="shared" si="43"/>
        <v>0</v>
      </c>
      <c r="G143" s="20" t="str">
        <f t="shared" si="43"/>
        <v>%</v>
      </c>
      <c r="H143" s="20">
        <f t="shared" si="43"/>
        <v>0</v>
      </c>
      <c r="I143" s="20">
        <f t="shared" si="43"/>
        <v>0</v>
      </c>
      <c r="J143" s="20">
        <f t="shared" si="43"/>
        <v>0</v>
      </c>
      <c r="K143" s="20">
        <f t="shared" si="43"/>
        <v>0</v>
      </c>
      <c r="L143" s="20">
        <f t="shared" si="43"/>
        <v>0</v>
      </c>
      <c r="M143" s="20">
        <f t="shared" si="43"/>
        <v>0</v>
      </c>
      <c r="N143" s="20">
        <f t="shared" si="43"/>
        <v>0.43567432352466517</v>
      </c>
      <c r="O143" s="20">
        <f t="shared" si="43"/>
        <v>0.43713246181833565</v>
      </c>
      <c r="P143" s="20">
        <f t="shared" si="43"/>
        <v>0.4381173089378238</v>
      </c>
      <c r="Q143" s="20">
        <f t="shared" si="43"/>
        <v>0.45135635125088613</v>
      </c>
      <c r="R143" s="20">
        <f t="shared" si="43"/>
        <v>0.59731853906611188</v>
      </c>
      <c r="S143" s="20">
        <f t="shared" si="43"/>
        <v>0</v>
      </c>
      <c r="T143" s="20">
        <f t="shared" si="43"/>
        <v>0</v>
      </c>
      <c r="U143" s="20">
        <f t="shared" si="43"/>
        <v>0</v>
      </c>
      <c r="V143" s="20">
        <f t="shared" si="43"/>
        <v>0</v>
      </c>
      <c r="W143" s="20">
        <f t="shared" si="43"/>
        <v>0</v>
      </c>
      <c r="X143" s="20">
        <f t="shared" si="43"/>
        <v>0</v>
      </c>
    </row>
    <row r="144" spans="2:24" outlineLevel="2">
      <c r="E144" s="20" t="str">
        <f t="shared" ref="E144:X144" si="44" xml:space="preserve">  E$135</f>
        <v xml:space="preserve">Opex as a percentage of totex - company (ADDN2) </v>
      </c>
      <c r="F144" s="20">
        <f t="shared" si="44"/>
        <v>0</v>
      </c>
      <c r="G144" s="20" t="str">
        <f t="shared" si="44"/>
        <v>%</v>
      </c>
      <c r="H144" s="20">
        <f t="shared" si="44"/>
        <v>0</v>
      </c>
      <c r="I144" s="20">
        <f t="shared" si="44"/>
        <v>0</v>
      </c>
      <c r="J144" s="20">
        <f t="shared" si="44"/>
        <v>0</v>
      </c>
      <c r="K144" s="20">
        <f t="shared" si="44"/>
        <v>0</v>
      </c>
      <c r="L144" s="20">
        <f t="shared" si="44"/>
        <v>0</v>
      </c>
      <c r="M144" s="20">
        <f t="shared" si="44"/>
        <v>0</v>
      </c>
      <c r="N144" s="20">
        <f t="shared" si="44"/>
        <v>0</v>
      </c>
      <c r="O144" s="20">
        <f t="shared" si="44"/>
        <v>0</v>
      </c>
      <c r="P144" s="20">
        <f t="shared" si="44"/>
        <v>0</v>
      </c>
      <c r="Q144" s="20">
        <f t="shared" si="44"/>
        <v>0</v>
      </c>
      <c r="R144" s="20">
        <f t="shared" si="44"/>
        <v>0</v>
      </c>
      <c r="S144" s="20">
        <f t="shared" si="44"/>
        <v>0</v>
      </c>
      <c r="T144" s="20">
        <f t="shared" si="44"/>
        <v>0</v>
      </c>
      <c r="U144" s="20">
        <f t="shared" si="44"/>
        <v>0</v>
      </c>
      <c r="V144" s="20">
        <f t="shared" si="44"/>
        <v>0</v>
      </c>
      <c r="W144" s="20">
        <f t="shared" si="44"/>
        <v>0</v>
      </c>
      <c r="X144" s="20">
        <f t="shared" si="44"/>
        <v>0</v>
      </c>
    </row>
    <row r="145" spans="1:24" outlineLevel="2">
      <c r="A145" s="11"/>
      <c r="B145" s="11"/>
      <c r="C145" s="22"/>
      <c r="D145" s="21"/>
      <c r="E145" s="9" t="str">
        <f xml:space="preserve">  InpS!E$417</f>
        <v xml:space="preserve">Company - business plan natural rate (WR) </v>
      </c>
      <c r="F145" s="9">
        <f xml:space="preserve">  InpS!F$417</f>
        <v>0</v>
      </c>
      <c r="G145" s="9" t="str">
        <f xml:space="preserve">  InpS!G$417</f>
        <v>%</v>
      </c>
      <c r="H145" s="9">
        <f xml:space="preserve">  InpS!H$417</f>
        <v>0</v>
      </c>
      <c r="I145" s="9">
        <f xml:space="preserve">  InpS!I$417</f>
        <v>0</v>
      </c>
      <c r="J145" s="9">
        <f xml:space="preserve">  InpS!J$417</f>
        <v>0</v>
      </c>
      <c r="K145" s="9">
        <f xml:space="preserve">  InpS!K$417</f>
        <v>0</v>
      </c>
      <c r="L145" s="9">
        <f xml:space="preserve">  InpS!L$417</f>
        <v>0</v>
      </c>
      <c r="M145" s="9">
        <f xml:space="preserve">  InpS!M$417</f>
        <v>0</v>
      </c>
      <c r="N145" s="9">
        <f xml:space="preserve">  InpS!N$417</f>
        <v>0.621296691151623</v>
      </c>
      <c r="O145" s="9">
        <f xml:space="preserve">  InpS!O$417</f>
        <v>0.55235426533198262</v>
      </c>
      <c r="P145" s="9">
        <f xml:space="preserve">  InpS!P$417</f>
        <v>0.56646580068728136</v>
      </c>
      <c r="Q145" s="9">
        <f xml:space="preserve">  InpS!Q$417</f>
        <v>0.64074479813060659</v>
      </c>
      <c r="R145" s="9">
        <f xml:space="preserve">  InpS!R$417</f>
        <v>0.77005354259534653</v>
      </c>
      <c r="S145" s="9">
        <f xml:space="preserve">  InpS!S$417</f>
        <v>0.72566931540205104</v>
      </c>
      <c r="T145" s="9">
        <f xml:space="preserve">  InpS!T$417</f>
        <v>0.72566931540205104</v>
      </c>
      <c r="U145" s="9">
        <f xml:space="preserve">  InpS!U$417</f>
        <v>0.72566931540205104</v>
      </c>
      <c r="V145" s="9">
        <f xml:space="preserve">  InpS!V$417</f>
        <v>0.72566931540205104</v>
      </c>
      <c r="W145" s="9">
        <f xml:space="preserve">  InpS!W$417</f>
        <v>0.72566931540205104</v>
      </c>
      <c r="X145" s="9">
        <f xml:space="preserve">  InpS!X$417</f>
        <v>0</v>
      </c>
    </row>
    <row r="146" spans="1:24" outlineLevel="2">
      <c r="A146" s="11"/>
      <c r="B146" s="11"/>
      <c r="C146" s="22"/>
      <c r="D146" s="21"/>
      <c r="E146" s="9" t="str">
        <f xml:space="preserve">  InpS!E$418</f>
        <v xml:space="preserve">Company - business plan natural rate (WN) </v>
      </c>
      <c r="F146" s="9">
        <f xml:space="preserve">  InpS!F$418</f>
        <v>0</v>
      </c>
      <c r="G146" s="9" t="str">
        <f xml:space="preserve">  InpS!G$418</f>
        <v>%</v>
      </c>
      <c r="H146" s="9">
        <f xml:space="preserve">  InpS!H$418</f>
        <v>0</v>
      </c>
      <c r="I146" s="9">
        <f xml:space="preserve">  InpS!I$418</f>
        <v>0</v>
      </c>
      <c r="J146" s="9">
        <f xml:space="preserve">  InpS!J$418</f>
        <v>0</v>
      </c>
      <c r="K146" s="9">
        <f xml:space="preserve">  InpS!K$418</f>
        <v>0</v>
      </c>
      <c r="L146" s="9">
        <f xml:space="preserve">  InpS!L$418</f>
        <v>0</v>
      </c>
      <c r="M146" s="9">
        <f xml:space="preserve">  InpS!M$418</f>
        <v>0</v>
      </c>
      <c r="N146" s="9">
        <f xml:space="preserve">  InpS!N$418</f>
        <v>0.57633367422148318</v>
      </c>
      <c r="O146" s="9">
        <f xml:space="preserve">  InpS!O$418</f>
        <v>0.47961535627502699</v>
      </c>
      <c r="P146" s="9">
        <f xml:space="preserve">  InpS!P$418</f>
        <v>0.41940112505432348</v>
      </c>
      <c r="Q146" s="9">
        <f xml:space="preserve">  InpS!Q$418</f>
        <v>0.39263893090143853</v>
      </c>
      <c r="R146" s="9">
        <f xml:space="preserve">  InpS!R$418</f>
        <v>0.3770260840857963</v>
      </c>
      <c r="S146" s="9">
        <f xml:space="preserve">  InpS!S$418</f>
        <v>0.47255104839015838</v>
      </c>
      <c r="T146" s="9">
        <f xml:space="preserve">  InpS!T$418</f>
        <v>0.44744636440293528</v>
      </c>
      <c r="U146" s="9">
        <f xml:space="preserve">  InpS!U$418</f>
        <v>0.40922975076888934</v>
      </c>
      <c r="V146" s="9">
        <f xml:space="preserve">  InpS!V$418</f>
        <v>0.37099958544886869</v>
      </c>
      <c r="W146" s="9">
        <f xml:space="preserve">  InpS!W$418</f>
        <v>0.33898946032583033</v>
      </c>
      <c r="X146" s="9">
        <f xml:space="preserve">  InpS!X$418</f>
        <v>0</v>
      </c>
    </row>
    <row r="147" spans="1:24" outlineLevel="2">
      <c r="A147" s="11"/>
      <c r="B147" s="11"/>
      <c r="C147" s="22"/>
      <c r="D147" s="21"/>
      <c r="E147" s="9" t="str">
        <f xml:space="preserve">  InpS!E$419</f>
        <v xml:space="preserve">Company - business plan natural rate (WWN) </v>
      </c>
      <c r="F147" s="9">
        <f xml:space="preserve">  InpS!F$419</f>
        <v>0</v>
      </c>
      <c r="G147" s="9" t="str">
        <f xml:space="preserve">  InpS!G$419</f>
        <v>%</v>
      </c>
      <c r="H147" s="9">
        <f xml:space="preserve">  InpS!H$419</f>
        <v>0</v>
      </c>
      <c r="I147" s="9">
        <f xml:space="preserve">  InpS!I$419</f>
        <v>0</v>
      </c>
      <c r="J147" s="9">
        <f xml:space="preserve">  InpS!J$419</f>
        <v>0</v>
      </c>
      <c r="K147" s="9">
        <f xml:space="preserve">  InpS!K$419</f>
        <v>0</v>
      </c>
      <c r="L147" s="9">
        <f xml:space="preserve">  InpS!L$419</f>
        <v>0</v>
      </c>
      <c r="M147" s="9">
        <f xml:space="preserve">  InpS!M$419</f>
        <v>0</v>
      </c>
      <c r="N147" s="9">
        <f xml:space="preserve">  InpS!N$419</f>
        <v>0.43843427127619006</v>
      </c>
      <c r="O147" s="9">
        <f xml:space="preserve">  InpS!O$419</f>
        <v>0.32857066676558849</v>
      </c>
      <c r="P147" s="9">
        <f xml:space="preserve">  InpS!P$419</f>
        <v>0.30334468439761025</v>
      </c>
      <c r="Q147" s="9">
        <f xml:space="preserve">  InpS!Q$419</f>
        <v>0.28762997284986569</v>
      </c>
      <c r="R147" s="9">
        <f xml:space="preserve">  InpS!R$419</f>
        <v>0.39568856166788591</v>
      </c>
      <c r="S147" s="9">
        <f xml:space="preserve">  InpS!S$419</f>
        <v>0.36196239710427208</v>
      </c>
      <c r="T147" s="9">
        <f xml:space="preserve">  InpS!T$419</f>
        <v>0.34158860317546053</v>
      </c>
      <c r="U147" s="9">
        <f xml:space="preserve">  InpS!U$419</f>
        <v>0.30998774419304143</v>
      </c>
      <c r="V147" s="9">
        <f xml:space="preserve">  InpS!V$419</f>
        <v>0.29763772117797288</v>
      </c>
      <c r="W147" s="9">
        <f xml:space="preserve">  InpS!W$419</f>
        <v>0.32585224743192009</v>
      </c>
      <c r="X147" s="9">
        <f xml:space="preserve">  InpS!X$419</f>
        <v>0</v>
      </c>
    </row>
    <row r="148" spans="1:24" outlineLevel="2">
      <c r="A148" s="11"/>
      <c r="B148" s="11"/>
      <c r="C148" s="22"/>
      <c r="D148" s="21"/>
      <c r="E148" s="9" t="str">
        <f xml:space="preserve">  InpS!E$420</f>
        <v xml:space="preserve">Company - business plan natural rate (BR) </v>
      </c>
      <c r="F148" s="9">
        <f xml:space="preserve">  InpS!F$420</f>
        <v>0</v>
      </c>
      <c r="G148" s="9" t="str">
        <f xml:space="preserve">  InpS!G$420</f>
        <v>%</v>
      </c>
      <c r="H148" s="9">
        <f xml:space="preserve">  InpS!H$420</f>
        <v>0</v>
      </c>
      <c r="I148" s="9">
        <f xml:space="preserve">  InpS!I$420</f>
        <v>0</v>
      </c>
      <c r="J148" s="9">
        <f xml:space="preserve">  InpS!J$420</f>
        <v>0</v>
      </c>
      <c r="K148" s="9">
        <f xml:space="preserve">  InpS!K$420</f>
        <v>0</v>
      </c>
      <c r="L148" s="9">
        <f xml:space="preserve">  InpS!L$420</f>
        <v>0</v>
      </c>
      <c r="M148" s="9">
        <f xml:space="preserve">  InpS!M$420</f>
        <v>0</v>
      </c>
      <c r="N148" s="9">
        <f xml:space="preserve">  InpS!N$420</f>
        <v>0.6526678041885996</v>
      </c>
      <c r="O148" s="9">
        <f xml:space="preserve">  InpS!O$420</f>
        <v>0.45854144867376728</v>
      </c>
      <c r="P148" s="9">
        <f xml:space="preserve">  InpS!P$420</f>
        <v>0.43134196107586031</v>
      </c>
      <c r="Q148" s="9">
        <f xml:space="preserve">  InpS!Q$420</f>
        <v>0.45637637997653147</v>
      </c>
      <c r="R148" s="9">
        <f xml:space="preserve">  InpS!R$420</f>
        <v>0.57347672133390903</v>
      </c>
      <c r="S148" s="9">
        <f xml:space="preserve">  InpS!S$420</f>
        <v>0.45348214828960726</v>
      </c>
      <c r="T148" s="9">
        <f xml:space="preserve">  InpS!T$420</f>
        <v>0.45348214828960726</v>
      </c>
      <c r="U148" s="9">
        <f xml:space="preserve">  InpS!U$420</f>
        <v>0.45348214828960726</v>
      </c>
      <c r="V148" s="9">
        <f xml:space="preserve">  InpS!V$420</f>
        <v>0.45348214828960726</v>
      </c>
      <c r="W148" s="9">
        <f xml:space="preserve">  InpS!W$420</f>
        <v>0.45348214828960726</v>
      </c>
      <c r="X148" s="9">
        <f xml:space="preserve">  InpS!X$420</f>
        <v>0</v>
      </c>
    </row>
    <row r="149" spans="1:24" outlineLevel="2">
      <c r="A149" s="11"/>
      <c r="B149" s="11"/>
      <c r="C149" s="22"/>
      <c r="D149" s="21"/>
      <c r="E149" s="9" t="str">
        <f xml:space="preserve">  InpS!E$421</f>
        <v xml:space="preserve">Company - business plan natural rate (ADDN1) </v>
      </c>
      <c r="F149" s="9">
        <f xml:space="preserve">  InpS!F$421</f>
        <v>0</v>
      </c>
      <c r="G149" s="9" t="str">
        <f xml:space="preserve">  InpS!G$421</f>
        <v>%</v>
      </c>
      <c r="H149" s="9">
        <f xml:space="preserve">  InpS!H$421</f>
        <v>0</v>
      </c>
      <c r="I149" s="9">
        <f xml:space="preserve">  InpS!I$421</f>
        <v>0</v>
      </c>
      <c r="J149" s="9">
        <f xml:space="preserve">  InpS!J$421</f>
        <v>0</v>
      </c>
      <c r="K149" s="9">
        <f xml:space="preserve">  InpS!K$421</f>
        <v>0</v>
      </c>
      <c r="L149" s="9">
        <f xml:space="preserve">  InpS!L$421</f>
        <v>0</v>
      </c>
      <c r="M149" s="9">
        <f xml:space="preserve">  InpS!M$421</f>
        <v>0</v>
      </c>
      <c r="N149" s="9">
        <f xml:space="preserve">  InpS!N$421</f>
        <v>0.43567432352466517</v>
      </c>
      <c r="O149" s="9">
        <f xml:space="preserve">  InpS!O$421</f>
        <v>0.4371324618183357</v>
      </c>
      <c r="P149" s="9">
        <f xml:space="preserve">  InpS!P$421</f>
        <v>0.4381173089378238</v>
      </c>
      <c r="Q149" s="9">
        <f xml:space="preserve">  InpS!Q$421</f>
        <v>0.45135635125088608</v>
      </c>
      <c r="R149" s="9">
        <f xml:space="preserve">  InpS!R$421</f>
        <v>0.59731853906611199</v>
      </c>
      <c r="S149" s="9">
        <f xml:space="preserve">  InpS!S$421</f>
        <v>1</v>
      </c>
      <c r="T149" s="9">
        <f xml:space="preserve">  InpS!T$421</f>
        <v>1</v>
      </c>
      <c r="U149" s="9">
        <f xml:space="preserve">  InpS!U$421</f>
        <v>1</v>
      </c>
      <c r="V149" s="9">
        <f xml:space="preserve">  InpS!V$421</f>
        <v>1</v>
      </c>
      <c r="W149" s="9">
        <f xml:space="preserve">  InpS!W$421</f>
        <v>1</v>
      </c>
      <c r="X149" s="9">
        <f xml:space="preserve">  InpS!X$421</f>
        <v>0</v>
      </c>
    </row>
    <row r="150" spans="1:24" outlineLevel="2">
      <c r="A150" s="11"/>
      <c r="B150" s="11"/>
      <c r="C150" s="22"/>
      <c r="D150" s="21"/>
      <c r="E150" s="9" t="str">
        <f xml:space="preserve">  InpS!E$422</f>
        <v xml:space="preserve">Company - business plan natural rate (ADDN2) </v>
      </c>
      <c r="F150" s="9">
        <f xml:space="preserve">  InpS!F$422</f>
        <v>0</v>
      </c>
      <c r="G150" s="9" t="str">
        <f xml:space="preserve">  InpS!G$422</f>
        <v>%</v>
      </c>
      <c r="H150" s="9">
        <f xml:space="preserve">  InpS!H$422</f>
        <v>0</v>
      </c>
      <c r="I150" s="9">
        <f xml:space="preserve">  InpS!I$422</f>
        <v>0</v>
      </c>
      <c r="J150" s="9">
        <f xml:space="preserve">  InpS!J$422</f>
        <v>0</v>
      </c>
      <c r="K150" s="9">
        <f xml:space="preserve">  InpS!K$422</f>
        <v>0</v>
      </c>
      <c r="L150" s="9">
        <f xml:space="preserve">  InpS!L$422</f>
        <v>0</v>
      </c>
      <c r="M150" s="9">
        <f xml:space="preserve">  InpS!M$422</f>
        <v>0</v>
      </c>
      <c r="N150" s="9">
        <f xml:space="preserve">  InpS!N$422</f>
        <v>0</v>
      </c>
      <c r="O150" s="9">
        <f xml:space="preserve">  InpS!O$422</f>
        <v>0</v>
      </c>
      <c r="P150" s="9">
        <f xml:space="preserve">  InpS!P$422</f>
        <v>0</v>
      </c>
      <c r="Q150" s="9">
        <f xml:space="preserve">  InpS!Q$422</f>
        <v>0</v>
      </c>
      <c r="R150" s="9">
        <f xml:space="preserve">  InpS!R$422</f>
        <v>0</v>
      </c>
      <c r="S150" s="9">
        <f xml:space="preserve">  InpS!S$422</f>
        <v>0</v>
      </c>
      <c r="T150" s="9">
        <f xml:space="preserve">  InpS!T$422</f>
        <v>0</v>
      </c>
      <c r="U150" s="9">
        <f xml:space="preserve">  InpS!U$422</f>
        <v>0</v>
      </c>
      <c r="V150" s="9">
        <f xml:space="preserve">  InpS!V$422</f>
        <v>0</v>
      </c>
      <c r="W150" s="9">
        <f xml:space="preserve">  InpS!W$422</f>
        <v>0</v>
      </c>
      <c r="X150" s="9">
        <f xml:space="preserve">  InpS!X$422</f>
        <v>0</v>
      </c>
    </row>
    <row r="151" spans="1:24" outlineLevel="2">
      <c r="E151" s="69" t="s">
        <v>9247</v>
      </c>
      <c r="G151" s="69" t="s">
        <v>940</v>
      </c>
      <c r="J151" s="20">
        <f t="shared" ref="J151:X156" si="45" xml:space="preserve">  IF( J139 = 0, 0, J145 / J139 )</f>
        <v>0</v>
      </c>
      <c r="K151" s="20">
        <f t="shared" si="45"/>
        <v>0</v>
      </c>
      <c r="L151" s="20">
        <f t="shared" si="45"/>
        <v>0</v>
      </c>
      <c r="M151" s="20">
        <f t="shared" si="45"/>
        <v>0</v>
      </c>
      <c r="N151" s="20">
        <f t="shared" si="45"/>
        <v>0.99999999999999978</v>
      </c>
      <c r="O151" s="20">
        <f t="shared" si="45"/>
        <v>1</v>
      </c>
      <c r="P151" s="20">
        <f t="shared" si="45"/>
        <v>1</v>
      </c>
      <c r="Q151" s="20">
        <f t="shared" si="45"/>
        <v>1.0000000000000002</v>
      </c>
      <c r="R151" s="20">
        <f t="shared" si="45"/>
        <v>1</v>
      </c>
      <c r="S151" s="20">
        <f t="shared" si="45"/>
        <v>1</v>
      </c>
      <c r="T151" s="20">
        <f t="shared" si="45"/>
        <v>1</v>
      </c>
      <c r="U151" s="20">
        <f t="shared" si="45"/>
        <v>1</v>
      </c>
      <c r="V151" s="20">
        <f t="shared" si="45"/>
        <v>1</v>
      </c>
      <c r="W151" s="20">
        <f t="shared" si="45"/>
        <v>1</v>
      </c>
      <c r="X151" s="20">
        <f t="shared" si="45"/>
        <v>0</v>
      </c>
    </row>
    <row r="152" spans="1:24" outlineLevel="2">
      <c r="E152" s="69" t="s">
        <v>9248</v>
      </c>
      <c r="G152" s="69" t="s">
        <v>940</v>
      </c>
      <c r="J152" s="20">
        <f t="shared" si="45"/>
        <v>0</v>
      </c>
      <c r="K152" s="20">
        <f t="shared" si="45"/>
        <v>0</v>
      </c>
      <c r="L152" s="20">
        <f t="shared" si="45"/>
        <v>0</v>
      </c>
      <c r="M152" s="20">
        <f t="shared" si="45"/>
        <v>0</v>
      </c>
      <c r="N152" s="20">
        <f t="shared" si="45"/>
        <v>1.0000000000000002</v>
      </c>
      <c r="O152" s="20">
        <f t="shared" si="45"/>
        <v>0.99999999999999989</v>
      </c>
      <c r="P152" s="20">
        <f t="shared" si="45"/>
        <v>1</v>
      </c>
      <c r="Q152" s="20">
        <f t="shared" si="45"/>
        <v>1.0000000000000002</v>
      </c>
      <c r="R152" s="20">
        <f t="shared" si="45"/>
        <v>1</v>
      </c>
      <c r="S152" s="20">
        <f t="shared" si="45"/>
        <v>1</v>
      </c>
      <c r="T152" s="20">
        <f t="shared" si="45"/>
        <v>0.99999999999999967</v>
      </c>
      <c r="U152" s="20">
        <f t="shared" si="45"/>
        <v>0.99999999999999989</v>
      </c>
      <c r="V152" s="20">
        <f t="shared" si="45"/>
        <v>0.99999999999999989</v>
      </c>
      <c r="W152" s="20">
        <f t="shared" si="45"/>
        <v>1</v>
      </c>
      <c r="X152" s="20">
        <f t="shared" si="45"/>
        <v>0</v>
      </c>
    </row>
    <row r="153" spans="1:24" outlineLevel="2">
      <c r="E153" s="69" t="s">
        <v>9249</v>
      </c>
      <c r="G153" s="69" t="s">
        <v>940</v>
      </c>
      <c r="J153" s="20">
        <f t="shared" si="45"/>
        <v>0</v>
      </c>
      <c r="K153" s="20">
        <f t="shared" si="45"/>
        <v>0</v>
      </c>
      <c r="L153" s="20">
        <f t="shared" si="45"/>
        <v>0</v>
      </c>
      <c r="M153" s="20">
        <f t="shared" si="45"/>
        <v>0</v>
      </c>
      <c r="N153" s="20">
        <f t="shared" si="45"/>
        <v>1</v>
      </c>
      <c r="O153" s="20">
        <f t="shared" si="45"/>
        <v>0.99999999999999978</v>
      </c>
      <c r="P153" s="20">
        <f t="shared" si="45"/>
        <v>1.0000000000000002</v>
      </c>
      <c r="Q153" s="20">
        <f t="shared" si="45"/>
        <v>1</v>
      </c>
      <c r="R153" s="20">
        <f t="shared" si="45"/>
        <v>1</v>
      </c>
      <c r="S153" s="20">
        <f t="shared" si="45"/>
        <v>0.99999999999999967</v>
      </c>
      <c r="T153" s="20">
        <f t="shared" si="45"/>
        <v>0.99999999999999956</v>
      </c>
      <c r="U153" s="20">
        <f t="shared" si="45"/>
        <v>1</v>
      </c>
      <c r="V153" s="20">
        <f t="shared" si="45"/>
        <v>0.99999999999999978</v>
      </c>
      <c r="W153" s="20">
        <f t="shared" si="45"/>
        <v>1</v>
      </c>
      <c r="X153" s="20">
        <f t="shared" si="45"/>
        <v>0</v>
      </c>
    </row>
    <row r="154" spans="1:24" outlineLevel="2">
      <c r="E154" s="69" t="s">
        <v>9250</v>
      </c>
      <c r="G154" s="69" t="s">
        <v>940</v>
      </c>
      <c r="J154" s="20">
        <f t="shared" si="45"/>
        <v>0</v>
      </c>
      <c r="K154" s="20">
        <f t="shared" si="45"/>
        <v>0</v>
      </c>
      <c r="L154" s="20">
        <f t="shared" si="45"/>
        <v>0</v>
      </c>
      <c r="M154" s="20">
        <f t="shared" si="45"/>
        <v>0</v>
      </c>
      <c r="N154" s="20">
        <f t="shared" si="45"/>
        <v>0.99999999999999978</v>
      </c>
      <c r="O154" s="20">
        <f t="shared" si="45"/>
        <v>1</v>
      </c>
      <c r="P154" s="20">
        <f t="shared" si="45"/>
        <v>1</v>
      </c>
      <c r="Q154" s="20">
        <f t="shared" si="45"/>
        <v>1</v>
      </c>
      <c r="R154" s="20">
        <f t="shared" si="45"/>
        <v>1</v>
      </c>
      <c r="S154" s="20">
        <f t="shared" si="45"/>
        <v>0.99999999999999989</v>
      </c>
      <c r="T154" s="20">
        <f t="shared" si="45"/>
        <v>0.99999999999999989</v>
      </c>
      <c r="U154" s="20">
        <f t="shared" si="45"/>
        <v>0.99999999999999989</v>
      </c>
      <c r="V154" s="20">
        <f t="shared" si="45"/>
        <v>0.99999999999999989</v>
      </c>
      <c r="W154" s="20">
        <f t="shared" si="45"/>
        <v>0.99999999999999989</v>
      </c>
      <c r="X154" s="20">
        <f t="shared" si="45"/>
        <v>0</v>
      </c>
    </row>
    <row r="155" spans="1:24" outlineLevel="2">
      <c r="E155" s="69" t="s">
        <v>9251</v>
      </c>
      <c r="G155" s="69" t="s">
        <v>940</v>
      </c>
      <c r="J155" s="20">
        <f t="shared" si="45"/>
        <v>0</v>
      </c>
      <c r="K155" s="20">
        <f t="shared" si="45"/>
        <v>0</v>
      </c>
      <c r="L155" s="20">
        <f t="shared" si="45"/>
        <v>0</v>
      </c>
      <c r="M155" s="20">
        <f t="shared" si="45"/>
        <v>0</v>
      </c>
      <c r="N155" s="20">
        <f t="shared" si="45"/>
        <v>1</v>
      </c>
      <c r="O155" s="20">
        <f t="shared" si="45"/>
        <v>1.0000000000000002</v>
      </c>
      <c r="P155" s="20">
        <f t="shared" si="45"/>
        <v>1</v>
      </c>
      <c r="Q155" s="20">
        <f t="shared" si="45"/>
        <v>0.99999999999999989</v>
      </c>
      <c r="R155" s="20">
        <f t="shared" si="45"/>
        <v>1.0000000000000002</v>
      </c>
      <c r="S155" s="20">
        <f t="shared" si="45"/>
        <v>0</v>
      </c>
      <c r="T155" s="20">
        <f t="shared" si="45"/>
        <v>0</v>
      </c>
      <c r="U155" s="20">
        <f t="shared" si="45"/>
        <v>0</v>
      </c>
      <c r="V155" s="20">
        <f t="shared" si="45"/>
        <v>0</v>
      </c>
      <c r="W155" s="20">
        <f t="shared" si="45"/>
        <v>0</v>
      </c>
      <c r="X155" s="20">
        <f t="shared" si="45"/>
        <v>0</v>
      </c>
    </row>
    <row r="156" spans="1:24" outlineLevel="2">
      <c r="E156" s="69" t="s">
        <v>9252</v>
      </c>
      <c r="G156" s="69" t="s">
        <v>940</v>
      </c>
      <c r="J156" s="20">
        <f t="shared" si="45"/>
        <v>0</v>
      </c>
      <c r="K156" s="20">
        <f t="shared" si="45"/>
        <v>0</v>
      </c>
      <c r="L156" s="20">
        <f t="shared" si="45"/>
        <v>0</v>
      </c>
      <c r="M156" s="20">
        <f t="shared" si="45"/>
        <v>0</v>
      </c>
      <c r="N156" s="20">
        <f t="shared" si="45"/>
        <v>0</v>
      </c>
      <c r="O156" s="20">
        <f t="shared" si="45"/>
        <v>0</v>
      </c>
      <c r="P156" s="20">
        <f t="shared" si="45"/>
        <v>0</v>
      </c>
      <c r="Q156" s="20">
        <f t="shared" si="45"/>
        <v>0</v>
      </c>
      <c r="R156" s="20">
        <f t="shared" si="45"/>
        <v>0</v>
      </c>
      <c r="S156" s="20">
        <f t="shared" si="45"/>
        <v>0</v>
      </c>
      <c r="T156" s="20">
        <f t="shared" si="45"/>
        <v>0</v>
      </c>
      <c r="U156" s="20">
        <f t="shared" si="45"/>
        <v>0</v>
      </c>
      <c r="V156" s="20">
        <f t="shared" si="45"/>
        <v>0</v>
      </c>
      <c r="W156" s="20">
        <f t="shared" si="45"/>
        <v>0</v>
      </c>
      <c r="X156" s="20">
        <f t="shared" si="45"/>
        <v>0</v>
      </c>
    </row>
    <row r="157" spans="1:24" outlineLevel="2"/>
    <row r="158" spans="1:24" outlineLevel="1"/>
    <row r="159" spans="1:24" outlineLevel="1"/>
    <row r="160" spans="1:24" outlineLevel="1">
      <c r="A160" s="81" t="s">
        <v>9253</v>
      </c>
    </row>
    <row r="161" spans="1:24" outlineLevel="2">
      <c r="B161" s="81" t="s">
        <v>9254</v>
      </c>
    </row>
    <row r="162" spans="1:24" outlineLevel="2">
      <c r="A162" s="11"/>
      <c r="B162" s="11"/>
      <c r="C162" s="22"/>
      <c r="D162" s="21"/>
      <c r="E162" s="3" t="str">
        <f xml:space="preserve">  Totex!E$315</f>
        <v xml:space="preserve">Total net operating expenditure for PAYG - nominal (WR) </v>
      </c>
      <c r="F162" s="3">
        <f xml:space="preserve">  Totex!F$315</f>
        <v>0</v>
      </c>
      <c r="G162" s="3" t="str">
        <f xml:space="preserve">  Totex!G$315</f>
        <v>£m</v>
      </c>
      <c r="H162" s="3">
        <f xml:space="preserve">  Totex!H$315</f>
        <v>328.05805486310589</v>
      </c>
      <c r="I162" s="3">
        <f xml:space="preserve">  Totex!I$315</f>
        <v>0</v>
      </c>
      <c r="J162" s="3">
        <f xml:space="preserve">  Totex!J$315</f>
        <v>0</v>
      </c>
      <c r="K162" s="3">
        <f xml:space="preserve">  Totex!K$315</f>
        <v>0</v>
      </c>
      <c r="L162" s="3">
        <f xml:space="preserve">  Totex!L$315</f>
        <v>0</v>
      </c>
      <c r="M162" s="3">
        <f xml:space="preserve">  Totex!M$315</f>
        <v>0</v>
      </c>
      <c r="N162" s="3">
        <f xml:space="preserve">  Totex!N$315</f>
        <v>63.712325249134722</v>
      </c>
      <c r="O162" s="3">
        <f xml:space="preserve">  Totex!O$315</f>
        <v>64.5722412831214</v>
      </c>
      <c r="P162" s="3">
        <f xml:space="preserve">  Totex!P$315</f>
        <v>65.44659675567307</v>
      </c>
      <c r="Q162" s="3">
        <f xml:space="preserve">  Totex!Q$315</f>
        <v>66.511666192310912</v>
      </c>
      <c r="R162" s="3">
        <f xml:space="preserve">  Totex!R$315</f>
        <v>67.815225382865847</v>
      </c>
      <c r="S162" s="3">
        <f xml:space="preserve">  Totex!S$315</f>
        <v>0</v>
      </c>
      <c r="T162" s="3">
        <f xml:space="preserve">  Totex!T$315</f>
        <v>0</v>
      </c>
      <c r="U162" s="3">
        <f xml:space="preserve">  Totex!U$315</f>
        <v>0</v>
      </c>
      <c r="V162" s="3">
        <f xml:space="preserve">  Totex!V$315</f>
        <v>0</v>
      </c>
      <c r="W162" s="3">
        <f xml:space="preserve">  Totex!W$315</f>
        <v>0</v>
      </c>
      <c r="X162" s="3">
        <f xml:space="preserve">  Totex!X$315</f>
        <v>0</v>
      </c>
    </row>
    <row r="163" spans="1:24" outlineLevel="2">
      <c r="A163" s="11"/>
      <c r="B163" s="11"/>
      <c r="C163" s="22"/>
      <c r="D163" s="21"/>
      <c r="E163" s="3" t="str">
        <f xml:space="preserve">  Totex!E$316</f>
        <v xml:space="preserve">Total net operating expenditure for PAYG - nominal (WN) </v>
      </c>
      <c r="F163" s="3">
        <f xml:space="preserve">  Totex!F$316</f>
        <v>0</v>
      </c>
      <c r="G163" s="3" t="str">
        <f xml:space="preserve">  Totex!G$316</f>
        <v>£m</v>
      </c>
      <c r="H163" s="3">
        <f xml:space="preserve">  Totex!H$316</f>
        <v>1766.713354986503</v>
      </c>
      <c r="I163" s="3">
        <f xml:space="preserve">  Totex!I$316</f>
        <v>0</v>
      </c>
      <c r="J163" s="3">
        <f xml:space="preserve">  Totex!J$316</f>
        <v>0</v>
      </c>
      <c r="K163" s="3">
        <f xml:space="preserve">  Totex!K$316</f>
        <v>0</v>
      </c>
      <c r="L163" s="3">
        <f xml:space="preserve">  Totex!L$316</f>
        <v>0</v>
      </c>
      <c r="M163" s="3">
        <f xml:space="preserve">  Totex!M$316</f>
        <v>0</v>
      </c>
      <c r="N163" s="3">
        <f xml:space="preserve">  Totex!N$316</f>
        <v>341.56038719566754</v>
      </c>
      <c r="O163" s="3">
        <f xml:space="preserve">  Totex!O$316</f>
        <v>346.54651670831248</v>
      </c>
      <c r="P163" s="3">
        <f xml:space="preserve">  Totex!P$316</f>
        <v>350.20715283897681</v>
      </c>
      <c r="Q163" s="3">
        <f xml:space="preserve">  Totex!Q$316</f>
        <v>358.90357844055183</v>
      </c>
      <c r="R163" s="3">
        <f xml:space="preserve">  Totex!R$316</f>
        <v>369.4957198029943</v>
      </c>
      <c r="S163" s="3">
        <f xml:space="preserve">  Totex!S$316</f>
        <v>0</v>
      </c>
      <c r="T163" s="3">
        <f xml:space="preserve">  Totex!T$316</f>
        <v>0</v>
      </c>
      <c r="U163" s="3">
        <f xml:space="preserve">  Totex!U$316</f>
        <v>0</v>
      </c>
      <c r="V163" s="3">
        <f xml:space="preserve">  Totex!V$316</f>
        <v>0</v>
      </c>
      <c r="W163" s="3">
        <f xml:space="preserve">  Totex!W$316</f>
        <v>0</v>
      </c>
      <c r="X163" s="3">
        <f xml:space="preserve">  Totex!X$316</f>
        <v>0</v>
      </c>
    </row>
    <row r="164" spans="1:24" outlineLevel="2">
      <c r="A164" s="11"/>
      <c r="B164" s="11"/>
      <c r="C164" s="22"/>
      <c r="D164" s="21"/>
      <c r="E164" s="3" t="str">
        <f xml:space="preserve">  Totex!E$317</f>
        <v xml:space="preserve">Total net operating expenditure for PAYG - nominal (WWN) </v>
      </c>
      <c r="F164" s="3">
        <f xml:space="preserve">  Totex!F$317</f>
        <v>0</v>
      </c>
      <c r="G164" s="3" t="str">
        <f xml:space="preserve">  Totex!G$317</f>
        <v>£m</v>
      </c>
      <c r="H164" s="3">
        <f xml:space="preserve">  Totex!H$317</f>
        <v>1890.4143553718432</v>
      </c>
      <c r="I164" s="3">
        <f xml:space="preserve">  Totex!I$317</f>
        <v>0</v>
      </c>
      <c r="J164" s="3">
        <f xml:space="preserve">  Totex!J$317</f>
        <v>0</v>
      </c>
      <c r="K164" s="3">
        <f xml:space="preserve">  Totex!K$317</f>
        <v>0</v>
      </c>
      <c r="L164" s="3">
        <f xml:space="preserve">  Totex!L$317</f>
        <v>0</v>
      </c>
      <c r="M164" s="3">
        <f xml:space="preserve">  Totex!M$317</f>
        <v>0</v>
      </c>
      <c r="N164" s="3">
        <f xml:space="preserve">  Totex!N$317</f>
        <v>350.96540527302005</v>
      </c>
      <c r="O164" s="3">
        <f xml:space="preserve">  Totex!O$317</f>
        <v>362.81335898663036</v>
      </c>
      <c r="P164" s="3">
        <f xml:space="preserve">  Totex!P$317</f>
        <v>374.85359187598459</v>
      </c>
      <c r="Q164" s="3">
        <f xml:space="preserve">  Totex!Q$317</f>
        <v>388.38764441741256</v>
      </c>
      <c r="R164" s="3">
        <f xml:space="preserve">  Totex!R$317</f>
        <v>413.39435481879565</v>
      </c>
      <c r="S164" s="3">
        <f xml:space="preserve">  Totex!S$317</f>
        <v>0</v>
      </c>
      <c r="T164" s="3">
        <f xml:space="preserve">  Totex!T$317</f>
        <v>0</v>
      </c>
      <c r="U164" s="3">
        <f xml:space="preserve">  Totex!U$317</f>
        <v>0</v>
      </c>
      <c r="V164" s="3">
        <f xml:space="preserve">  Totex!V$317</f>
        <v>0</v>
      </c>
      <c r="W164" s="3">
        <f xml:space="preserve">  Totex!W$317</f>
        <v>0</v>
      </c>
      <c r="X164" s="3">
        <f xml:space="preserve">  Totex!X$317</f>
        <v>0</v>
      </c>
    </row>
    <row r="165" spans="1:24" outlineLevel="2">
      <c r="A165" s="11"/>
      <c r="B165" s="11"/>
      <c r="C165" s="22"/>
      <c r="D165" s="21"/>
      <c r="E165" s="3" t="str">
        <f xml:space="preserve">  Totex!E$318</f>
        <v xml:space="preserve">Total net operating expenditure for PAYG - nominal (BR) </v>
      </c>
      <c r="F165" s="3">
        <f xml:space="preserve">  Totex!F$318</f>
        <v>0</v>
      </c>
      <c r="G165" s="3" t="str">
        <f xml:space="preserve">  Totex!G$318</f>
        <v>£m</v>
      </c>
      <c r="H165" s="3">
        <f xml:space="preserve">  Totex!H$318</f>
        <v>380.43276306206616</v>
      </c>
      <c r="I165" s="3">
        <f xml:space="preserve">  Totex!I$318</f>
        <v>0</v>
      </c>
      <c r="J165" s="3">
        <f xml:space="preserve">  Totex!J$318</f>
        <v>0</v>
      </c>
      <c r="K165" s="3">
        <f xml:space="preserve">  Totex!K$318</f>
        <v>0</v>
      </c>
      <c r="L165" s="3">
        <f xml:space="preserve">  Totex!L$318</f>
        <v>0</v>
      </c>
      <c r="M165" s="3">
        <f xml:space="preserve">  Totex!M$318</f>
        <v>0</v>
      </c>
      <c r="N165" s="3">
        <f xml:space="preserve">  Totex!N$318</f>
        <v>73.81562855994909</v>
      </c>
      <c r="O165" s="3">
        <f xml:space="preserve">  Totex!O$318</f>
        <v>74.854385567889111</v>
      </c>
      <c r="P165" s="3">
        <f xml:space="preserve">  Totex!P$318</f>
        <v>75.588380224324681</v>
      </c>
      <c r="Q165" s="3">
        <f xml:space="preserve">  Totex!Q$318</f>
        <v>76.711238246010723</v>
      </c>
      <c r="R165" s="3">
        <f xml:space="preserve">  Totex!R$318</f>
        <v>79.463130463892512</v>
      </c>
      <c r="S165" s="3">
        <f xml:space="preserve">  Totex!S$318</f>
        <v>0</v>
      </c>
      <c r="T165" s="3">
        <f xml:space="preserve">  Totex!T$318</f>
        <v>0</v>
      </c>
      <c r="U165" s="3">
        <f xml:space="preserve">  Totex!U$318</f>
        <v>0</v>
      </c>
      <c r="V165" s="3">
        <f xml:space="preserve">  Totex!V$318</f>
        <v>0</v>
      </c>
      <c r="W165" s="3">
        <f xml:space="preserve">  Totex!W$318</f>
        <v>0</v>
      </c>
      <c r="X165" s="3">
        <f xml:space="preserve">  Totex!X$318</f>
        <v>0</v>
      </c>
    </row>
    <row r="166" spans="1:24" outlineLevel="2">
      <c r="A166" s="11"/>
      <c r="B166" s="11"/>
      <c r="C166" s="22"/>
      <c r="D166" s="21"/>
      <c r="E166" s="3" t="str">
        <f xml:space="preserve">  Totex!E$319</f>
        <v xml:space="preserve">Total net operating expenditure for PAYG - nominal (ADDN1) </v>
      </c>
      <c r="F166" s="3">
        <f xml:space="preserve">  Totex!F$319</f>
        <v>0</v>
      </c>
      <c r="G166" s="3" t="str">
        <f xml:space="preserve">  Totex!G$319</f>
        <v>£m</v>
      </c>
      <c r="H166" s="3">
        <f xml:space="preserve">  Totex!H$319</f>
        <v>165.53524226210635</v>
      </c>
      <c r="I166" s="3">
        <f xml:space="preserve">  Totex!I$319</f>
        <v>0</v>
      </c>
      <c r="J166" s="3">
        <f xml:space="preserve">  Totex!J$319</f>
        <v>0</v>
      </c>
      <c r="K166" s="3">
        <f xml:space="preserve">  Totex!K$319</f>
        <v>0</v>
      </c>
      <c r="L166" s="3">
        <f xml:space="preserve">  Totex!L$319</f>
        <v>0</v>
      </c>
      <c r="M166" s="3">
        <f xml:space="preserve">  Totex!M$319</f>
        <v>0</v>
      </c>
      <c r="N166" s="3">
        <f xml:space="preserve">  Totex!N$319</f>
        <v>35.729940738232315</v>
      </c>
      <c r="O166" s="3">
        <f xml:space="preserve">  Totex!O$319</f>
        <v>46.494500507958023</v>
      </c>
      <c r="P166" s="3">
        <f xml:space="preserve">  Totex!P$319</f>
        <v>49.673329698611589</v>
      </c>
      <c r="Q166" s="3">
        <f xml:space="preserve">  Totex!Q$319</f>
        <v>30.552772096173396</v>
      </c>
      <c r="R166" s="3">
        <f xml:space="preserve">  Totex!R$319</f>
        <v>3.0846992211310535</v>
      </c>
      <c r="S166" s="3">
        <f xml:space="preserve">  Totex!S$319</f>
        <v>0</v>
      </c>
      <c r="T166" s="3">
        <f xml:space="preserve">  Totex!T$319</f>
        <v>0</v>
      </c>
      <c r="U166" s="3">
        <f xml:space="preserve">  Totex!U$319</f>
        <v>0</v>
      </c>
      <c r="V166" s="3">
        <f xml:space="preserve">  Totex!V$319</f>
        <v>0</v>
      </c>
      <c r="W166" s="3">
        <f xml:space="preserve">  Totex!W$319</f>
        <v>0</v>
      </c>
      <c r="X166" s="3">
        <f xml:space="preserve">  Totex!X$319</f>
        <v>0</v>
      </c>
    </row>
    <row r="167" spans="1:24" outlineLevel="2">
      <c r="A167" s="11"/>
      <c r="B167" s="11"/>
      <c r="C167" s="22"/>
      <c r="D167" s="21"/>
      <c r="E167" s="3" t="str">
        <f xml:space="preserve">  Totex!E$320</f>
        <v xml:space="preserve">Total net operating expenditure for PAYG - nominal (ADDN2) </v>
      </c>
      <c r="F167" s="3">
        <f xml:space="preserve">  Totex!F$320</f>
        <v>0</v>
      </c>
      <c r="G167" s="3" t="str">
        <f xml:space="preserve">  Totex!G$320</f>
        <v>£m</v>
      </c>
      <c r="H167" s="3">
        <f xml:space="preserve">  Totex!H$320</f>
        <v>0</v>
      </c>
      <c r="I167" s="3">
        <f xml:space="preserve">  Totex!I$320</f>
        <v>0</v>
      </c>
      <c r="J167" s="3">
        <f xml:space="preserve">  Totex!J$320</f>
        <v>0</v>
      </c>
      <c r="K167" s="3">
        <f xml:space="preserve">  Totex!K$320</f>
        <v>0</v>
      </c>
      <c r="L167" s="3">
        <f xml:space="preserve">  Totex!L$320</f>
        <v>0</v>
      </c>
      <c r="M167" s="3">
        <f xml:space="preserve">  Totex!M$320</f>
        <v>0</v>
      </c>
      <c r="N167" s="3">
        <f xml:space="preserve">  Totex!N$320</f>
        <v>0</v>
      </c>
      <c r="O167" s="3">
        <f xml:space="preserve">  Totex!O$320</f>
        <v>0</v>
      </c>
      <c r="P167" s="3">
        <f xml:space="preserve">  Totex!P$320</f>
        <v>0</v>
      </c>
      <c r="Q167" s="3">
        <f xml:space="preserve">  Totex!Q$320</f>
        <v>0</v>
      </c>
      <c r="R167" s="3">
        <f xml:space="preserve">  Totex!R$320</f>
        <v>0</v>
      </c>
      <c r="S167" s="3">
        <f xml:space="preserve">  Totex!S$320</f>
        <v>0</v>
      </c>
      <c r="T167" s="3">
        <f xml:space="preserve">  Totex!T$320</f>
        <v>0</v>
      </c>
      <c r="U167" s="3">
        <f xml:space="preserve">  Totex!U$320</f>
        <v>0</v>
      </c>
      <c r="V167" s="3">
        <f xml:space="preserve">  Totex!V$320</f>
        <v>0</v>
      </c>
      <c r="W167" s="3">
        <f xml:space="preserve">  Totex!W$320</f>
        <v>0</v>
      </c>
      <c r="X167" s="3">
        <f xml:space="preserve">  Totex!X$320</f>
        <v>0</v>
      </c>
    </row>
    <row r="168" spans="1:24" outlineLevel="2">
      <c r="A168" s="11"/>
      <c r="B168" s="11"/>
      <c r="C168" s="22"/>
      <c r="D168" s="21"/>
      <c r="E168" s="12" t="str">
        <f xml:space="preserve">  Indexation!E$97</f>
        <v>CPI(H): Fin year average - inflate from base year 2022-23 average</v>
      </c>
      <c r="F168" s="12">
        <f xml:space="preserve">  Indexation!F$97</f>
        <v>0</v>
      </c>
      <c r="G168" s="12" t="str">
        <f xml:space="preserve">  Indexation!G$97</f>
        <v>factor</v>
      </c>
      <c r="H168" s="12">
        <f xml:space="preserve">  Indexation!H$97</f>
        <v>0</v>
      </c>
      <c r="I168" s="12">
        <f xml:space="preserve">  Indexation!I$97</f>
        <v>0</v>
      </c>
      <c r="J168" s="12">
        <f xml:space="preserve">  Indexation!J$97</f>
        <v>0.9193362682018289</v>
      </c>
      <c r="K168" s="12">
        <f xml:space="preserve">  Indexation!K$97</f>
        <v>1</v>
      </c>
      <c r="L168" s="12">
        <f xml:space="preserve">  Indexation!L$97</f>
        <v>1.0535049102607519</v>
      </c>
      <c r="M168" s="12">
        <f xml:space="preserve">  Indexation!M$97</f>
        <v>1.0812055536742298</v>
      </c>
      <c r="N168" s="12">
        <f xml:space="preserve">  Indexation!N$97</f>
        <v>1.102946156451067</v>
      </c>
      <c r="O168" s="12">
        <f xml:space="preserve">  Indexation!O$97</f>
        <v>1.1249576701659334</v>
      </c>
      <c r="P168" s="12">
        <f xml:space="preserve">  Indexation!P$97</f>
        <v>1.1473755502878431</v>
      </c>
      <c r="Q168" s="12">
        <f xml:space="preserve">  Indexation!Q$97</f>
        <v>1.1703352522858115</v>
      </c>
      <c r="R168" s="12">
        <f xml:space="preserve">  Indexation!R$97</f>
        <v>1.1937690484253303</v>
      </c>
      <c r="S168" s="12">
        <f xml:space="preserve">  Indexation!S$97</f>
        <v>1.2107687097866577</v>
      </c>
      <c r="T168" s="12">
        <f xml:space="preserve">  Indexation!T$97</f>
        <v>1.2348797832712497</v>
      </c>
      <c r="U168" s="12">
        <f xml:space="preserve">  Indexation!U$97</f>
        <v>1.2596681341009144</v>
      </c>
      <c r="V168" s="12">
        <f xml:space="preserve">  Indexation!V$97</f>
        <v>1.2847951236031159</v>
      </c>
      <c r="W168" s="12">
        <f xml:space="preserve">  Indexation!W$97</f>
        <v>1.3105993904503899</v>
      </c>
      <c r="X168" s="12">
        <f xml:space="preserve">  Indexation!X$97</f>
        <v>1.3105993904503899</v>
      </c>
    </row>
    <row r="169" spans="1:24" outlineLevel="2">
      <c r="E169" s="69" t="s">
        <v>9255</v>
      </c>
      <c r="G169" s="69" t="s">
        <v>816</v>
      </c>
      <c r="H169" s="2">
        <f t="shared" ref="H169:H174" si="46" xml:space="preserve"> SUM( J169:X169 )</f>
        <v>285.84449850131051</v>
      </c>
      <c r="J169" s="2">
        <f t="shared" ref="J169:X174" si="47" xml:space="preserve">  IF( J$168 = 0, 0, J162 / J$168 )</f>
        <v>0</v>
      </c>
      <c r="K169" s="2">
        <f t="shared" si="47"/>
        <v>0</v>
      </c>
      <c r="L169" s="2">
        <f t="shared" si="47"/>
        <v>0</v>
      </c>
      <c r="M169" s="2">
        <f t="shared" si="47"/>
        <v>0</v>
      </c>
      <c r="N169" s="2">
        <f t="shared" si="47"/>
        <v>57.765580737087745</v>
      </c>
      <c r="O169" s="2">
        <f t="shared" si="47"/>
        <v>57.399707558415841</v>
      </c>
      <c r="P169" s="2">
        <f t="shared" si="47"/>
        <v>57.040257428576396</v>
      </c>
      <c r="Q169" s="2">
        <f t="shared" si="47"/>
        <v>56.831293479714716</v>
      </c>
      <c r="R169" s="2">
        <f t="shared" si="47"/>
        <v>56.807659297515841</v>
      </c>
      <c r="S169" s="2">
        <f t="shared" si="47"/>
        <v>0</v>
      </c>
      <c r="T169" s="2">
        <f t="shared" si="47"/>
        <v>0</v>
      </c>
      <c r="U169" s="2">
        <f t="shared" si="47"/>
        <v>0</v>
      </c>
      <c r="V169" s="2">
        <f t="shared" si="47"/>
        <v>0</v>
      </c>
      <c r="W169" s="2">
        <f t="shared" si="47"/>
        <v>0</v>
      </c>
      <c r="X169" s="2">
        <f t="shared" si="47"/>
        <v>0</v>
      </c>
    </row>
    <row r="170" spans="1:24" outlineLevel="2">
      <c r="E170" s="69" t="s">
        <v>9256</v>
      </c>
      <c r="G170" s="69" t="s">
        <v>816</v>
      </c>
      <c r="H170" s="2">
        <f t="shared" si="46"/>
        <v>1539.1450737110197</v>
      </c>
      <c r="J170" s="2">
        <f t="shared" si="47"/>
        <v>0</v>
      </c>
      <c r="K170" s="2">
        <f t="shared" si="47"/>
        <v>0</v>
      </c>
      <c r="L170" s="2">
        <f t="shared" si="47"/>
        <v>0</v>
      </c>
      <c r="M170" s="2">
        <f t="shared" si="47"/>
        <v>0</v>
      </c>
      <c r="N170" s="2">
        <f t="shared" si="47"/>
        <v>309.68001946232914</v>
      </c>
      <c r="O170" s="2">
        <f t="shared" si="47"/>
        <v>308.05293914498685</v>
      </c>
      <c r="P170" s="2">
        <f t="shared" si="47"/>
        <v>305.22452108302292</v>
      </c>
      <c r="Q170" s="2">
        <f t="shared" si="47"/>
        <v>306.66732266636262</v>
      </c>
      <c r="R170" s="2">
        <f t="shared" si="47"/>
        <v>309.52027135431808</v>
      </c>
      <c r="S170" s="2">
        <f t="shared" si="47"/>
        <v>0</v>
      </c>
      <c r="T170" s="2">
        <f t="shared" si="47"/>
        <v>0</v>
      </c>
      <c r="U170" s="2">
        <f t="shared" si="47"/>
        <v>0</v>
      </c>
      <c r="V170" s="2">
        <f t="shared" si="47"/>
        <v>0</v>
      </c>
      <c r="W170" s="2">
        <f t="shared" si="47"/>
        <v>0</v>
      </c>
      <c r="X170" s="2">
        <f t="shared" si="47"/>
        <v>0</v>
      </c>
    </row>
    <row r="171" spans="1:24" outlineLevel="2">
      <c r="E171" s="69" t="s">
        <v>9257</v>
      </c>
      <c r="G171" s="69" t="s">
        <v>816</v>
      </c>
      <c r="H171" s="2">
        <f t="shared" si="46"/>
        <v>1645.5788954373688</v>
      </c>
      <c r="J171" s="2">
        <f t="shared" si="47"/>
        <v>0</v>
      </c>
      <c r="K171" s="2">
        <f t="shared" si="47"/>
        <v>0</v>
      </c>
      <c r="L171" s="2">
        <f t="shared" si="47"/>
        <v>0</v>
      </c>
      <c r="M171" s="2">
        <f t="shared" si="47"/>
        <v>0</v>
      </c>
      <c r="N171" s="2">
        <f t="shared" si="47"/>
        <v>318.2071973506994</v>
      </c>
      <c r="O171" s="2">
        <f t="shared" si="47"/>
        <v>322.51289858143258</v>
      </c>
      <c r="P171" s="2">
        <f t="shared" si="47"/>
        <v>326.70522897402225</v>
      </c>
      <c r="Q171" s="2">
        <f t="shared" si="47"/>
        <v>331.86016029068833</v>
      </c>
      <c r="R171" s="2">
        <f t="shared" si="47"/>
        <v>346.29341024052633</v>
      </c>
      <c r="S171" s="2">
        <f t="shared" si="47"/>
        <v>0</v>
      </c>
      <c r="T171" s="2">
        <f t="shared" si="47"/>
        <v>0</v>
      </c>
      <c r="U171" s="2">
        <f t="shared" si="47"/>
        <v>0</v>
      </c>
      <c r="V171" s="2">
        <f t="shared" si="47"/>
        <v>0</v>
      </c>
      <c r="W171" s="2">
        <f t="shared" si="47"/>
        <v>0</v>
      </c>
      <c r="X171" s="2">
        <f t="shared" si="47"/>
        <v>0</v>
      </c>
    </row>
    <row r="172" spans="1:24" outlineLevel="2">
      <c r="E172" s="69" t="s">
        <v>9258</v>
      </c>
      <c r="G172" s="69" t="s">
        <v>816</v>
      </c>
      <c r="H172" s="2">
        <f t="shared" si="46"/>
        <v>331.45626477890647</v>
      </c>
      <c r="J172" s="2">
        <f t="shared" si="47"/>
        <v>0</v>
      </c>
      <c r="K172" s="2">
        <f t="shared" si="47"/>
        <v>0</v>
      </c>
      <c r="L172" s="2">
        <f t="shared" si="47"/>
        <v>0</v>
      </c>
      <c r="M172" s="2">
        <f t="shared" si="47"/>
        <v>0</v>
      </c>
      <c r="N172" s="2">
        <f t="shared" si="47"/>
        <v>66.925867711860491</v>
      </c>
      <c r="O172" s="2">
        <f t="shared" si="47"/>
        <v>66.539735274526322</v>
      </c>
      <c r="P172" s="2">
        <f t="shared" si="47"/>
        <v>65.879371584449189</v>
      </c>
      <c r="Q172" s="2">
        <f t="shared" si="47"/>
        <v>65.546379207311801</v>
      </c>
      <c r="R172" s="2">
        <f t="shared" si="47"/>
        <v>66.564911000758698</v>
      </c>
      <c r="S172" s="2">
        <f t="shared" si="47"/>
        <v>0</v>
      </c>
      <c r="T172" s="2">
        <f t="shared" si="47"/>
        <v>0</v>
      </c>
      <c r="U172" s="2">
        <f t="shared" si="47"/>
        <v>0</v>
      </c>
      <c r="V172" s="2">
        <f t="shared" si="47"/>
        <v>0</v>
      </c>
      <c r="W172" s="2">
        <f t="shared" si="47"/>
        <v>0</v>
      </c>
      <c r="X172" s="2">
        <f t="shared" si="47"/>
        <v>0</v>
      </c>
    </row>
    <row r="173" spans="1:24" outlineLevel="2">
      <c r="E173" s="69" t="s">
        <v>9259</v>
      </c>
      <c r="G173" s="69" t="s">
        <v>816</v>
      </c>
      <c r="H173" s="2">
        <f t="shared" si="46"/>
        <v>145.708</v>
      </c>
      <c r="J173" s="2">
        <f t="shared" si="47"/>
        <v>0</v>
      </c>
      <c r="K173" s="2">
        <f t="shared" si="47"/>
        <v>0</v>
      </c>
      <c r="L173" s="2">
        <f t="shared" si="47"/>
        <v>0</v>
      </c>
      <c r="M173" s="2">
        <f t="shared" si="47"/>
        <v>0</v>
      </c>
      <c r="N173" s="2">
        <f t="shared" si="47"/>
        <v>32.395000000000003</v>
      </c>
      <c r="O173" s="2">
        <f t="shared" si="47"/>
        <v>41.33</v>
      </c>
      <c r="P173" s="2">
        <f t="shared" si="47"/>
        <v>43.292999999999999</v>
      </c>
      <c r="Q173" s="2">
        <f t="shared" si="47"/>
        <v>26.106000000000002</v>
      </c>
      <c r="R173" s="2">
        <f t="shared" si="47"/>
        <v>2.5840000000000001</v>
      </c>
      <c r="S173" s="2">
        <f t="shared" si="47"/>
        <v>0</v>
      </c>
      <c r="T173" s="2">
        <f t="shared" si="47"/>
        <v>0</v>
      </c>
      <c r="U173" s="2">
        <f t="shared" si="47"/>
        <v>0</v>
      </c>
      <c r="V173" s="2">
        <f t="shared" si="47"/>
        <v>0</v>
      </c>
      <c r="W173" s="2">
        <f t="shared" si="47"/>
        <v>0</v>
      </c>
      <c r="X173" s="2">
        <f t="shared" si="47"/>
        <v>0</v>
      </c>
    </row>
    <row r="174" spans="1:24" outlineLevel="2">
      <c r="E174" s="69" t="s">
        <v>9260</v>
      </c>
      <c r="G174" s="69" t="s">
        <v>816</v>
      </c>
      <c r="H174" s="2">
        <f t="shared" si="46"/>
        <v>0</v>
      </c>
      <c r="J174" s="2">
        <f t="shared" si="47"/>
        <v>0</v>
      </c>
      <c r="K174" s="2">
        <f t="shared" si="47"/>
        <v>0</v>
      </c>
      <c r="L174" s="2">
        <f t="shared" si="47"/>
        <v>0</v>
      </c>
      <c r="M174" s="2">
        <f t="shared" si="47"/>
        <v>0</v>
      </c>
      <c r="N174" s="2">
        <f t="shared" si="47"/>
        <v>0</v>
      </c>
      <c r="O174" s="2">
        <f t="shared" si="47"/>
        <v>0</v>
      </c>
      <c r="P174" s="2">
        <f t="shared" si="47"/>
        <v>0</v>
      </c>
      <c r="Q174" s="2">
        <f t="shared" si="47"/>
        <v>0</v>
      </c>
      <c r="R174" s="2">
        <f t="shared" si="47"/>
        <v>0</v>
      </c>
      <c r="S174" s="2">
        <f t="shared" si="47"/>
        <v>0</v>
      </c>
      <c r="T174" s="2">
        <f t="shared" si="47"/>
        <v>0</v>
      </c>
      <c r="U174" s="2">
        <f t="shared" si="47"/>
        <v>0</v>
      </c>
      <c r="V174" s="2">
        <f t="shared" si="47"/>
        <v>0</v>
      </c>
      <c r="W174" s="2">
        <f t="shared" si="47"/>
        <v>0</v>
      </c>
      <c r="X174" s="2">
        <f t="shared" si="47"/>
        <v>0</v>
      </c>
    </row>
    <row r="175" spans="1:24" outlineLevel="2"/>
    <row r="176" spans="1:24" outlineLevel="2"/>
    <row r="177" spans="1:24" outlineLevel="2">
      <c r="B177" s="81" t="s">
        <v>9261</v>
      </c>
    </row>
    <row r="178" spans="1:24" outlineLevel="2">
      <c r="A178" s="11"/>
      <c r="B178" s="11"/>
      <c r="C178" s="22"/>
      <c r="D178" s="21"/>
      <c r="E178" s="3" t="str">
        <f xml:space="preserve">  Totex!E$352</f>
        <v xml:space="preserve">Net Totex for PAYG - real (WR) </v>
      </c>
      <c r="F178" s="3">
        <f xml:space="preserve">  Totex!F$352</f>
        <v>0</v>
      </c>
      <c r="G178" s="3" t="str">
        <f xml:space="preserve">  Totex!G$352</f>
        <v>£m</v>
      </c>
      <c r="H178" s="3">
        <f xml:space="preserve">  Totex!H$352</f>
        <v>460.05582163377204</v>
      </c>
      <c r="I178" s="3">
        <f xml:space="preserve">  Totex!I$352</f>
        <v>0</v>
      </c>
      <c r="J178" s="3">
        <f xml:space="preserve">  Totex!J$352</f>
        <v>0</v>
      </c>
      <c r="K178" s="3">
        <f xml:space="preserve">  Totex!K$352</f>
        <v>0</v>
      </c>
      <c r="L178" s="3">
        <f xml:space="preserve">  Totex!L$352</f>
        <v>0</v>
      </c>
      <c r="M178" s="3">
        <f xml:space="preserve">  Totex!M$352</f>
        <v>0</v>
      </c>
      <c r="N178" s="3">
        <f xml:space="preserve">  Totex!N$352</f>
        <v>92.975838371221045</v>
      </c>
      <c r="O178" s="3">
        <f xml:space="preserve">  Totex!O$352</f>
        <v>103.91828426257699</v>
      </c>
      <c r="P178" s="3">
        <f xml:space="preserve">  Totex!P$352</f>
        <v>100.69497109864464</v>
      </c>
      <c r="Q178" s="3">
        <f xml:space="preserve">  Totex!Q$352</f>
        <v>88.695676727336419</v>
      </c>
      <c r="R178" s="3">
        <f xml:space="preserve">  Totex!R$352</f>
        <v>73.771051173992916</v>
      </c>
      <c r="S178" s="3">
        <f xml:space="preserve">  Totex!S$352</f>
        <v>0</v>
      </c>
      <c r="T178" s="3">
        <f xml:space="preserve">  Totex!T$352</f>
        <v>0</v>
      </c>
      <c r="U178" s="3">
        <f xml:space="preserve">  Totex!U$352</f>
        <v>0</v>
      </c>
      <c r="V178" s="3">
        <f xml:space="preserve">  Totex!V$352</f>
        <v>0</v>
      </c>
      <c r="W178" s="3">
        <f xml:space="preserve">  Totex!W$352</f>
        <v>0</v>
      </c>
      <c r="X178" s="3">
        <f xml:space="preserve">  Totex!X$352</f>
        <v>0</v>
      </c>
    </row>
    <row r="179" spans="1:24" outlineLevel="2">
      <c r="A179" s="11"/>
      <c r="B179" s="11"/>
      <c r="C179" s="22"/>
      <c r="D179" s="21"/>
      <c r="E179" s="3" t="str">
        <f xml:space="preserve">  Totex!E$353</f>
        <v xml:space="preserve">Net Totex for PAYG - real (WN) </v>
      </c>
      <c r="F179" s="3">
        <f xml:space="preserve">  Totex!F$353</f>
        <v>0</v>
      </c>
      <c r="G179" s="3" t="str">
        <f xml:space="preserve">  Totex!G$353</f>
        <v>£m</v>
      </c>
      <c r="H179" s="3">
        <f xml:space="preserve">  Totex!H$353</f>
        <v>3509.3754999807197</v>
      </c>
      <c r="I179" s="3">
        <f xml:space="preserve">  Totex!I$353</f>
        <v>0</v>
      </c>
      <c r="J179" s="3">
        <f xml:space="preserve">  Totex!J$353</f>
        <v>0</v>
      </c>
      <c r="K179" s="3">
        <f xml:space="preserve">  Totex!K$353</f>
        <v>0</v>
      </c>
      <c r="L179" s="3">
        <f xml:space="preserve">  Totex!L$353</f>
        <v>0</v>
      </c>
      <c r="M179" s="3">
        <f xml:space="preserve">  Totex!M$353</f>
        <v>0</v>
      </c>
      <c r="N179" s="3">
        <f xml:space="preserve">  Totex!N$353</f>
        <v>537.3276511747257</v>
      </c>
      <c r="O179" s="3">
        <f xml:space="preserve">  Totex!O$353</f>
        <v>642.29165124633607</v>
      </c>
      <c r="P179" s="3">
        <f xml:space="preserve">  Totex!P$353</f>
        <v>727.76276182732772</v>
      </c>
      <c r="Q179" s="3">
        <f xml:space="preserve">  Totex!Q$353</f>
        <v>781.04155887522836</v>
      </c>
      <c r="R179" s="3">
        <f xml:space="preserve">  Totex!R$353</f>
        <v>820.95187685710209</v>
      </c>
      <c r="S179" s="3">
        <f xml:space="preserve">  Totex!S$353</f>
        <v>0</v>
      </c>
      <c r="T179" s="3">
        <f xml:space="preserve">  Totex!T$353</f>
        <v>0</v>
      </c>
      <c r="U179" s="3">
        <f xml:space="preserve">  Totex!U$353</f>
        <v>0</v>
      </c>
      <c r="V179" s="3">
        <f xml:space="preserve">  Totex!V$353</f>
        <v>0</v>
      </c>
      <c r="W179" s="3">
        <f xml:space="preserve">  Totex!W$353</f>
        <v>0</v>
      </c>
      <c r="X179" s="3">
        <f xml:space="preserve">  Totex!X$353</f>
        <v>0</v>
      </c>
    </row>
    <row r="180" spans="1:24" outlineLevel="2">
      <c r="A180" s="11"/>
      <c r="B180" s="11"/>
      <c r="C180" s="22"/>
      <c r="D180" s="21"/>
      <c r="E180" s="3" t="str">
        <f xml:space="preserve">  Totex!E$354</f>
        <v xml:space="preserve">Net Totex for PAYG - real (WWN) </v>
      </c>
      <c r="F180" s="3">
        <f xml:space="preserve">  Totex!F$354</f>
        <v>0</v>
      </c>
      <c r="G180" s="3" t="str">
        <f xml:space="preserve">  Totex!G$354</f>
        <v>£m</v>
      </c>
      <c r="H180" s="3">
        <f xml:space="preserve">  Totex!H$354</f>
        <v>4813.2952268145946</v>
      </c>
      <c r="I180" s="3">
        <f xml:space="preserve">  Totex!I$354</f>
        <v>0</v>
      </c>
      <c r="J180" s="3">
        <f xml:space="preserve">  Totex!J$354</f>
        <v>0</v>
      </c>
      <c r="K180" s="3">
        <f xml:space="preserve">  Totex!K$354</f>
        <v>0</v>
      </c>
      <c r="L180" s="3">
        <f xml:space="preserve">  Totex!L$354</f>
        <v>0</v>
      </c>
      <c r="M180" s="3">
        <f xml:space="preserve">  Totex!M$354</f>
        <v>0</v>
      </c>
      <c r="N180" s="3">
        <f xml:space="preserve">  Totex!N$354</f>
        <v>725.78084834578533</v>
      </c>
      <c r="O180" s="3">
        <f xml:space="preserve">  Totex!O$354</f>
        <v>981.56327147585057</v>
      </c>
      <c r="P180" s="3">
        <f xml:space="preserve">  Totex!P$354</f>
        <v>1077.0099025232698</v>
      </c>
      <c r="Q180" s="3">
        <f xml:space="preserve">  Totex!Q$354</f>
        <v>1153.7746118827104</v>
      </c>
      <c r="R180" s="3">
        <f xml:space="preserve">  Totex!R$354</f>
        <v>875.16659258697882</v>
      </c>
      <c r="S180" s="3">
        <f xml:space="preserve">  Totex!S$354</f>
        <v>0</v>
      </c>
      <c r="T180" s="3">
        <f xml:space="preserve">  Totex!T$354</f>
        <v>0</v>
      </c>
      <c r="U180" s="3">
        <f xml:space="preserve">  Totex!U$354</f>
        <v>0</v>
      </c>
      <c r="V180" s="3">
        <f xml:space="preserve">  Totex!V$354</f>
        <v>0</v>
      </c>
      <c r="W180" s="3">
        <f xml:space="preserve">  Totex!W$354</f>
        <v>0</v>
      </c>
      <c r="X180" s="3">
        <f xml:space="preserve">  Totex!X$354</f>
        <v>0</v>
      </c>
    </row>
    <row r="181" spans="1:24" outlineLevel="2">
      <c r="A181" s="11"/>
      <c r="B181" s="11"/>
      <c r="C181" s="22"/>
      <c r="D181" s="21"/>
      <c r="E181" s="3" t="str">
        <f xml:space="preserve">  Totex!E$355</f>
        <v xml:space="preserve">Net Totex for PAYG - real (BR) </v>
      </c>
      <c r="F181" s="3">
        <f xml:space="preserve">  Totex!F$355</f>
        <v>0</v>
      </c>
      <c r="G181" s="3" t="str">
        <f xml:space="preserve">  Totex!G$355</f>
        <v>£m</v>
      </c>
      <c r="H181" s="3">
        <f xml:space="preserve">  Totex!H$355</f>
        <v>660.08098682515163</v>
      </c>
      <c r="I181" s="3">
        <f xml:space="preserve">  Totex!I$355</f>
        <v>0</v>
      </c>
      <c r="J181" s="3">
        <f xml:space="preserve">  Totex!J$355</f>
        <v>0</v>
      </c>
      <c r="K181" s="3">
        <f xml:space="preserve">  Totex!K$355</f>
        <v>0</v>
      </c>
      <c r="L181" s="3">
        <f xml:space="preserve">  Totex!L$355</f>
        <v>0</v>
      </c>
      <c r="M181" s="3">
        <f xml:space="preserve">  Totex!M$355</f>
        <v>0</v>
      </c>
      <c r="N181" s="3">
        <f xml:space="preserve">  Totex!N$355</f>
        <v>102.54200878663399</v>
      </c>
      <c r="O181" s="3">
        <f xml:space="preserve">  Totex!O$355</f>
        <v>145.11171338376982</v>
      </c>
      <c r="P181" s="3">
        <f xml:space="preserve">  Totex!P$355</f>
        <v>152.7311913270199</v>
      </c>
      <c r="Q181" s="3">
        <f xml:space="preserve">  Totex!Q$355</f>
        <v>143.6235135803532</v>
      </c>
      <c r="R181" s="3">
        <f xml:space="preserve">  Totex!R$355</f>
        <v>116.07255974737468</v>
      </c>
      <c r="S181" s="3">
        <f xml:space="preserve">  Totex!S$355</f>
        <v>0</v>
      </c>
      <c r="T181" s="3">
        <f xml:space="preserve">  Totex!T$355</f>
        <v>0</v>
      </c>
      <c r="U181" s="3">
        <f xml:space="preserve">  Totex!U$355</f>
        <v>0</v>
      </c>
      <c r="V181" s="3">
        <f xml:space="preserve">  Totex!V$355</f>
        <v>0</v>
      </c>
      <c r="W181" s="3">
        <f xml:space="preserve">  Totex!W$355</f>
        <v>0</v>
      </c>
      <c r="X181" s="3">
        <f xml:space="preserve">  Totex!X$355</f>
        <v>0</v>
      </c>
    </row>
    <row r="182" spans="1:24" outlineLevel="2">
      <c r="A182" s="11"/>
      <c r="B182" s="11"/>
      <c r="C182" s="22"/>
      <c r="D182" s="21"/>
      <c r="E182" s="3" t="str">
        <f xml:space="preserve">  Totex!E$356</f>
        <v xml:space="preserve">Net Totex for PAYG - real (ADDN1) </v>
      </c>
      <c r="F182" s="3">
        <f xml:space="preserve">  Totex!F$356</f>
        <v>0</v>
      </c>
      <c r="G182" s="3" t="str">
        <f xml:space="preserve">  Totex!G$356</f>
        <v>£m</v>
      </c>
      <c r="H182" s="3">
        <f xml:space="preserve">  Totex!H$356</f>
        <v>329.88500000000005</v>
      </c>
      <c r="I182" s="3">
        <f xml:space="preserve">  Totex!I$356</f>
        <v>0</v>
      </c>
      <c r="J182" s="3">
        <f xml:space="preserve">  Totex!J$356</f>
        <v>0</v>
      </c>
      <c r="K182" s="3">
        <f xml:space="preserve">  Totex!K$356</f>
        <v>0</v>
      </c>
      <c r="L182" s="3">
        <f xml:space="preserve">  Totex!L$356</f>
        <v>0</v>
      </c>
      <c r="M182" s="3">
        <f xml:space="preserve">  Totex!M$356</f>
        <v>0</v>
      </c>
      <c r="N182" s="3">
        <f xml:space="preserve">  Totex!N$356</f>
        <v>74.355999999999995</v>
      </c>
      <c r="O182" s="3">
        <f xml:space="preserve">  Totex!O$356</f>
        <v>94.547999999999988</v>
      </c>
      <c r="P182" s="3">
        <f xml:space="preserve">  Totex!P$356</f>
        <v>98.816000000000003</v>
      </c>
      <c r="Q182" s="3">
        <f xml:space="preserve">  Totex!Q$356</f>
        <v>57.839000000000006</v>
      </c>
      <c r="R182" s="3">
        <f xml:space="preserve">  Totex!R$356</f>
        <v>4.3259999999999996</v>
      </c>
      <c r="S182" s="3">
        <f xml:space="preserve">  Totex!S$356</f>
        <v>0</v>
      </c>
      <c r="T182" s="3">
        <f xml:space="preserve">  Totex!T$356</f>
        <v>0</v>
      </c>
      <c r="U182" s="3">
        <f xml:space="preserve">  Totex!U$356</f>
        <v>0</v>
      </c>
      <c r="V182" s="3">
        <f xml:space="preserve">  Totex!V$356</f>
        <v>0</v>
      </c>
      <c r="W182" s="3">
        <f xml:space="preserve">  Totex!W$356</f>
        <v>0</v>
      </c>
      <c r="X182" s="3">
        <f xml:space="preserve">  Totex!X$356</f>
        <v>0</v>
      </c>
    </row>
    <row r="183" spans="1:24" outlineLevel="2">
      <c r="A183" s="11"/>
      <c r="B183" s="11"/>
      <c r="C183" s="22"/>
      <c r="D183" s="21"/>
      <c r="E183" s="3" t="str">
        <f xml:space="preserve">  Totex!E$357</f>
        <v xml:space="preserve">Net Totex for PAYG - real (ADDN2) </v>
      </c>
      <c r="F183" s="3">
        <f xml:space="preserve">  Totex!F$357</f>
        <v>0</v>
      </c>
      <c r="G183" s="3" t="str">
        <f xml:space="preserve">  Totex!G$357</f>
        <v>£m</v>
      </c>
      <c r="H183" s="3">
        <f xml:space="preserve">  Totex!H$357</f>
        <v>0</v>
      </c>
      <c r="I183" s="3">
        <f xml:space="preserve">  Totex!I$357</f>
        <v>0</v>
      </c>
      <c r="J183" s="3">
        <f xml:space="preserve">  Totex!J$357</f>
        <v>0</v>
      </c>
      <c r="K183" s="3">
        <f xml:space="preserve">  Totex!K$357</f>
        <v>0</v>
      </c>
      <c r="L183" s="3">
        <f xml:space="preserve">  Totex!L$357</f>
        <v>0</v>
      </c>
      <c r="M183" s="3">
        <f xml:space="preserve">  Totex!M$357</f>
        <v>0</v>
      </c>
      <c r="N183" s="3">
        <f xml:space="preserve">  Totex!N$357</f>
        <v>0</v>
      </c>
      <c r="O183" s="3">
        <f xml:space="preserve">  Totex!O$357</f>
        <v>0</v>
      </c>
      <c r="P183" s="3">
        <f xml:space="preserve">  Totex!P$357</f>
        <v>0</v>
      </c>
      <c r="Q183" s="3">
        <f xml:space="preserve">  Totex!Q$357</f>
        <v>0</v>
      </c>
      <c r="R183" s="3">
        <f xml:space="preserve">  Totex!R$357</f>
        <v>0</v>
      </c>
      <c r="S183" s="3">
        <f xml:space="preserve">  Totex!S$357</f>
        <v>0</v>
      </c>
      <c r="T183" s="3">
        <f xml:space="preserve">  Totex!T$357</f>
        <v>0</v>
      </c>
      <c r="U183" s="3">
        <f xml:space="preserve">  Totex!U$357</f>
        <v>0</v>
      </c>
      <c r="V183" s="3">
        <f xml:space="preserve">  Totex!V$357</f>
        <v>0</v>
      </c>
      <c r="W183" s="3">
        <f xml:space="preserve">  Totex!W$357</f>
        <v>0</v>
      </c>
      <c r="X183" s="3">
        <f xml:space="preserve">  Totex!X$357</f>
        <v>0</v>
      </c>
    </row>
    <row r="184" spans="1:24" outlineLevel="2">
      <c r="E184" s="2" t="str">
        <f t="shared" ref="E184:X184" si="48" xml:space="preserve">  E$169</f>
        <v xml:space="preserve">Total net operating expenditure for PAYG - real (WR) </v>
      </c>
      <c r="F184" s="2">
        <f t="shared" si="48"/>
        <v>0</v>
      </c>
      <c r="G184" s="2" t="str">
        <f t="shared" si="48"/>
        <v>£m</v>
      </c>
      <c r="H184" s="2">
        <f t="shared" si="48"/>
        <v>285.84449850131051</v>
      </c>
      <c r="I184" s="2">
        <f t="shared" si="48"/>
        <v>0</v>
      </c>
      <c r="J184" s="2">
        <f t="shared" si="48"/>
        <v>0</v>
      </c>
      <c r="K184" s="2">
        <f t="shared" si="48"/>
        <v>0</v>
      </c>
      <c r="L184" s="2">
        <f t="shared" si="48"/>
        <v>0</v>
      </c>
      <c r="M184" s="2">
        <f t="shared" si="48"/>
        <v>0</v>
      </c>
      <c r="N184" s="2">
        <f t="shared" si="48"/>
        <v>57.765580737087745</v>
      </c>
      <c r="O184" s="2">
        <f t="shared" si="48"/>
        <v>57.399707558415841</v>
      </c>
      <c r="P184" s="2">
        <f t="shared" si="48"/>
        <v>57.040257428576396</v>
      </c>
      <c r="Q184" s="2">
        <f t="shared" si="48"/>
        <v>56.831293479714716</v>
      </c>
      <c r="R184" s="2">
        <f t="shared" si="48"/>
        <v>56.807659297515841</v>
      </c>
      <c r="S184" s="2">
        <f t="shared" si="48"/>
        <v>0</v>
      </c>
      <c r="T184" s="2">
        <f t="shared" si="48"/>
        <v>0</v>
      </c>
      <c r="U184" s="2">
        <f t="shared" si="48"/>
        <v>0</v>
      </c>
      <c r="V184" s="2">
        <f t="shared" si="48"/>
        <v>0</v>
      </c>
      <c r="W184" s="2">
        <f t="shared" si="48"/>
        <v>0</v>
      </c>
      <c r="X184" s="2">
        <f t="shared" si="48"/>
        <v>0</v>
      </c>
    </row>
    <row r="185" spans="1:24" outlineLevel="2">
      <c r="E185" s="2" t="str">
        <f t="shared" ref="E185:X185" si="49" xml:space="preserve">  E$170</f>
        <v xml:space="preserve">Total net operating expenditure for PAYG - real (WN) </v>
      </c>
      <c r="F185" s="2">
        <f t="shared" si="49"/>
        <v>0</v>
      </c>
      <c r="G185" s="2" t="str">
        <f t="shared" si="49"/>
        <v>£m</v>
      </c>
      <c r="H185" s="2">
        <f t="shared" si="49"/>
        <v>1539.1450737110197</v>
      </c>
      <c r="I185" s="2">
        <f t="shared" si="49"/>
        <v>0</v>
      </c>
      <c r="J185" s="2">
        <f t="shared" si="49"/>
        <v>0</v>
      </c>
      <c r="K185" s="2">
        <f t="shared" si="49"/>
        <v>0</v>
      </c>
      <c r="L185" s="2">
        <f t="shared" si="49"/>
        <v>0</v>
      </c>
      <c r="M185" s="2">
        <f t="shared" si="49"/>
        <v>0</v>
      </c>
      <c r="N185" s="2">
        <f t="shared" si="49"/>
        <v>309.68001946232914</v>
      </c>
      <c r="O185" s="2">
        <f t="shared" si="49"/>
        <v>308.05293914498685</v>
      </c>
      <c r="P185" s="2">
        <f t="shared" si="49"/>
        <v>305.22452108302292</v>
      </c>
      <c r="Q185" s="2">
        <f t="shared" si="49"/>
        <v>306.66732266636262</v>
      </c>
      <c r="R185" s="2">
        <f t="shared" si="49"/>
        <v>309.52027135431808</v>
      </c>
      <c r="S185" s="2">
        <f t="shared" si="49"/>
        <v>0</v>
      </c>
      <c r="T185" s="2">
        <f t="shared" si="49"/>
        <v>0</v>
      </c>
      <c r="U185" s="2">
        <f t="shared" si="49"/>
        <v>0</v>
      </c>
      <c r="V185" s="2">
        <f t="shared" si="49"/>
        <v>0</v>
      </c>
      <c r="W185" s="2">
        <f t="shared" si="49"/>
        <v>0</v>
      </c>
      <c r="X185" s="2">
        <f t="shared" si="49"/>
        <v>0</v>
      </c>
    </row>
    <row r="186" spans="1:24" outlineLevel="2">
      <c r="E186" s="2" t="str">
        <f t="shared" ref="E186:X186" si="50" xml:space="preserve">  E$171</f>
        <v xml:space="preserve">Total net operating expenditure for PAYG - real (WWN) </v>
      </c>
      <c r="F186" s="2">
        <f t="shared" si="50"/>
        <v>0</v>
      </c>
      <c r="G186" s="2" t="str">
        <f t="shared" si="50"/>
        <v>£m</v>
      </c>
      <c r="H186" s="2">
        <f t="shared" si="50"/>
        <v>1645.5788954373688</v>
      </c>
      <c r="I186" s="2">
        <f t="shared" si="50"/>
        <v>0</v>
      </c>
      <c r="J186" s="2">
        <f t="shared" si="50"/>
        <v>0</v>
      </c>
      <c r="K186" s="2">
        <f t="shared" si="50"/>
        <v>0</v>
      </c>
      <c r="L186" s="2">
        <f t="shared" si="50"/>
        <v>0</v>
      </c>
      <c r="M186" s="2">
        <f t="shared" si="50"/>
        <v>0</v>
      </c>
      <c r="N186" s="2">
        <f t="shared" si="50"/>
        <v>318.2071973506994</v>
      </c>
      <c r="O186" s="2">
        <f t="shared" si="50"/>
        <v>322.51289858143258</v>
      </c>
      <c r="P186" s="2">
        <f t="shared" si="50"/>
        <v>326.70522897402225</v>
      </c>
      <c r="Q186" s="2">
        <f t="shared" si="50"/>
        <v>331.86016029068833</v>
      </c>
      <c r="R186" s="2">
        <f t="shared" si="50"/>
        <v>346.29341024052633</v>
      </c>
      <c r="S186" s="2">
        <f t="shared" si="50"/>
        <v>0</v>
      </c>
      <c r="T186" s="2">
        <f t="shared" si="50"/>
        <v>0</v>
      </c>
      <c r="U186" s="2">
        <f t="shared" si="50"/>
        <v>0</v>
      </c>
      <c r="V186" s="2">
        <f t="shared" si="50"/>
        <v>0</v>
      </c>
      <c r="W186" s="2">
        <f t="shared" si="50"/>
        <v>0</v>
      </c>
      <c r="X186" s="2">
        <f t="shared" si="50"/>
        <v>0</v>
      </c>
    </row>
    <row r="187" spans="1:24" outlineLevel="2">
      <c r="E187" s="2" t="str">
        <f t="shared" ref="E187:X187" si="51" xml:space="preserve">  E$172</f>
        <v xml:space="preserve">Total net operating expenditure for PAYG - real (BR) </v>
      </c>
      <c r="F187" s="2">
        <f t="shared" si="51"/>
        <v>0</v>
      </c>
      <c r="G187" s="2" t="str">
        <f t="shared" si="51"/>
        <v>£m</v>
      </c>
      <c r="H187" s="2">
        <f t="shared" si="51"/>
        <v>331.45626477890647</v>
      </c>
      <c r="I187" s="2">
        <f t="shared" si="51"/>
        <v>0</v>
      </c>
      <c r="J187" s="2">
        <f t="shared" si="51"/>
        <v>0</v>
      </c>
      <c r="K187" s="2">
        <f t="shared" si="51"/>
        <v>0</v>
      </c>
      <c r="L187" s="2">
        <f t="shared" si="51"/>
        <v>0</v>
      </c>
      <c r="M187" s="2">
        <f t="shared" si="51"/>
        <v>0</v>
      </c>
      <c r="N187" s="2">
        <f t="shared" si="51"/>
        <v>66.925867711860491</v>
      </c>
      <c r="O187" s="2">
        <f t="shared" si="51"/>
        <v>66.539735274526322</v>
      </c>
      <c r="P187" s="2">
        <f t="shared" si="51"/>
        <v>65.879371584449189</v>
      </c>
      <c r="Q187" s="2">
        <f t="shared" si="51"/>
        <v>65.546379207311801</v>
      </c>
      <c r="R187" s="2">
        <f t="shared" si="51"/>
        <v>66.564911000758698</v>
      </c>
      <c r="S187" s="2">
        <f t="shared" si="51"/>
        <v>0</v>
      </c>
      <c r="T187" s="2">
        <f t="shared" si="51"/>
        <v>0</v>
      </c>
      <c r="U187" s="2">
        <f t="shared" si="51"/>
        <v>0</v>
      </c>
      <c r="V187" s="2">
        <f t="shared" si="51"/>
        <v>0</v>
      </c>
      <c r="W187" s="2">
        <f t="shared" si="51"/>
        <v>0</v>
      </c>
      <c r="X187" s="2">
        <f t="shared" si="51"/>
        <v>0</v>
      </c>
    </row>
    <row r="188" spans="1:24" outlineLevel="2">
      <c r="E188" s="2" t="str">
        <f t="shared" ref="E188:X188" si="52" xml:space="preserve">  E$173</f>
        <v xml:space="preserve">Total net operating expenditure for PAYG - real (ADDN1) </v>
      </c>
      <c r="F188" s="2">
        <f t="shared" si="52"/>
        <v>0</v>
      </c>
      <c r="G188" s="2" t="str">
        <f t="shared" si="52"/>
        <v>£m</v>
      </c>
      <c r="H188" s="2">
        <f t="shared" si="52"/>
        <v>145.708</v>
      </c>
      <c r="I188" s="2">
        <f t="shared" si="52"/>
        <v>0</v>
      </c>
      <c r="J188" s="2">
        <f t="shared" si="52"/>
        <v>0</v>
      </c>
      <c r="K188" s="2">
        <f t="shared" si="52"/>
        <v>0</v>
      </c>
      <c r="L188" s="2">
        <f t="shared" si="52"/>
        <v>0</v>
      </c>
      <c r="M188" s="2">
        <f t="shared" si="52"/>
        <v>0</v>
      </c>
      <c r="N188" s="2">
        <f t="shared" si="52"/>
        <v>32.395000000000003</v>
      </c>
      <c r="O188" s="2">
        <f t="shared" si="52"/>
        <v>41.33</v>
      </c>
      <c r="P188" s="2">
        <f t="shared" si="52"/>
        <v>43.292999999999999</v>
      </c>
      <c r="Q188" s="2">
        <f t="shared" si="52"/>
        <v>26.106000000000002</v>
      </c>
      <c r="R188" s="2">
        <f t="shared" si="52"/>
        <v>2.5840000000000001</v>
      </c>
      <c r="S188" s="2">
        <f t="shared" si="52"/>
        <v>0</v>
      </c>
      <c r="T188" s="2">
        <f t="shared" si="52"/>
        <v>0</v>
      </c>
      <c r="U188" s="2">
        <f t="shared" si="52"/>
        <v>0</v>
      </c>
      <c r="V188" s="2">
        <f t="shared" si="52"/>
        <v>0</v>
      </c>
      <c r="W188" s="2">
        <f t="shared" si="52"/>
        <v>0</v>
      </c>
      <c r="X188" s="2">
        <f t="shared" si="52"/>
        <v>0</v>
      </c>
    </row>
    <row r="189" spans="1:24" outlineLevel="2">
      <c r="E189" s="2" t="str">
        <f t="shared" ref="E189:X189" si="53" xml:space="preserve">  E$174</f>
        <v xml:space="preserve">Total net operating expenditure for PAYG - real (ADDN2) </v>
      </c>
      <c r="F189" s="2">
        <f t="shared" si="53"/>
        <v>0</v>
      </c>
      <c r="G189" s="2" t="str">
        <f t="shared" si="53"/>
        <v>£m</v>
      </c>
      <c r="H189" s="2">
        <f t="shared" si="53"/>
        <v>0</v>
      </c>
      <c r="I189" s="2">
        <f t="shared" si="53"/>
        <v>0</v>
      </c>
      <c r="J189" s="2">
        <f t="shared" si="53"/>
        <v>0</v>
      </c>
      <c r="K189" s="2">
        <f t="shared" si="53"/>
        <v>0</v>
      </c>
      <c r="L189" s="2">
        <f t="shared" si="53"/>
        <v>0</v>
      </c>
      <c r="M189" s="2">
        <f t="shared" si="53"/>
        <v>0</v>
      </c>
      <c r="N189" s="2">
        <f t="shared" si="53"/>
        <v>0</v>
      </c>
      <c r="O189" s="2">
        <f t="shared" si="53"/>
        <v>0</v>
      </c>
      <c r="P189" s="2">
        <f t="shared" si="53"/>
        <v>0</v>
      </c>
      <c r="Q189" s="2">
        <f t="shared" si="53"/>
        <v>0</v>
      </c>
      <c r="R189" s="2">
        <f t="shared" si="53"/>
        <v>0</v>
      </c>
      <c r="S189" s="2">
        <f t="shared" si="53"/>
        <v>0</v>
      </c>
      <c r="T189" s="2">
        <f t="shared" si="53"/>
        <v>0</v>
      </c>
      <c r="U189" s="2">
        <f t="shared" si="53"/>
        <v>0</v>
      </c>
      <c r="V189" s="2">
        <f t="shared" si="53"/>
        <v>0</v>
      </c>
      <c r="W189" s="2">
        <f t="shared" si="53"/>
        <v>0</v>
      </c>
      <c r="X189" s="2">
        <f t="shared" si="53"/>
        <v>0</v>
      </c>
    </row>
    <row r="190" spans="1:24" outlineLevel="2">
      <c r="E190" s="2" t="str">
        <f t="shared" ref="E190:X190" si="54" xml:space="preserve">  E$425</f>
        <v xml:space="preserve">Ofwat - Calculated equity issuance costs - real (WR) </v>
      </c>
      <c r="F190" s="2">
        <f t="shared" si="54"/>
        <v>0</v>
      </c>
      <c r="G190" s="2" t="str">
        <f t="shared" si="54"/>
        <v>£m</v>
      </c>
      <c r="H190" s="2">
        <f t="shared" si="54"/>
        <v>0</v>
      </c>
      <c r="I190" s="2">
        <f t="shared" si="54"/>
        <v>0</v>
      </c>
      <c r="J190" s="2">
        <f t="shared" si="54"/>
        <v>0</v>
      </c>
      <c r="K190" s="2">
        <f t="shared" si="54"/>
        <v>0</v>
      </c>
      <c r="L190" s="2">
        <f t="shared" si="54"/>
        <v>0</v>
      </c>
      <c r="M190" s="2">
        <f t="shared" si="54"/>
        <v>0</v>
      </c>
      <c r="N190" s="2">
        <f t="shared" si="54"/>
        <v>0</v>
      </c>
      <c r="O190" s="2">
        <f t="shared" si="54"/>
        <v>0</v>
      </c>
      <c r="P190" s="2">
        <f t="shared" si="54"/>
        <v>0</v>
      </c>
      <c r="Q190" s="2">
        <f t="shared" si="54"/>
        <v>0</v>
      </c>
      <c r="R190" s="2">
        <f t="shared" si="54"/>
        <v>0</v>
      </c>
      <c r="S190" s="2">
        <f t="shared" si="54"/>
        <v>0</v>
      </c>
      <c r="T190" s="2">
        <f t="shared" si="54"/>
        <v>0</v>
      </c>
      <c r="U190" s="2">
        <f t="shared" si="54"/>
        <v>0</v>
      </c>
      <c r="V190" s="2">
        <f t="shared" si="54"/>
        <v>0</v>
      </c>
      <c r="W190" s="2">
        <f t="shared" si="54"/>
        <v>0</v>
      </c>
      <c r="X190" s="2">
        <f t="shared" si="54"/>
        <v>0</v>
      </c>
    </row>
    <row r="191" spans="1:24" outlineLevel="2">
      <c r="E191" s="2" t="str">
        <f t="shared" ref="E191:X191" si="55" xml:space="preserve">  E$426</f>
        <v xml:space="preserve">Ofwat - Calculated equity issuance costs - real (WN) </v>
      </c>
      <c r="F191" s="2">
        <f t="shared" si="55"/>
        <v>0</v>
      </c>
      <c r="G191" s="2" t="str">
        <f t="shared" si="55"/>
        <v>£m</v>
      </c>
      <c r="H191" s="2">
        <f t="shared" si="55"/>
        <v>1.3477434094714957</v>
      </c>
      <c r="I191" s="2">
        <f t="shared" si="55"/>
        <v>0</v>
      </c>
      <c r="J191" s="2">
        <f t="shared" si="55"/>
        <v>0</v>
      </c>
      <c r="K191" s="2">
        <f t="shared" si="55"/>
        <v>0</v>
      </c>
      <c r="L191" s="2">
        <f t="shared" si="55"/>
        <v>0</v>
      </c>
      <c r="M191" s="2">
        <f t="shared" si="55"/>
        <v>0</v>
      </c>
      <c r="N191" s="2">
        <f t="shared" si="55"/>
        <v>0</v>
      </c>
      <c r="O191" s="2">
        <f t="shared" si="55"/>
        <v>0</v>
      </c>
      <c r="P191" s="2">
        <f t="shared" si="55"/>
        <v>1.3477434094714957</v>
      </c>
      <c r="Q191" s="2">
        <f t="shared" si="55"/>
        <v>0</v>
      </c>
      <c r="R191" s="2">
        <f t="shared" si="55"/>
        <v>0</v>
      </c>
      <c r="S191" s="2">
        <f t="shared" si="55"/>
        <v>0</v>
      </c>
      <c r="T191" s="2">
        <f t="shared" si="55"/>
        <v>0</v>
      </c>
      <c r="U191" s="2">
        <f t="shared" si="55"/>
        <v>0</v>
      </c>
      <c r="V191" s="2">
        <f t="shared" si="55"/>
        <v>0</v>
      </c>
      <c r="W191" s="2">
        <f t="shared" si="55"/>
        <v>0</v>
      </c>
      <c r="X191" s="2">
        <f t="shared" si="55"/>
        <v>0</v>
      </c>
    </row>
    <row r="192" spans="1:24" outlineLevel="2">
      <c r="E192" s="2" t="str">
        <f t="shared" ref="E192:X192" si="56" xml:space="preserve">  E$427</f>
        <v xml:space="preserve">Ofwat - Calculated equity issuance costs - real (WWN) </v>
      </c>
      <c r="F192" s="2">
        <f t="shared" si="56"/>
        <v>0</v>
      </c>
      <c r="G192" s="2" t="str">
        <f t="shared" si="56"/>
        <v>£m</v>
      </c>
      <c r="H192" s="2">
        <f t="shared" si="56"/>
        <v>1.9590131994843316</v>
      </c>
      <c r="I192" s="2">
        <f t="shared" si="56"/>
        <v>0</v>
      </c>
      <c r="J192" s="2">
        <f t="shared" si="56"/>
        <v>0</v>
      </c>
      <c r="K192" s="2">
        <f t="shared" si="56"/>
        <v>0</v>
      </c>
      <c r="L192" s="2">
        <f t="shared" si="56"/>
        <v>0</v>
      </c>
      <c r="M192" s="2">
        <f t="shared" si="56"/>
        <v>0</v>
      </c>
      <c r="N192" s="2">
        <f t="shared" si="56"/>
        <v>0</v>
      </c>
      <c r="O192" s="2">
        <f t="shared" si="56"/>
        <v>0</v>
      </c>
      <c r="P192" s="2">
        <f t="shared" si="56"/>
        <v>1.9590131994843316</v>
      </c>
      <c r="Q192" s="2">
        <f t="shared" si="56"/>
        <v>0</v>
      </c>
      <c r="R192" s="2">
        <f t="shared" si="56"/>
        <v>0</v>
      </c>
      <c r="S192" s="2">
        <f t="shared" si="56"/>
        <v>0</v>
      </c>
      <c r="T192" s="2">
        <f t="shared" si="56"/>
        <v>0</v>
      </c>
      <c r="U192" s="2">
        <f t="shared" si="56"/>
        <v>0</v>
      </c>
      <c r="V192" s="2">
        <f t="shared" si="56"/>
        <v>0</v>
      </c>
      <c r="W192" s="2">
        <f t="shared" si="56"/>
        <v>0</v>
      </c>
      <c r="X192" s="2">
        <f t="shared" si="56"/>
        <v>0</v>
      </c>
    </row>
    <row r="193" spans="1:24" outlineLevel="2">
      <c r="E193" s="2" t="str">
        <f t="shared" ref="E193:X193" si="57" xml:space="preserve">  E$428</f>
        <v xml:space="preserve">Ofwat - Calculated equity issuance costs - real (BR) </v>
      </c>
      <c r="F193" s="2">
        <f t="shared" si="57"/>
        <v>0</v>
      </c>
      <c r="G193" s="2" t="str">
        <f t="shared" si="57"/>
        <v>£m</v>
      </c>
      <c r="H193" s="2">
        <f t="shared" si="57"/>
        <v>0</v>
      </c>
      <c r="I193" s="2">
        <f t="shared" si="57"/>
        <v>0</v>
      </c>
      <c r="J193" s="2">
        <f t="shared" si="57"/>
        <v>0</v>
      </c>
      <c r="K193" s="2">
        <f t="shared" si="57"/>
        <v>0</v>
      </c>
      <c r="L193" s="2">
        <f t="shared" si="57"/>
        <v>0</v>
      </c>
      <c r="M193" s="2">
        <f t="shared" si="57"/>
        <v>0</v>
      </c>
      <c r="N193" s="2">
        <f t="shared" si="57"/>
        <v>0</v>
      </c>
      <c r="O193" s="2">
        <f t="shared" si="57"/>
        <v>0</v>
      </c>
      <c r="P193" s="2">
        <f t="shared" si="57"/>
        <v>0</v>
      </c>
      <c r="Q193" s="2">
        <f t="shared" si="57"/>
        <v>0</v>
      </c>
      <c r="R193" s="2">
        <f t="shared" si="57"/>
        <v>0</v>
      </c>
      <c r="S193" s="2">
        <f t="shared" si="57"/>
        <v>0</v>
      </c>
      <c r="T193" s="2">
        <f t="shared" si="57"/>
        <v>0</v>
      </c>
      <c r="U193" s="2">
        <f t="shared" si="57"/>
        <v>0</v>
      </c>
      <c r="V193" s="2">
        <f t="shared" si="57"/>
        <v>0</v>
      </c>
      <c r="W193" s="2">
        <f t="shared" si="57"/>
        <v>0</v>
      </c>
      <c r="X193" s="2">
        <f t="shared" si="57"/>
        <v>0</v>
      </c>
    </row>
    <row r="194" spans="1:24" outlineLevel="2">
      <c r="E194" s="2" t="str">
        <f t="shared" ref="E194:X194" si="58" xml:space="preserve">  E$429</f>
        <v xml:space="preserve">Ofwat - Calculated equity issuance costs - real (ADDN1) </v>
      </c>
      <c r="F194" s="2">
        <f t="shared" si="58"/>
        <v>0</v>
      </c>
      <c r="G194" s="2" t="str">
        <f t="shared" si="58"/>
        <v>£m</v>
      </c>
      <c r="H194" s="2">
        <f t="shared" si="58"/>
        <v>0</v>
      </c>
      <c r="I194" s="2">
        <f t="shared" si="58"/>
        <v>0</v>
      </c>
      <c r="J194" s="2">
        <f t="shared" si="58"/>
        <v>0</v>
      </c>
      <c r="K194" s="2">
        <f t="shared" si="58"/>
        <v>0</v>
      </c>
      <c r="L194" s="2">
        <f t="shared" si="58"/>
        <v>0</v>
      </c>
      <c r="M194" s="2">
        <f t="shared" si="58"/>
        <v>0</v>
      </c>
      <c r="N194" s="2">
        <f t="shared" si="58"/>
        <v>0</v>
      </c>
      <c r="O194" s="2">
        <f t="shared" si="58"/>
        <v>0</v>
      </c>
      <c r="P194" s="2">
        <f t="shared" si="58"/>
        <v>0</v>
      </c>
      <c r="Q194" s="2">
        <f t="shared" si="58"/>
        <v>0</v>
      </c>
      <c r="R194" s="2">
        <f t="shared" si="58"/>
        <v>0</v>
      </c>
      <c r="S194" s="2">
        <f t="shared" si="58"/>
        <v>0</v>
      </c>
      <c r="T194" s="2">
        <f t="shared" si="58"/>
        <v>0</v>
      </c>
      <c r="U194" s="2">
        <f t="shared" si="58"/>
        <v>0</v>
      </c>
      <c r="V194" s="2">
        <f t="shared" si="58"/>
        <v>0</v>
      </c>
      <c r="W194" s="2">
        <f t="shared" si="58"/>
        <v>0</v>
      </c>
      <c r="X194" s="2">
        <f t="shared" si="58"/>
        <v>0</v>
      </c>
    </row>
    <row r="195" spans="1:24" outlineLevel="2">
      <c r="E195" s="2" t="str">
        <f t="shared" ref="E195:X195" si="59" xml:space="preserve">  E$430</f>
        <v xml:space="preserve">Ofwat - Calculated equity issuance costs - real (ADDN2) </v>
      </c>
      <c r="F195" s="2">
        <f t="shared" si="59"/>
        <v>0</v>
      </c>
      <c r="G195" s="2" t="str">
        <f t="shared" si="59"/>
        <v>£m</v>
      </c>
      <c r="H195" s="2">
        <f t="shared" si="59"/>
        <v>0</v>
      </c>
      <c r="I195" s="2">
        <f t="shared" si="59"/>
        <v>0</v>
      </c>
      <c r="J195" s="2">
        <f t="shared" si="59"/>
        <v>0</v>
      </c>
      <c r="K195" s="2">
        <f t="shared" si="59"/>
        <v>0</v>
      </c>
      <c r="L195" s="2">
        <f t="shared" si="59"/>
        <v>0</v>
      </c>
      <c r="M195" s="2">
        <f t="shared" si="59"/>
        <v>0</v>
      </c>
      <c r="N195" s="2">
        <f t="shared" si="59"/>
        <v>0</v>
      </c>
      <c r="O195" s="2">
        <f t="shared" si="59"/>
        <v>0</v>
      </c>
      <c r="P195" s="2">
        <f t="shared" si="59"/>
        <v>0</v>
      </c>
      <c r="Q195" s="2">
        <f t="shared" si="59"/>
        <v>0</v>
      </c>
      <c r="R195" s="2">
        <f t="shared" si="59"/>
        <v>0</v>
      </c>
      <c r="S195" s="2">
        <f t="shared" si="59"/>
        <v>0</v>
      </c>
      <c r="T195" s="2">
        <f t="shared" si="59"/>
        <v>0</v>
      </c>
      <c r="U195" s="2">
        <f t="shared" si="59"/>
        <v>0</v>
      </c>
      <c r="V195" s="2">
        <f t="shared" si="59"/>
        <v>0</v>
      </c>
      <c r="W195" s="2">
        <f t="shared" si="59"/>
        <v>0</v>
      </c>
      <c r="X195" s="2">
        <f t="shared" si="59"/>
        <v>0</v>
      </c>
    </row>
    <row r="196" spans="1:24" outlineLevel="2">
      <c r="E196" s="69" t="s">
        <v>9262</v>
      </c>
      <c r="G196" s="69" t="s">
        <v>940</v>
      </c>
      <c r="J196" s="20">
        <f t="shared" ref="J196:X201" si="60" xml:space="preserve">  IF( J178 = 0, 0, ( J184 - J190 ) / J178 )</f>
        <v>0</v>
      </c>
      <c r="K196" s="20">
        <f t="shared" si="60"/>
        <v>0</v>
      </c>
      <c r="L196" s="20">
        <f t="shared" si="60"/>
        <v>0</v>
      </c>
      <c r="M196" s="20">
        <f t="shared" si="60"/>
        <v>0</v>
      </c>
      <c r="N196" s="20">
        <f t="shared" si="60"/>
        <v>0.621296691151623</v>
      </c>
      <c r="O196" s="20">
        <f t="shared" si="60"/>
        <v>0.55235426533198262</v>
      </c>
      <c r="P196" s="20">
        <f t="shared" si="60"/>
        <v>0.56646580068728136</v>
      </c>
      <c r="Q196" s="20">
        <f t="shared" si="60"/>
        <v>0.64074479813060659</v>
      </c>
      <c r="R196" s="20">
        <f t="shared" si="60"/>
        <v>0.77005354259534653</v>
      </c>
      <c r="S196" s="20">
        <f t="shared" si="60"/>
        <v>0</v>
      </c>
      <c r="T196" s="20">
        <f t="shared" si="60"/>
        <v>0</v>
      </c>
      <c r="U196" s="20">
        <f t="shared" si="60"/>
        <v>0</v>
      </c>
      <c r="V196" s="20">
        <f t="shared" si="60"/>
        <v>0</v>
      </c>
      <c r="W196" s="20">
        <f t="shared" si="60"/>
        <v>0</v>
      </c>
      <c r="X196" s="20">
        <f t="shared" si="60"/>
        <v>0</v>
      </c>
    </row>
    <row r="197" spans="1:24" outlineLevel="2">
      <c r="E197" s="69" t="s">
        <v>9263</v>
      </c>
      <c r="G197" s="69" t="s">
        <v>940</v>
      </c>
      <c r="J197" s="20">
        <f t="shared" si="60"/>
        <v>0</v>
      </c>
      <c r="K197" s="20">
        <f t="shared" si="60"/>
        <v>0</v>
      </c>
      <c r="L197" s="20">
        <f t="shared" si="60"/>
        <v>0</v>
      </c>
      <c r="M197" s="20">
        <f t="shared" si="60"/>
        <v>0</v>
      </c>
      <c r="N197" s="20">
        <f t="shared" si="60"/>
        <v>0.57633367422148318</v>
      </c>
      <c r="O197" s="20">
        <f t="shared" si="60"/>
        <v>0.47961535627502699</v>
      </c>
      <c r="P197" s="20">
        <f t="shared" si="60"/>
        <v>0.41754922567149788</v>
      </c>
      <c r="Q197" s="20">
        <f t="shared" si="60"/>
        <v>0.39263893090143853</v>
      </c>
      <c r="R197" s="20">
        <f t="shared" si="60"/>
        <v>0.3770260840857963</v>
      </c>
      <c r="S197" s="20">
        <f t="shared" si="60"/>
        <v>0</v>
      </c>
      <c r="T197" s="20">
        <f t="shared" si="60"/>
        <v>0</v>
      </c>
      <c r="U197" s="20">
        <f t="shared" si="60"/>
        <v>0</v>
      </c>
      <c r="V197" s="20">
        <f t="shared" si="60"/>
        <v>0</v>
      </c>
      <c r="W197" s="20">
        <f t="shared" si="60"/>
        <v>0</v>
      </c>
      <c r="X197" s="20">
        <f t="shared" si="60"/>
        <v>0</v>
      </c>
    </row>
    <row r="198" spans="1:24" outlineLevel="2">
      <c r="E198" s="69" t="s">
        <v>9264</v>
      </c>
      <c r="G198" s="69" t="s">
        <v>940</v>
      </c>
      <c r="J198" s="20">
        <f t="shared" si="60"/>
        <v>0</v>
      </c>
      <c r="K198" s="20">
        <f t="shared" si="60"/>
        <v>0</v>
      </c>
      <c r="L198" s="20">
        <f t="shared" si="60"/>
        <v>0</v>
      </c>
      <c r="M198" s="20">
        <f t="shared" si="60"/>
        <v>0</v>
      </c>
      <c r="N198" s="20">
        <f t="shared" si="60"/>
        <v>0.43843427127619006</v>
      </c>
      <c r="O198" s="20">
        <f t="shared" si="60"/>
        <v>0.32857066676558849</v>
      </c>
      <c r="P198" s="20">
        <f t="shared" si="60"/>
        <v>0.30152574736193893</v>
      </c>
      <c r="Q198" s="20">
        <f t="shared" si="60"/>
        <v>0.28762997284986569</v>
      </c>
      <c r="R198" s="20">
        <f t="shared" si="60"/>
        <v>0.39568856166788591</v>
      </c>
      <c r="S198" s="20">
        <f t="shared" si="60"/>
        <v>0</v>
      </c>
      <c r="T198" s="20">
        <f t="shared" si="60"/>
        <v>0</v>
      </c>
      <c r="U198" s="20">
        <f t="shared" si="60"/>
        <v>0</v>
      </c>
      <c r="V198" s="20">
        <f t="shared" si="60"/>
        <v>0</v>
      </c>
      <c r="W198" s="20">
        <f t="shared" si="60"/>
        <v>0</v>
      </c>
      <c r="X198" s="20">
        <f t="shared" si="60"/>
        <v>0</v>
      </c>
    </row>
    <row r="199" spans="1:24" outlineLevel="2">
      <c r="E199" s="69" t="s">
        <v>9265</v>
      </c>
      <c r="G199" s="69" t="s">
        <v>940</v>
      </c>
      <c r="J199" s="20">
        <f t="shared" si="60"/>
        <v>0</v>
      </c>
      <c r="K199" s="20">
        <f t="shared" si="60"/>
        <v>0</v>
      </c>
      <c r="L199" s="20">
        <f t="shared" si="60"/>
        <v>0</v>
      </c>
      <c r="M199" s="20">
        <f t="shared" si="60"/>
        <v>0</v>
      </c>
      <c r="N199" s="20">
        <f t="shared" si="60"/>
        <v>0.6526678041885996</v>
      </c>
      <c r="O199" s="20">
        <f t="shared" si="60"/>
        <v>0.45854144867376728</v>
      </c>
      <c r="P199" s="20">
        <f t="shared" si="60"/>
        <v>0.43134196107586031</v>
      </c>
      <c r="Q199" s="20">
        <f t="shared" si="60"/>
        <v>0.45637637997653147</v>
      </c>
      <c r="R199" s="20">
        <f t="shared" si="60"/>
        <v>0.57347672133390903</v>
      </c>
      <c r="S199" s="20">
        <f t="shared" si="60"/>
        <v>0</v>
      </c>
      <c r="T199" s="20">
        <f t="shared" si="60"/>
        <v>0</v>
      </c>
      <c r="U199" s="20">
        <f t="shared" si="60"/>
        <v>0</v>
      </c>
      <c r="V199" s="20">
        <f t="shared" si="60"/>
        <v>0</v>
      </c>
      <c r="W199" s="20">
        <f t="shared" si="60"/>
        <v>0</v>
      </c>
      <c r="X199" s="20">
        <f t="shared" si="60"/>
        <v>0</v>
      </c>
    </row>
    <row r="200" spans="1:24" outlineLevel="2">
      <c r="E200" s="69" t="s">
        <v>9266</v>
      </c>
      <c r="G200" s="69" t="s">
        <v>940</v>
      </c>
      <c r="J200" s="20">
        <f t="shared" si="60"/>
        <v>0</v>
      </c>
      <c r="K200" s="20">
        <f t="shared" si="60"/>
        <v>0</v>
      </c>
      <c r="L200" s="20">
        <f t="shared" si="60"/>
        <v>0</v>
      </c>
      <c r="M200" s="20">
        <f t="shared" si="60"/>
        <v>0</v>
      </c>
      <c r="N200" s="20">
        <f t="shared" si="60"/>
        <v>0.43567432352466517</v>
      </c>
      <c r="O200" s="20">
        <f t="shared" si="60"/>
        <v>0.4371324618183357</v>
      </c>
      <c r="P200" s="20">
        <f t="shared" si="60"/>
        <v>0.4381173089378238</v>
      </c>
      <c r="Q200" s="20">
        <f t="shared" si="60"/>
        <v>0.45135635125088608</v>
      </c>
      <c r="R200" s="20">
        <f t="shared" si="60"/>
        <v>0.59731853906611199</v>
      </c>
      <c r="S200" s="20">
        <f t="shared" si="60"/>
        <v>0</v>
      </c>
      <c r="T200" s="20">
        <f t="shared" si="60"/>
        <v>0</v>
      </c>
      <c r="U200" s="20">
        <f t="shared" si="60"/>
        <v>0</v>
      </c>
      <c r="V200" s="20">
        <f t="shared" si="60"/>
        <v>0</v>
      </c>
      <c r="W200" s="20">
        <f t="shared" si="60"/>
        <v>0</v>
      </c>
      <c r="X200" s="20">
        <f t="shared" si="60"/>
        <v>0</v>
      </c>
    </row>
    <row r="201" spans="1:24" outlineLevel="2">
      <c r="E201" s="69" t="s">
        <v>9267</v>
      </c>
      <c r="G201" s="69" t="s">
        <v>940</v>
      </c>
      <c r="J201" s="20">
        <f t="shared" si="60"/>
        <v>0</v>
      </c>
      <c r="K201" s="20">
        <f t="shared" si="60"/>
        <v>0</v>
      </c>
      <c r="L201" s="20">
        <f t="shared" si="60"/>
        <v>0</v>
      </c>
      <c r="M201" s="20">
        <f t="shared" si="60"/>
        <v>0</v>
      </c>
      <c r="N201" s="20">
        <f t="shared" si="60"/>
        <v>0</v>
      </c>
      <c r="O201" s="20">
        <f t="shared" si="60"/>
        <v>0</v>
      </c>
      <c r="P201" s="20">
        <f t="shared" si="60"/>
        <v>0</v>
      </c>
      <c r="Q201" s="20">
        <f t="shared" si="60"/>
        <v>0</v>
      </c>
      <c r="R201" s="20">
        <f t="shared" si="60"/>
        <v>0</v>
      </c>
      <c r="S201" s="20">
        <f t="shared" si="60"/>
        <v>0</v>
      </c>
      <c r="T201" s="20">
        <f t="shared" si="60"/>
        <v>0</v>
      </c>
      <c r="U201" s="20">
        <f t="shared" si="60"/>
        <v>0</v>
      </c>
      <c r="V201" s="20">
        <f t="shared" si="60"/>
        <v>0</v>
      </c>
      <c r="W201" s="20">
        <f t="shared" si="60"/>
        <v>0</v>
      </c>
      <c r="X201" s="20">
        <f t="shared" si="60"/>
        <v>0</v>
      </c>
    </row>
    <row r="202" spans="1:24" outlineLevel="2"/>
    <row r="203" spans="1:24" outlineLevel="2"/>
    <row r="204" spans="1:24" outlineLevel="2">
      <c r="B204" s="81" t="s">
        <v>9268</v>
      </c>
    </row>
    <row r="205" spans="1:24" outlineLevel="2">
      <c r="A205" s="11"/>
      <c r="B205" s="11"/>
      <c r="C205" s="22"/>
      <c r="D205" s="21"/>
      <c r="E205" s="3" t="str">
        <f xml:space="preserve">  Totex!E$352</f>
        <v xml:space="preserve">Net Totex for PAYG - real (WR) </v>
      </c>
      <c r="F205" s="3">
        <f xml:space="preserve">  Totex!F$352</f>
        <v>0</v>
      </c>
      <c r="G205" s="3" t="str">
        <f xml:space="preserve">  Totex!G$352</f>
        <v>£m</v>
      </c>
      <c r="H205" s="3">
        <f xml:space="preserve">  Totex!H$352</f>
        <v>460.05582163377204</v>
      </c>
      <c r="I205" s="3">
        <f xml:space="preserve">  Totex!I$352</f>
        <v>0</v>
      </c>
      <c r="J205" s="3">
        <f xml:space="preserve">  Totex!J$352</f>
        <v>0</v>
      </c>
      <c r="K205" s="3">
        <f xml:space="preserve">  Totex!K$352</f>
        <v>0</v>
      </c>
      <c r="L205" s="3">
        <f xml:space="preserve">  Totex!L$352</f>
        <v>0</v>
      </c>
      <c r="M205" s="3">
        <f xml:space="preserve">  Totex!M$352</f>
        <v>0</v>
      </c>
      <c r="N205" s="3">
        <f xml:space="preserve">  Totex!N$352</f>
        <v>92.975838371221045</v>
      </c>
      <c r="O205" s="3">
        <f xml:space="preserve">  Totex!O$352</f>
        <v>103.91828426257699</v>
      </c>
      <c r="P205" s="3">
        <f xml:space="preserve">  Totex!P$352</f>
        <v>100.69497109864464</v>
      </c>
      <c r="Q205" s="3">
        <f xml:space="preserve">  Totex!Q$352</f>
        <v>88.695676727336419</v>
      </c>
      <c r="R205" s="3">
        <f xml:space="preserve">  Totex!R$352</f>
        <v>73.771051173992916</v>
      </c>
      <c r="S205" s="3">
        <f xml:space="preserve">  Totex!S$352</f>
        <v>0</v>
      </c>
      <c r="T205" s="3">
        <f xml:space="preserve">  Totex!T$352</f>
        <v>0</v>
      </c>
      <c r="U205" s="3">
        <f xml:space="preserve">  Totex!U$352</f>
        <v>0</v>
      </c>
      <c r="V205" s="3">
        <f xml:space="preserve">  Totex!V$352</f>
        <v>0</v>
      </c>
      <c r="W205" s="3">
        <f xml:space="preserve">  Totex!W$352</f>
        <v>0</v>
      </c>
      <c r="X205" s="3">
        <f xml:space="preserve">  Totex!X$352</f>
        <v>0</v>
      </c>
    </row>
    <row r="206" spans="1:24" outlineLevel="2">
      <c r="A206" s="11"/>
      <c r="B206" s="11"/>
      <c r="C206" s="22"/>
      <c r="D206" s="21"/>
      <c r="E206" s="3" t="str">
        <f xml:space="preserve">  Totex!E$353</f>
        <v xml:space="preserve">Net Totex for PAYG - real (WN) </v>
      </c>
      <c r="F206" s="3">
        <f xml:space="preserve">  Totex!F$353</f>
        <v>0</v>
      </c>
      <c r="G206" s="3" t="str">
        <f xml:space="preserve">  Totex!G$353</f>
        <v>£m</v>
      </c>
      <c r="H206" s="3">
        <f xml:space="preserve">  Totex!H$353</f>
        <v>3509.3754999807197</v>
      </c>
      <c r="I206" s="3">
        <f xml:space="preserve">  Totex!I$353</f>
        <v>0</v>
      </c>
      <c r="J206" s="3">
        <f xml:space="preserve">  Totex!J$353</f>
        <v>0</v>
      </c>
      <c r="K206" s="3">
        <f xml:space="preserve">  Totex!K$353</f>
        <v>0</v>
      </c>
      <c r="L206" s="3">
        <f xml:space="preserve">  Totex!L$353</f>
        <v>0</v>
      </c>
      <c r="M206" s="3">
        <f xml:space="preserve">  Totex!M$353</f>
        <v>0</v>
      </c>
      <c r="N206" s="3">
        <f xml:space="preserve">  Totex!N$353</f>
        <v>537.3276511747257</v>
      </c>
      <c r="O206" s="3">
        <f xml:space="preserve">  Totex!O$353</f>
        <v>642.29165124633607</v>
      </c>
      <c r="P206" s="3">
        <f xml:space="preserve">  Totex!P$353</f>
        <v>727.76276182732772</v>
      </c>
      <c r="Q206" s="3">
        <f xml:space="preserve">  Totex!Q$353</f>
        <v>781.04155887522836</v>
      </c>
      <c r="R206" s="3">
        <f xml:space="preserve">  Totex!R$353</f>
        <v>820.95187685710209</v>
      </c>
      <c r="S206" s="3">
        <f xml:space="preserve">  Totex!S$353</f>
        <v>0</v>
      </c>
      <c r="T206" s="3">
        <f xml:space="preserve">  Totex!T$353</f>
        <v>0</v>
      </c>
      <c r="U206" s="3">
        <f xml:space="preserve">  Totex!U$353</f>
        <v>0</v>
      </c>
      <c r="V206" s="3">
        <f xml:space="preserve">  Totex!V$353</f>
        <v>0</v>
      </c>
      <c r="W206" s="3">
        <f xml:space="preserve">  Totex!W$353</f>
        <v>0</v>
      </c>
      <c r="X206" s="3">
        <f xml:space="preserve">  Totex!X$353</f>
        <v>0</v>
      </c>
    </row>
    <row r="207" spans="1:24" outlineLevel="2">
      <c r="A207" s="11"/>
      <c r="B207" s="11"/>
      <c r="C207" s="22"/>
      <c r="D207" s="21"/>
      <c r="E207" s="3" t="str">
        <f xml:space="preserve">  Totex!E$354</f>
        <v xml:space="preserve">Net Totex for PAYG - real (WWN) </v>
      </c>
      <c r="F207" s="3">
        <f xml:space="preserve">  Totex!F$354</f>
        <v>0</v>
      </c>
      <c r="G207" s="3" t="str">
        <f xml:space="preserve">  Totex!G$354</f>
        <v>£m</v>
      </c>
      <c r="H207" s="3">
        <f xml:space="preserve">  Totex!H$354</f>
        <v>4813.2952268145946</v>
      </c>
      <c r="I207" s="3">
        <f xml:space="preserve">  Totex!I$354</f>
        <v>0</v>
      </c>
      <c r="J207" s="3">
        <f xml:space="preserve">  Totex!J$354</f>
        <v>0</v>
      </c>
      <c r="K207" s="3">
        <f xml:space="preserve">  Totex!K$354</f>
        <v>0</v>
      </c>
      <c r="L207" s="3">
        <f xml:space="preserve">  Totex!L$354</f>
        <v>0</v>
      </c>
      <c r="M207" s="3">
        <f xml:space="preserve">  Totex!M$354</f>
        <v>0</v>
      </c>
      <c r="N207" s="3">
        <f xml:space="preserve">  Totex!N$354</f>
        <v>725.78084834578533</v>
      </c>
      <c r="O207" s="3">
        <f xml:space="preserve">  Totex!O$354</f>
        <v>981.56327147585057</v>
      </c>
      <c r="P207" s="3">
        <f xml:space="preserve">  Totex!P$354</f>
        <v>1077.0099025232698</v>
      </c>
      <c r="Q207" s="3">
        <f xml:space="preserve">  Totex!Q$354</f>
        <v>1153.7746118827104</v>
      </c>
      <c r="R207" s="3">
        <f xml:space="preserve">  Totex!R$354</f>
        <v>875.16659258697882</v>
      </c>
      <c r="S207" s="3">
        <f xml:space="preserve">  Totex!S$354</f>
        <v>0</v>
      </c>
      <c r="T207" s="3">
        <f xml:space="preserve">  Totex!T$354</f>
        <v>0</v>
      </c>
      <c r="U207" s="3">
        <f xml:space="preserve">  Totex!U$354</f>
        <v>0</v>
      </c>
      <c r="V207" s="3">
        <f xml:space="preserve">  Totex!V$354</f>
        <v>0</v>
      </c>
      <c r="W207" s="3">
        <f xml:space="preserve">  Totex!W$354</f>
        <v>0</v>
      </c>
      <c r="X207" s="3">
        <f xml:space="preserve">  Totex!X$354</f>
        <v>0</v>
      </c>
    </row>
    <row r="208" spans="1:24" outlineLevel="2">
      <c r="A208" s="11"/>
      <c r="B208" s="11"/>
      <c r="C208" s="22"/>
      <c r="D208" s="21"/>
      <c r="E208" s="3" t="str">
        <f xml:space="preserve">  Totex!E$355</f>
        <v xml:space="preserve">Net Totex for PAYG - real (BR) </v>
      </c>
      <c r="F208" s="3">
        <f xml:space="preserve">  Totex!F$355</f>
        <v>0</v>
      </c>
      <c r="G208" s="3" t="str">
        <f xml:space="preserve">  Totex!G$355</f>
        <v>£m</v>
      </c>
      <c r="H208" s="3">
        <f xml:space="preserve">  Totex!H$355</f>
        <v>660.08098682515163</v>
      </c>
      <c r="I208" s="3">
        <f xml:space="preserve">  Totex!I$355</f>
        <v>0</v>
      </c>
      <c r="J208" s="3">
        <f xml:space="preserve">  Totex!J$355</f>
        <v>0</v>
      </c>
      <c r="K208" s="3">
        <f xml:space="preserve">  Totex!K$355</f>
        <v>0</v>
      </c>
      <c r="L208" s="3">
        <f xml:space="preserve">  Totex!L$355</f>
        <v>0</v>
      </c>
      <c r="M208" s="3">
        <f xml:space="preserve">  Totex!M$355</f>
        <v>0</v>
      </c>
      <c r="N208" s="3">
        <f xml:space="preserve">  Totex!N$355</f>
        <v>102.54200878663399</v>
      </c>
      <c r="O208" s="3">
        <f xml:space="preserve">  Totex!O$355</f>
        <v>145.11171338376982</v>
      </c>
      <c r="P208" s="3">
        <f xml:space="preserve">  Totex!P$355</f>
        <v>152.7311913270199</v>
      </c>
      <c r="Q208" s="3">
        <f xml:space="preserve">  Totex!Q$355</f>
        <v>143.6235135803532</v>
      </c>
      <c r="R208" s="3">
        <f xml:space="preserve">  Totex!R$355</f>
        <v>116.07255974737468</v>
      </c>
      <c r="S208" s="3">
        <f xml:space="preserve">  Totex!S$355</f>
        <v>0</v>
      </c>
      <c r="T208" s="3">
        <f xml:space="preserve">  Totex!T$355</f>
        <v>0</v>
      </c>
      <c r="U208" s="3">
        <f xml:space="preserve">  Totex!U$355</f>
        <v>0</v>
      </c>
      <c r="V208" s="3">
        <f xml:space="preserve">  Totex!V$355</f>
        <v>0</v>
      </c>
      <c r="W208" s="3">
        <f xml:space="preserve">  Totex!W$355</f>
        <v>0</v>
      </c>
      <c r="X208" s="3">
        <f xml:space="preserve">  Totex!X$355</f>
        <v>0</v>
      </c>
    </row>
    <row r="209" spans="1:24" outlineLevel="2">
      <c r="A209" s="11"/>
      <c r="B209" s="11"/>
      <c r="C209" s="22"/>
      <c r="D209" s="21"/>
      <c r="E209" s="3" t="str">
        <f xml:space="preserve">  Totex!E$356</f>
        <v xml:space="preserve">Net Totex for PAYG - real (ADDN1) </v>
      </c>
      <c r="F209" s="3">
        <f xml:space="preserve">  Totex!F$356</f>
        <v>0</v>
      </c>
      <c r="G209" s="3" t="str">
        <f xml:space="preserve">  Totex!G$356</f>
        <v>£m</v>
      </c>
      <c r="H209" s="3">
        <f xml:space="preserve">  Totex!H$356</f>
        <v>329.88500000000005</v>
      </c>
      <c r="I209" s="3">
        <f xml:space="preserve">  Totex!I$356</f>
        <v>0</v>
      </c>
      <c r="J209" s="3">
        <f xml:space="preserve">  Totex!J$356</f>
        <v>0</v>
      </c>
      <c r="K209" s="3">
        <f xml:space="preserve">  Totex!K$356</f>
        <v>0</v>
      </c>
      <c r="L209" s="3">
        <f xml:space="preserve">  Totex!L$356</f>
        <v>0</v>
      </c>
      <c r="M209" s="3">
        <f xml:space="preserve">  Totex!M$356</f>
        <v>0</v>
      </c>
      <c r="N209" s="3">
        <f xml:space="preserve">  Totex!N$356</f>
        <v>74.355999999999995</v>
      </c>
      <c r="O209" s="3">
        <f xml:space="preserve">  Totex!O$356</f>
        <v>94.547999999999988</v>
      </c>
      <c r="P209" s="3">
        <f xml:space="preserve">  Totex!P$356</f>
        <v>98.816000000000003</v>
      </c>
      <c r="Q209" s="3">
        <f xml:space="preserve">  Totex!Q$356</f>
        <v>57.839000000000006</v>
      </c>
      <c r="R209" s="3">
        <f xml:space="preserve">  Totex!R$356</f>
        <v>4.3259999999999996</v>
      </c>
      <c r="S209" s="3">
        <f xml:space="preserve">  Totex!S$356</f>
        <v>0</v>
      </c>
      <c r="T209" s="3">
        <f xml:space="preserve">  Totex!T$356</f>
        <v>0</v>
      </c>
      <c r="U209" s="3">
        <f xml:space="preserve">  Totex!U$356</f>
        <v>0</v>
      </c>
      <c r="V209" s="3">
        <f xml:space="preserve">  Totex!V$356</f>
        <v>0</v>
      </c>
      <c r="W209" s="3">
        <f xml:space="preserve">  Totex!W$356</f>
        <v>0</v>
      </c>
      <c r="X209" s="3">
        <f xml:space="preserve">  Totex!X$356</f>
        <v>0</v>
      </c>
    </row>
    <row r="210" spans="1:24" outlineLevel="2">
      <c r="A210" s="11"/>
      <c r="B210" s="11"/>
      <c r="C210" s="22"/>
      <c r="D210" s="21"/>
      <c r="E210" s="3" t="str">
        <f xml:space="preserve">  Totex!E$357</f>
        <v xml:space="preserve">Net Totex for PAYG - real (ADDN2) </v>
      </c>
      <c r="F210" s="3">
        <f xml:space="preserve">  Totex!F$357</f>
        <v>0</v>
      </c>
      <c r="G210" s="3" t="str">
        <f xml:space="preserve">  Totex!G$357</f>
        <v>£m</v>
      </c>
      <c r="H210" s="3">
        <f xml:space="preserve">  Totex!H$357</f>
        <v>0</v>
      </c>
      <c r="I210" s="3">
        <f xml:space="preserve">  Totex!I$357</f>
        <v>0</v>
      </c>
      <c r="J210" s="3">
        <f xml:space="preserve">  Totex!J$357</f>
        <v>0</v>
      </c>
      <c r="K210" s="3">
        <f xml:space="preserve">  Totex!K$357</f>
        <v>0</v>
      </c>
      <c r="L210" s="3">
        <f xml:space="preserve">  Totex!L$357</f>
        <v>0</v>
      </c>
      <c r="M210" s="3">
        <f xml:space="preserve">  Totex!M$357</f>
        <v>0</v>
      </c>
      <c r="N210" s="3">
        <f xml:space="preserve">  Totex!N$357</f>
        <v>0</v>
      </c>
      <c r="O210" s="3">
        <f xml:space="preserve">  Totex!O$357</f>
        <v>0</v>
      </c>
      <c r="P210" s="3">
        <f xml:space="preserve">  Totex!P$357</f>
        <v>0</v>
      </c>
      <c r="Q210" s="3">
        <f xml:space="preserve">  Totex!Q$357</f>
        <v>0</v>
      </c>
      <c r="R210" s="3">
        <f xml:space="preserve">  Totex!R$357</f>
        <v>0</v>
      </c>
      <c r="S210" s="3">
        <f xml:space="preserve">  Totex!S$357</f>
        <v>0</v>
      </c>
      <c r="T210" s="3">
        <f xml:space="preserve">  Totex!T$357</f>
        <v>0</v>
      </c>
      <c r="U210" s="3">
        <f xml:space="preserve">  Totex!U$357</f>
        <v>0</v>
      </c>
      <c r="V210" s="3">
        <f xml:space="preserve">  Totex!V$357</f>
        <v>0</v>
      </c>
      <c r="W210" s="3">
        <f xml:space="preserve">  Totex!W$357</f>
        <v>0</v>
      </c>
      <c r="X210" s="3">
        <f xml:space="preserve">  Totex!X$357</f>
        <v>0</v>
      </c>
    </row>
    <row r="211" spans="1:24" outlineLevel="2">
      <c r="E211" s="2" t="str">
        <f t="shared" ref="E211:X211" si="61" xml:space="preserve">  E$425</f>
        <v xml:space="preserve">Ofwat - Calculated equity issuance costs - real (WR) </v>
      </c>
      <c r="F211" s="2">
        <f t="shared" si="61"/>
        <v>0</v>
      </c>
      <c r="G211" s="2" t="str">
        <f t="shared" si="61"/>
        <v>£m</v>
      </c>
      <c r="H211" s="2">
        <f t="shared" si="61"/>
        <v>0</v>
      </c>
      <c r="I211" s="2">
        <f t="shared" si="61"/>
        <v>0</v>
      </c>
      <c r="J211" s="2">
        <f t="shared" si="61"/>
        <v>0</v>
      </c>
      <c r="K211" s="2">
        <f t="shared" si="61"/>
        <v>0</v>
      </c>
      <c r="L211" s="2">
        <f t="shared" si="61"/>
        <v>0</v>
      </c>
      <c r="M211" s="2">
        <f t="shared" si="61"/>
        <v>0</v>
      </c>
      <c r="N211" s="2">
        <f t="shared" si="61"/>
        <v>0</v>
      </c>
      <c r="O211" s="2">
        <f t="shared" si="61"/>
        <v>0</v>
      </c>
      <c r="P211" s="2">
        <f t="shared" si="61"/>
        <v>0</v>
      </c>
      <c r="Q211" s="2">
        <f t="shared" si="61"/>
        <v>0</v>
      </c>
      <c r="R211" s="2">
        <f t="shared" si="61"/>
        <v>0</v>
      </c>
      <c r="S211" s="2">
        <f t="shared" si="61"/>
        <v>0</v>
      </c>
      <c r="T211" s="2">
        <f t="shared" si="61"/>
        <v>0</v>
      </c>
      <c r="U211" s="2">
        <f t="shared" si="61"/>
        <v>0</v>
      </c>
      <c r="V211" s="2">
        <f t="shared" si="61"/>
        <v>0</v>
      </c>
      <c r="W211" s="2">
        <f t="shared" si="61"/>
        <v>0</v>
      </c>
      <c r="X211" s="2">
        <f t="shared" si="61"/>
        <v>0</v>
      </c>
    </row>
    <row r="212" spans="1:24" outlineLevel="2">
      <c r="E212" s="2" t="str">
        <f t="shared" ref="E212:X212" si="62" xml:space="preserve">  E$426</f>
        <v xml:space="preserve">Ofwat - Calculated equity issuance costs - real (WN) </v>
      </c>
      <c r="F212" s="2">
        <f t="shared" si="62"/>
        <v>0</v>
      </c>
      <c r="G212" s="2" t="str">
        <f t="shared" si="62"/>
        <v>£m</v>
      </c>
      <c r="H212" s="2">
        <f t="shared" si="62"/>
        <v>1.3477434094714957</v>
      </c>
      <c r="I212" s="2">
        <f t="shared" si="62"/>
        <v>0</v>
      </c>
      <c r="J212" s="2">
        <f t="shared" si="62"/>
        <v>0</v>
      </c>
      <c r="K212" s="2">
        <f t="shared" si="62"/>
        <v>0</v>
      </c>
      <c r="L212" s="2">
        <f t="shared" si="62"/>
        <v>0</v>
      </c>
      <c r="M212" s="2">
        <f t="shared" si="62"/>
        <v>0</v>
      </c>
      <c r="N212" s="2">
        <f t="shared" si="62"/>
        <v>0</v>
      </c>
      <c r="O212" s="2">
        <f t="shared" si="62"/>
        <v>0</v>
      </c>
      <c r="P212" s="2">
        <f t="shared" si="62"/>
        <v>1.3477434094714957</v>
      </c>
      <c r="Q212" s="2">
        <f t="shared" si="62"/>
        <v>0</v>
      </c>
      <c r="R212" s="2">
        <f t="shared" si="62"/>
        <v>0</v>
      </c>
      <c r="S212" s="2">
        <f t="shared" si="62"/>
        <v>0</v>
      </c>
      <c r="T212" s="2">
        <f t="shared" si="62"/>
        <v>0</v>
      </c>
      <c r="U212" s="2">
        <f t="shared" si="62"/>
        <v>0</v>
      </c>
      <c r="V212" s="2">
        <f t="shared" si="62"/>
        <v>0</v>
      </c>
      <c r="W212" s="2">
        <f t="shared" si="62"/>
        <v>0</v>
      </c>
      <c r="X212" s="2">
        <f t="shared" si="62"/>
        <v>0</v>
      </c>
    </row>
    <row r="213" spans="1:24" outlineLevel="2">
      <c r="E213" s="2" t="str">
        <f t="shared" ref="E213:X213" si="63" xml:space="preserve">  E$427</f>
        <v xml:space="preserve">Ofwat - Calculated equity issuance costs - real (WWN) </v>
      </c>
      <c r="F213" s="2">
        <f t="shared" si="63"/>
        <v>0</v>
      </c>
      <c r="G213" s="2" t="str">
        <f t="shared" si="63"/>
        <v>£m</v>
      </c>
      <c r="H213" s="2">
        <f t="shared" si="63"/>
        <v>1.9590131994843316</v>
      </c>
      <c r="I213" s="2">
        <f t="shared" si="63"/>
        <v>0</v>
      </c>
      <c r="J213" s="2">
        <f t="shared" si="63"/>
        <v>0</v>
      </c>
      <c r="K213" s="2">
        <f t="shared" si="63"/>
        <v>0</v>
      </c>
      <c r="L213" s="2">
        <f t="shared" si="63"/>
        <v>0</v>
      </c>
      <c r="M213" s="2">
        <f t="shared" si="63"/>
        <v>0</v>
      </c>
      <c r="N213" s="2">
        <f t="shared" si="63"/>
        <v>0</v>
      </c>
      <c r="O213" s="2">
        <f t="shared" si="63"/>
        <v>0</v>
      </c>
      <c r="P213" s="2">
        <f t="shared" si="63"/>
        <v>1.9590131994843316</v>
      </c>
      <c r="Q213" s="2">
        <f t="shared" si="63"/>
        <v>0</v>
      </c>
      <c r="R213" s="2">
        <f t="shared" si="63"/>
        <v>0</v>
      </c>
      <c r="S213" s="2">
        <f t="shared" si="63"/>
        <v>0</v>
      </c>
      <c r="T213" s="2">
        <f t="shared" si="63"/>
        <v>0</v>
      </c>
      <c r="U213" s="2">
        <f t="shared" si="63"/>
        <v>0</v>
      </c>
      <c r="V213" s="2">
        <f t="shared" si="63"/>
        <v>0</v>
      </c>
      <c r="W213" s="2">
        <f t="shared" si="63"/>
        <v>0</v>
      </c>
      <c r="X213" s="2">
        <f t="shared" si="63"/>
        <v>0</v>
      </c>
    </row>
    <row r="214" spans="1:24" outlineLevel="2">
      <c r="E214" s="2" t="str">
        <f t="shared" ref="E214:X214" si="64" xml:space="preserve">  E$428</f>
        <v xml:space="preserve">Ofwat - Calculated equity issuance costs - real (BR) </v>
      </c>
      <c r="F214" s="2">
        <f t="shared" si="64"/>
        <v>0</v>
      </c>
      <c r="G214" s="2" t="str">
        <f t="shared" si="64"/>
        <v>£m</v>
      </c>
      <c r="H214" s="2">
        <f t="shared" si="64"/>
        <v>0</v>
      </c>
      <c r="I214" s="2">
        <f t="shared" si="64"/>
        <v>0</v>
      </c>
      <c r="J214" s="2">
        <f t="shared" si="64"/>
        <v>0</v>
      </c>
      <c r="K214" s="2">
        <f t="shared" si="64"/>
        <v>0</v>
      </c>
      <c r="L214" s="2">
        <f t="shared" si="64"/>
        <v>0</v>
      </c>
      <c r="M214" s="2">
        <f t="shared" si="64"/>
        <v>0</v>
      </c>
      <c r="N214" s="2">
        <f t="shared" si="64"/>
        <v>0</v>
      </c>
      <c r="O214" s="2">
        <f t="shared" si="64"/>
        <v>0</v>
      </c>
      <c r="P214" s="2">
        <f t="shared" si="64"/>
        <v>0</v>
      </c>
      <c r="Q214" s="2">
        <f t="shared" si="64"/>
        <v>0</v>
      </c>
      <c r="R214" s="2">
        <f t="shared" si="64"/>
        <v>0</v>
      </c>
      <c r="S214" s="2">
        <f t="shared" si="64"/>
        <v>0</v>
      </c>
      <c r="T214" s="2">
        <f t="shared" si="64"/>
        <v>0</v>
      </c>
      <c r="U214" s="2">
        <f t="shared" si="64"/>
        <v>0</v>
      </c>
      <c r="V214" s="2">
        <f t="shared" si="64"/>
        <v>0</v>
      </c>
      <c r="W214" s="2">
        <f t="shared" si="64"/>
        <v>0</v>
      </c>
      <c r="X214" s="2">
        <f t="shared" si="64"/>
        <v>0</v>
      </c>
    </row>
    <row r="215" spans="1:24" outlineLevel="2">
      <c r="E215" s="2" t="str">
        <f t="shared" ref="E215:X215" si="65" xml:space="preserve">  E$429</f>
        <v xml:space="preserve">Ofwat - Calculated equity issuance costs - real (ADDN1) </v>
      </c>
      <c r="F215" s="2">
        <f t="shared" si="65"/>
        <v>0</v>
      </c>
      <c r="G215" s="2" t="str">
        <f t="shared" si="65"/>
        <v>£m</v>
      </c>
      <c r="H215" s="2">
        <f t="shared" si="65"/>
        <v>0</v>
      </c>
      <c r="I215" s="2">
        <f t="shared" si="65"/>
        <v>0</v>
      </c>
      <c r="J215" s="2">
        <f t="shared" si="65"/>
        <v>0</v>
      </c>
      <c r="K215" s="2">
        <f t="shared" si="65"/>
        <v>0</v>
      </c>
      <c r="L215" s="2">
        <f t="shared" si="65"/>
        <v>0</v>
      </c>
      <c r="M215" s="2">
        <f t="shared" si="65"/>
        <v>0</v>
      </c>
      <c r="N215" s="2">
        <f t="shared" si="65"/>
        <v>0</v>
      </c>
      <c r="O215" s="2">
        <f t="shared" si="65"/>
        <v>0</v>
      </c>
      <c r="P215" s="2">
        <f t="shared" si="65"/>
        <v>0</v>
      </c>
      <c r="Q215" s="2">
        <f t="shared" si="65"/>
        <v>0</v>
      </c>
      <c r="R215" s="2">
        <f t="shared" si="65"/>
        <v>0</v>
      </c>
      <c r="S215" s="2">
        <f t="shared" si="65"/>
        <v>0</v>
      </c>
      <c r="T215" s="2">
        <f t="shared" si="65"/>
        <v>0</v>
      </c>
      <c r="U215" s="2">
        <f t="shared" si="65"/>
        <v>0</v>
      </c>
      <c r="V215" s="2">
        <f t="shared" si="65"/>
        <v>0</v>
      </c>
      <c r="W215" s="2">
        <f t="shared" si="65"/>
        <v>0</v>
      </c>
      <c r="X215" s="2">
        <f t="shared" si="65"/>
        <v>0</v>
      </c>
    </row>
    <row r="216" spans="1:24" outlineLevel="2">
      <c r="E216" s="2" t="str">
        <f t="shared" ref="E216:X216" si="66" xml:space="preserve">  E$430</f>
        <v xml:space="preserve">Ofwat - Calculated equity issuance costs - real (ADDN2) </v>
      </c>
      <c r="F216" s="2">
        <f t="shared" si="66"/>
        <v>0</v>
      </c>
      <c r="G216" s="2" t="str">
        <f t="shared" si="66"/>
        <v>£m</v>
      </c>
      <c r="H216" s="2">
        <f t="shared" si="66"/>
        <v>0</v>
      </c>
      <c r="I216" s="2">
        <f t="shared" si="66"/>
        <v>0</v>
      </c>
      <c r="J216" s="2">
        <f t="shared" si="66"/>
        <v>0</v>
      </c>
      <c r="K216" s="2">
        <f t="shared" si="66"/>
        <v>0</v>
      </c>
      <c r="L216" s="2">
        <f t="shared" si="66"/>
        <v>0</v>
      </c>
      <c r="M216" s="2">
        <f t="shared" si="66"/>
        <v>0</v>
      </c>
      <c r="N216" s="2">
        <f t="shared" si="66"/>
        <v>0</v>
      </c>
      <c r="O216" s="2">
        <f t="shared" si="66"/>
        <v>0</v>
      </c>
      <c r="P216" s="2">
        <f t="shared" si="66"/>
        <v>0</v>
      </c>
      <c r="Q216" s="2">
        <f t="shared" si="66"/>
        <v>0</v>
      </c>
      <c r="R216" s="2">
        <f t="shared" si="66"/>
        <v>0</v>
      </c>
      <c r="S216" s="2">
        <f t="shared" si="66"/>
        <v>0</v>
      </c>
      <c r="T216" s="2">
        <f t="shared" si="66"/>
        <v>0</v>
      </c>
      <c r="U216" s="2">
        <f t="shared" si="66"/>
        <v>0</v>
      </c>
      <c r="V216" s="2">
        <f t="shared" si="66"/>
        <v>0</v>
      </c>
      <c r="W216" s="2">
        <f t="shared" si="66"/>
        <v>0</v>
      </c>
      <c r="X216" s="2">
        <f t="shared" si="66"/>
        <v>0</v>
      </c>
    </row>
    <row r="217" spans="1:24" outlineLevel="2">
      <c r="E217" s="69" t="s">
        <v>9269</v>
      </c>
      <c r="G217" s="69" t="s">
        <v>940</v>
      </c>
      <c r="J217" s="20">
        <f t="shared" ref="J217:X222" si="67" xml:space="preserve">  IF( J205 = 0, 0, J211 / J205 )</f>
        <v>0</v>
      </c>
      <c r="K217" s="20">
        <f t="shared" si="67"/>
        <v>0</v>
      </c>
      <c r="L217" s="20">
        <f t="shared" si="67"/>
        <v>0</v>
      </c>
      <c r="M217" s="20">
        <f t="shared" si="67"/>
        <v>0</v>
      </c>
      <c r="N217" s="20">
        <f t="shared" si="67"/>
        <v>0</v>
      </c>
      <c r="O217" s="20">
        <f t="shared" si="67"/>
        <v>0</v>
      </c>
      <c r="P217" s="20">
        <f t="shared" si="67"/>
        <v>0</v>
      </c>
      <c r="Q217" s="20">
        <f t="shared" si="67"/>
        <v>0</v>
      </c>
      <c r="R217" s="20">
        <f t="shared" si="67"/>
        <v>0</v>
      </c>
      <c r="S217" s="20">
        <f t="shared" si="67"/>
        <v>0</v>
      </c>
      <c r="T217" s="20">
        <f t="shared" si="67"/>
        <v>0</v>
      </c>
      <c r="U217" s="20">
        <f t="shared" si="67"/>
        <v>0</v>
      </c>
      <c r="V217" s="20">
        <f t="shared" si="67"/>
        <v>0</v>
      </c>
      <c r="W217" s="20">
        <f t="shared" si="67"/>
        <v>0</v>
      </c>
      <c r="X217" s="20">
        <f t="shared" si="67"/>
        <v>0</v>
      </c>
    </row>
    <row r="218" spans="1:24" outlineLevel="2">
      <c r="E218" s="69" t="s">
        <v>9270</v>
      </c>
      <c r="G218" s="69" t="s">
        <v>940</v>
      </c>
      <c r="J218" s="20">
        <f t="shared" si="67"/>
        <v>0</v>
      </c>
      <c r="K218" s="20">
        <f t="shared" si="67"/>
        <v>0</v>
      </c>
      <c r="L218" s="20">
        <f t="shared" si="67"/>
        <v>0</v>
      </c>
      <c r="M218" s="20">
        <f t="shared" si="67"/>
        <v>0</v>
      </c>
      <c r="N218" s="20">
        <f t="shared" si="67"/>
        <v>0</v>
      </c>
      <c r="O218" s="20">
        <f t="shared" si="67"/>
        <v>0</v>
      </c>
      <c r="P218" s="20">
        <f t="shared" si="67"/>
        <v>1.8518993828256184E-3</v>
      </c>
      <c r="Q218" s="20">
        <f t="shared" si="67"/>
        <v>0</v>
      </c>
      <c r="R218" s="20">
        <f t="shared" si="67"/>
        <v>0</v>
      </c>
      <c r="S218" s="20">
        <f t="shared" si="67"/>
        <v>0</v>
      </c>
      <c r="T218" s="20">
        <f t="shared" si="67"/>
        <v>0</v>
      </c>
      <c r="U218" s="20">
        <f t="shared" si="67"/>
        <v>0</v>
      </c>
      <c r="V218" s="20">
        <f t="shared" si="67"/>
        <v>0</v>
      </c>
      <c r="W218" s="20">
        <f t="shared" si="67"/>
        <v>0</v>
      </c>
      <c r="X218" s="20">
        <f t="shared" si="67"/>
        <v>0</v>
      </c>
    </row>
    <row r="219" spans="1:24" outlineLevel="2">
      <c r="E219" s="69" t="s">
        <v>9271</v>
      </c>
      <c r="G219" s="69" t="s">
        <v>940</v>
      </c>
      <c r="J219" s="20">
        <f t="shared" si="67"/>
        <v>0</v>
      </c>
      <c r="K219" s="20">
        <f t="shared" si="67"/>
        <v>0</v>
      </c>
      <c r="L219" s="20">
        <f t="shared" si="67"/>
        <v>0</v>
      </c>
      <c r="M219" s="20">
        <f t="shared" si="67"/>
        <v>0</v>
      </c>
      <c r="N219" s="20">
        <f t="shared" si="67"/>
        <v>0</v>
      </c>
      <c r="O219" s="20">
        <f t="shared" si="67"/>
        <v>0</v>
      </c>
      <c r="P219" s="20">
        <f t="shared" si="67"/>
        <v>1.818937035671318E-3</v>
      </c>
      <c r="Q219" s="20">
        <f t="shared" si="67"/>
        <v>0</v>
      </c>
      <c r="R219" s="20">
        <f t="shared" si="67"/>
        <v>0</v>
      </c>
      <c r="S219" s="20">
        <f t="shared" si="67"/>
        <v>0</v>
      </c>
      <c r="T219" s="20">
        <f t="shared" si="67"/>
        <v>0</v>
      </c>
      <c r="U219" s="20">
        <f t="shared" si="67"/>
        <v>0</v>
      </c>
      <c r="V219" s="20">
        <f t="shared" si="67"/>
        <v>0</v>
      </c>
      <c r="W219" s="20">
        <f t="shared" si="67"/>
        <v>0</v>
      </c>
      <c r="X219" s="20">
        <f t="shared" si="67"/>
        <v>0</v>
      </c>
    </row>
    <row r="220" spans="1:24" outlineLevel="2">
      <c r="E220" s="69" t="s">
        <v>9272</v>
      </c>
      <c r="G220" s="69" t="s">
        <v>940</v>
      </c>
      <c r="J220" s="20">
        <f t="shared" si="67"/>
        <v>0</v>
      </c>
      <c r="K220" s="20">
        <f t="shared" si="67"/>
        <v>0</v>
      </c>
      <c r="L220" s="20">
        <f t="shared" si="67"/>
        <v>0</v>
      </c>
      <c r="M220" s="20">
        <f t="shared" si="67"/>
        <v>0</v>
      </c>
      <c r="N220" s="20">
        <f t="shared" si="67"/>
        <v>0</v>
      </c>
      <c r="O220" s="20">
        <f t="shared" si="67"/>
        <v>0</v>
      </c>
      <c r="P220" s="20">
        <f t="shared" si="67"/>
        <v>0</v>
      </c>
      <c r="Q220" s="20">
        <f t="shared" si="67"/>
        <v>0</v>
      </c>
      <c r="R220" s="20">
        <f t="shared" si="67"/>
        <v>0</v>
      </c>
      <c r="S220" s="20">
        <f t="shared" si="67"/>
        <v>0</v>
      </c>
      <c r="T220" s="20">
        <f t="shared" si="67"/>
        <v>0</v>
      </c>
      <c r="U220" s="20">
        <f t="shared" si="67"/>
        <v>0</v>
      </c>
      <c r="V220" s="20">
        <f t="shared" si="67"/>
        <v>0</v>
      </c>
      <c r="W220" s="20">
        <f t="shared" si="67"/>
        <v>0</v>
      </c>
      <c r="X220" s="20">
        <f t="shared" si="67"/>
        <v>0</v>
      </c>
    </row>
    <row r="221" spans="1:24" outlineLevel="2">
      <c r="E221" s="69" t="s">
        <v>9273</v>
      </c>
      <c r="G221" s="69" t="s">
        <v>940</v>
      </c>
      <c r="J221" s="20">
        <f t="shared" si="67"/>
        <v>0</v>
      </c>
      <c r="K221" s="20">
        <f t="shared" si="67"/>
        <v>0</v>
      </c>
      <c r="L221" s="20">
        <f t="shared" si="67"/>
        <v>0</v>
      </c>
      <c r="M221" s="20">
        <f t="shared" si="67"/>
        <v>0</v>
      </c>
      <c r="N221" s="20">
        <f t="shared" si="67"/>
        <v>0</v>
      </c>
      <c r="O221" s="20">
        <f t="shared" si="67"/>
        <v>0</v>
      </c>
      <c r="P221" s="20">
        <f t="shared" si="67"/>
        <v>0</v>
      </c>
      <c r="Q221" s="20">
        <f t="shared" si="67"/>
        <v>0</v>
      </c>
      <c r="R221" s="20">
        <f t="shared" si="67"/>
        <v>0</v>
      </c>
      <c r="S221" s="20">
        <f t="shared" si="67"/>
        <v>0</v>
      </c>
      <c r="T221" s="20">
        <f t="shared" si="67"/>
        <v>0</v>
      </c>
      <c r="U221" s="20">
        <f t="shared" si="67"/>
        <v>0</v>
      </c>
      <c r="V221" s="20">
        <f t="shared" si="67"/>
        <v>0</v>
      </c>
      <c r="W221" s="20">
        <f t="shared" si="67"/>
        <v>0</v>
      </c>
      <c r="X221" s="20">
        <f t="shared" si="67"/>
        <v>0</v>
      </c>
    </row>
    <row r="222" spans="1:24" outlineLevel="2">
      <c r="E222" s="69" t="s">
        <v>9274</v>
      </c>
      <c r="G222" s="69" t="s">
        <v>940</v>
      </c>
      <c r="J222" s="20">
        <f t="shared" si="67"/>
        <v>0</v>
      </c>
      <c r="K222" s="20">
        <f t="shared" si="67"/>
        <v>0</v>
      </c>
      <c r="L222" s="20">
        <f t="shared" si="67"/>
        <v>0</v>
      </c>
      <c r="M222" s="20">
        <f t="shared" si="67"/>
        <v>0</v>
      </c>
      <c r="N222" s="20">
        <f t="shared" si="67"/>
        <v>0</v>
      </c>
      <c r="O222" s="20">
        <f t="shared" si="67"/>
        <v>0</v>
      </c>
      <c r="P222" s="20">
        <f t="shared" si="67"/>
        <v>0</v>
      </c>
      <c r="Q222" s="20">
        <f t="shared" si="67"/>
        <v>0</v>
      </c>
      <c r="R222" s="20">
        <f t="shared" si="67"/>
        <v>0</v>
      </c>
      <c r="S222" s="20">
        <f t="shared" si="67"/>
        <v>0</v>
      </c>
      <c r="T222" s="20">
        <f t="shared" si="67"/>
        <v>0</v>
      </c>
      <c r="U222" s="20">
        <f t="shared" si="67"/>
        <v>0</v>
      </c>
      <c r="V222" s="20">
        <f t="shared" si="67"/>
        <v>0</v>
      </c>
      <c r="W222" s="20">
        <f t="shared" si="67"/>
        <v>0</v>
      </c>
      <c r="X222" s="20">
        <f t="shared" si="67"/>
        <v>0</v>
      </c>
    </row>
    <row r="223" spans="1:24" outlineLevel="2"/>
    <row r="224" spans="1:24" outlineLevel="2"/>
    <row r="225" spans="1:24" outlineLevel="2">
      <c r="B225" s="81" t="s">
        <v>9275</v>
      </c>
    </row>
    <row r="226" spans="1:24" outlineLevel="2">
      <c r="A226" s="11"/>
      <c r="B226" s="11"/>
      <c r="C226" s="22"/>
      <c r="D226" s="21"/>
      <c r="E226" s="4" t="str">
        <f xml:space="preserve">  InpS!E$53</f>
        <v>Switch - Infrastructure renewal expenditure flag</v>
      </c>
      <c r="F226" s="4">
        <f xml:space="preserve">  InpS!F$53</f>
        <v>0</v>
      </c>
      <c r="G226" s="4" t="str">
        <f xml:space="preserve">  InpS!G$53</f>
        <v>1 = active, 0 = inactive</v>
      </c>
      <c r="M226" s="14"/>
    </row>
    <row r="227" spans="1:24" outlineLevel="2">
      <c r="E227" s="20" t="str">
        <f t="shared" ref="E227:X227" si="68" xml:space="preserve">  E$196</f>
        <v xml:space="preserve">Ofwat - Opex as a percentage of totex (WR) </v>
      </c>
      <c r="F227" s="20">
        <f t="shared" si="68"/>
        <v>0</v>
      </c>
      <c r="G227" s="20" t="str">
        <f t="shared" si="68"/>
        <v>%</v>
      </c>
      <c r="H227" s="20">
        <f t="shared" si="68"/>
        <v>0</v>
      </c>
      <c r="I227" s="20">
        <f t="shared" si="68"/>
        <v>0</v>
      </c>
      <c r="J227" s="20">
        <f t="shared" si="68"/>
        <v>0</v>
      </c>
      <c r="K227" s="20">
        <f t="shared" si="68"/>
        <v>0</v>
      </c>
      <c r="L227" s="20">
        <f t="shared" si="68"/>
        <v>0</v>
      </c>
      <c r="M227" s="20">
        <f t="shared" si="68"/>
        <v>0</v>
      </c>
      <c r="N227" s="20">
        <f t="shared" si="68"/>
        <v>0.621296691151623</v>
      </c>
      <c r="O227" s="20">
        <f t="shared" si="68"/>
        <v>0.55235426533198262</v>
      </c>
      <c r="P227" s="20">
        <f t="shared" si="68"/>
        <v>0.56646580068728136</v>
      </c>
      <c r="Q227" s="20">
        <f t="shared" si="68"/>
        <v>0.64074479813060659</v>
      </c>
      <c r="R227" s="20">
        <f t="shared" si="68"/>
        <v>0.77005354259534653</v>
      </c>
      <c r="S227" s="20">
        <f t="shared" si="68"/>
        <v>0</v>
      </c>
      <c r="T227" s="20">
        <f t="shared" si="68"/>
        <v>0</v>
      </c>
      <c r="U227" s="20">
        <f t="shared" si="68"/>
        <v>0</v>
      </c>
      <c r="V227" s="20">
        <f t="shared" si="68"/>
        <v>0</v>
      </c>
      <c r="W227" s="20">
        <f t="shared" si="68"/>
        <v>0</v>
      </c>
      <c r="X227" s="20">
        <f t="shared" si="68"/>
        <v>0</v>
      </c>
    </row>
    <row r="228" spans="1:24" outlineLevel="2">
      <c r="E228" s="20" t="str">
        <f t="shared" ref="E228:X228" si="69" xml:space="preserve">  E$197</f>
        <v xml:space="preserve">Ofwat - Opex as a percentage of totex (WN) </v>
      </c>
      <c r="F228" s="20">
        <f t="shared" si="69"/>
        <v>0</v>
      </c>
      <c r="G228" s="20" t="str">
        <f t="shared" si="69"/>
        <v>%</v>
      </c>
      <c r="H228" s="20">
        <f t="shared" si="69"/>
        <v>0</v>
      </c>
      <c r="I228" s="20">
        <f t="shared" si="69"/>
        <v>0</v>
      </c>
      <c r="J228" s="20">
        <f t="shared" si="69"/>
        <v>0</v>
      </c>
      <c r="K228" s="20">
        <f t="shared" si="69"/>
        <v>0</v>
      </c>
      <c r="L228" s="20">
        <f t="shared" si="69"/>
        <v>0</v>
      </c>
      <c r="M228" s="20">
        <f t="shared" si="69"/>
        <v>0</v>
      </c>
      <c r="N228" s="20">
        <f t="shared" si="69"/>
        <v>0.57633367422148318</v>
      </c>
      <c r="O228" s="20">
        <f t="shared" si="69"/>
        <v>0.47961535627502699</v>
      </c>
      <c r="P228" s="20">
        <f t="shared" si="69"/>
        <v>0.41754922567149788</v>
      </c>
      <c r="Q228" s="20">
        <f t="shared" si="69"/>
        <v>0.39263893090143853</v>
      </c>
      <c r="R228" s="20">
        <f t="shared" si="69"/>
        <v>0.3770260840857963</v>
      </c>
      <c r="S228" s="20">
        <f t="shared" si="69"/>
        <v>0</v>
      </c>
      <c r="T228" s="20">
        <f t="shared" si="69"/>
        <v>0</v>
      </c>
      <c r="U228" s="20">
        <f t="shared" si="69"/>
        <v>0</v>
      </c>
      <c r="V228" s="20">
        <f t="shared" si="69"/>
        <v>0</v>
      </c>
      <c r="W228" s="20">
        <f t="shared" si="69"/>
        <v>0</v>
      </c>
      <c r="X228" s="20">
        <f t="shared" si="69"/>
        <v>0</v>
      </c>
    </row>
    <row r="229" spans="1:24" outlineLevel="2">
      <c r="E229" s="20" t="str">
        <f t="shared" ref="E229:X229" si="70" xml:space="preserve">  E$198</f>
        <v xml:space="preserve">Ofwat - Opex as a percentage of totex (WWN) </v>
      </c>
      <c r="F229" s="20">
        <f t="shared" si="70"/>
        <v>0</v>
      </c>
      <c r="G229" s="20" t="str">
        <f t="shared" si="70"/>
        <v>%</v>
      </c>
      <c r="H229" s="20">
        <f t="shared" si="70"/>
        <v>0</v>
      </c>
      <c r="I229" s="20">
        <f t="shared" si="70"/>
        <v>0</v>
      </c>
      <c r="J229" s="20">
        <f t="shared" si="70"/>
        <v>0</v>
      </c>
      <c r="K229" s="20">
        <f t="shared" si="70"/>
        <v>0</v>
      </c>
      <c r="L229" s="20">
        <f t="shared" si="70"/>
        <v>0</v>
      </c>
      <c r="M229" s="20">
        <f t="shared" si="70"/>
        <v>0</v>
      </c>
      <c r="N229" s="20">
        <f t="shared" si="70"/>
        <v>0.43843427127619006</v>
      </c>
      <c r="O229" s="20">
        <f t="shared" si="70"/>
        <v>0.32857066676558849</v>
      </c>
      <c r="P229" s="20">
        <f t="shared" si="70"/>
        <v>0.30152574736193893</v>
      </c>
      <c r="Q229" s="20">
        <f t="shared" si="70"/>
        <v>0.28762997284986569</v>
      </c>
      <c r="R229" s="20">
        <f t="shared" si="70"/>
        <v>0.39568856166788591</v>
      </c>
      <c r="S229" s="20">
        <f t="shared" si="70"/>
        <v>0</v>
      </c>
      <c r="T229" s="20">
        <f t="shared" si="70"/>
        <v>0</v>
      </c>
      <c r="U229" s="20">
        <f t="shared" si="70"/>
        <v>0</v>
      </c>
      <c r="V229" s="20">
        <f t="shared" si="70"/>
        <v>0</v>
      </c>
      <c r="W229" s="20">
        <f t="shared" si="70"/>
        <v>0</v>
      </c>
      <c r="X229" s="20">
        <f t="shared" si="70"/>
        <v>0</v>
      </c>
    </row>
    <row r="230" spans="1:24" outlineLevel="2">
      <c r="E230" s="20" t="str">
        <f t="shared" ref="E230:X230" si="71" xml:space="preserve">  E$199</f>
        <v xml:space="preserve">Ofwat - Opex as a percentage of totex (BR) </v>
      </c>
      <c r="F230" s="20">
        <f t="shared" si="71"/>
        <v>0</v>
      </c>
      <c r="G230" s="20" t="str">
        <f t="shared" si="71"/>
        <v>%</v>
      </c>
      <c r="H230" s="20">
        <f t="shared" si="71"/>
        <v>0</v>
      </c>
      <c r="I230" s="20">
        <f t="shared" si="71"/>
        <v>0</v>
      </c>
      <c r="J230" s="20">
        <f t="shared" si="71"/>
        <v>0</v>
      </c>
      <c r="K230" s="20">
        <f t="shared" si="71"/>
        <v>0</v>
      </c>
      <c r="L230" s="20">
        <f t="shared" si="71"/>
        <v>0</v>
      </c>
      <c r="M230" s="20">
        <f t="shared" si="71"/>
        <v>0</v>
      </c>
      <c r="N230" s="20">
        <f t="shared" si="71"/>
        <v>0.6526678041885996</v>
      </c>
      <c r="O230" s="20">
        <f t="shared" si="71"/>
        <v>0.45854144867376728</v>
      </c>
      <c r="P230" s="20">
        <f t="shared" si="71"/>
        <v>0.43134196107586031</v>
      </c>
      <c r="Q230" s="20">
        <f t="shared" si="71"/>
        <v>0.45637637997653147</v>
      </c>
      <c r="R230" s="20">
        <f t="shared" si="71"/>
        <v>0.57347672133390903</v>
      </c>
      <c r="S230" s="20">
        <f t="shared" si="71"/>
        <v>0</v>
      </c>
      <c r="T230" s="20">
        <f t="shared" si="71"/>
        <v>0</v>
      </c>
      <c r="U230" s="20">
        <f t="shared" si="71"/>
        <v>0</v>
      </c>
      <c r="V230" s="20">
        <f t="shared" si="71"/>
        <v>0</v>
      </c>
      <c r="W230" s="20">
        <f t="shared" si="71"/>
        <v>0</v>
      </c>
      <c r="X230" s="20">
        <f t="shared" si="71"/>
        <v>0</v>
      </c>
    </row>
    <row r="231" spans="1:24" outlineLevel="2">
      <c r="E231" s="20" t="str">
        <f t="shared" ref="E231:X231" si="72" xml:space="preserve">  E$200</f>
        <v xml:space="preserve">Ofwat - Opex as a percentage of totex (ADDN1) </v>
      </c>
      <c r="F231" s="20">
        <f t="shared" si="72"/>
        <v>0</v>
      </c>
      <c r="G231" s="20" t="str">
        <f t="shared" si="72"/>
        <v>%</v>
      </c>
      <c r="H231" s="20">
        <f t="shared" si="72"/>
        <v>0</v>
      </c>
      <c r="I231" s="20">
        <f t="shared" si="72"/>
        <v>0</v>
      </c>
      <c r="J231" s="20">
        <f t="shared" si="72"/>
        <v>0</v>
      </c>
      <c r="K231" s="20">
        <f t="shared" si="72"/>
        <v>0</v>
      </c>
      <c r="L231" s="20">
        <f t="shared" si="72"/>
        <v>0</v>
      </c>
      <c r="M231" s="20">
        <f t="shared" si="72"/>
        <v>0</v>
      </c>
      <c r="N231" s="20">
        <f t="shared" si="72"/>
        <v>0.43567432352466517</v>
      </c>
      <c r="O231" s="20">
        <f t="shared" si="72"/>
        <v>0.4371324618183357</v>
      </c>
      <c r="P231" s="20">
        <f t="shared" si="72"/>
        <v>0.4381173089378238</v>
      </c>
      <c r="Q231" s="20">
        <f t="shared" si="72"/>
        <v>0.45135635125088608</v>
      </c>
      <c r="R231" s="20">
        <f t="shared" si="72"/>
        <v>0.59731853906611199</v>
      </c>
      <c r="S231" s="20">
        <f t="shared" si="72"/>
        <v>0</v>
      </c>
      <c r="T231" s="20">
        <f t="shared" si="72"/>
        <v>0</v>
      </c>
      <c r="U231" s="20">
        <f t="shared" si="72"/>
        <v>0</v>
      </c>
      <c r="V231" s="20">
        <f t="shared" si="72"/>
        <v>0</v>
      </c>
      <c r="W231" s="20">
        <f t="shared" si="72"/>
        <v>0</v>
      </c>
      <c r="X231" s="20">
        <f t="shared" si="72"/>
        <v>0</v>
      </c>
    </row>
    <row r="232" spans="1:24" outlineLevel="2">
      <c r="E232" s="20" t="str">
        <f t="shared" ref="E232:X232" si="73" xml:space="preserve">  E$201</f>
        <v xml:space="preserve">Ofwat - Opex as a percentage of totex (ADDN2) </v>
      </c>
      <c r="F232" s="20">
        <f t="shared" si="73"/>
        <v>0</v>
      </c>
      <c r="G232" s="20" t="str">
        <f t="shared" si="73"/>
        <v>%</v>
      </c>
      <c r="H232" s="20">
        <f t="shared" si="73"/>
        <v>0</v>
      </c>
      <c r="I232" s="20">
        <f t="shared" si="73"/>
        <v>0</v>
      </c>
      <c r="J232" s="20">
        <f t="shared" si="73"/>
        <v>0</v>
      </c>
      <c r="K232" s="20">
        <f t="shared" si="73"/>
        <v>0</v>
      </c>
      <c r="L232" s="20">
        <f t="shared" si="73"/>
        <v>0</v>
      </c>
      <c r="M232" s="20">
        <f t="shared" si="73"/>
        <v>0</v>
      </c>
      <c r="N232" s="20">
        <f t="shared" si="73"/>
        <v>0</v>
      </c>
      <c r="O232" s="20">
        <f t="shared" si="73"/>
        <v>0</v>
      </c>
      <c r="P232" s="20">
        <f t="shared" si="73"/>
        <v>0</v>
      </c>
      <c r="Q232" s="20">
        <f t="shared" si="73"/>
        <v>0</v>
      </c>
      <c r="R232" s="20">
        <f t="shared" si="73"/>
        <v>0</v>
      </c>
      <c r="S232" s="20">
        <f t="shared" si="73"/>
        <v>0</v>
      </c>
      <c r="T232" s="20">
        <f t="shared" si="73"/>
        <v>0</v>
      </c>
      <c r="U232" s="20">
        <f t="shared" si="73"/>
        <v>0</v>
      </c>
      <c r="V232" s="20">
        <f t="shared" si="73"/>
        <v>0</v>
      </c>
      <c r="W232" s="20">
        <f t="shared" si="73"/>
        <v>0</v>
      </c>
      <c r="X232" s="20">
        <f t="shared" si="73"/>
        <v>0</v>
      </c>
    </row>
    <row r="233" spans="1:24" outlineLevel="2">
      <c r="E233" s="20" t="str">
        <f t="shared" ref="E233:X233" si="74" xml:space="preserve">  E$151</f>
        <v xml:space="preserve">PAYG as a percentage of opex rate - company (WR) </v>
      </c>
      <c r="F233" s="20">
        <f t="shared" si="74"/>
        <v>0</v>
      </c>
      <c r="G233" s="20" t="str">
        <f t="shared" si="74"/>
        <v>%</v>
      </c>
      <c r="H233" s="20">
        <f t="shared" si="74"/>
        <v>0</v>
      </c>
      <c r="I233" s="20">
        <f t="shared" si="74"/>
        <v>0</v>
      </c>
      <c r="J233" s="20">
        <f t="shared" si="74"/>
        <v>0</v>
      </c>
      <c r="K233" s="20">
        <f t="shared" si="74"/>
        <v>0</v>
      </c>
      <c r="L233" s="20">
        <f t="shared" si="74"/>
        <v>0</v>
      </c>
      <c r="M233" s="20">
        <f t="shared" si="74"/>
        <v>0</v>
      </c>
      <c r="N233" s="20">
        <f t="shared" si="74"/>
        <v>0.99999999999999978</v>
      </c>
      <c r="O233" s="20">
        <f t="shared" si="74"/>
        <v>1</v>
      </c>
      <c r="P233" s="20">
        <f t="shared" si="74"/>
        <v>1</v>
      </c>
      <c r="Q233" s="20">
        <f t="shared" si="74"/>
        <v>1.0000000000000002</v>
      </c>
      <c r="R233" s="20">
        <f t="shared" si="74"/>
        <v>1</v>
      </c>
      <c r="S233" s="20">
        <f t="shared" si="74"/>
        <v>1</v>
      </c>
      <c r="T233" s="20">
        <f t="shared" si="74"/>
        <v>1</v>
      </c>
      <c r="U233" s="20">
        <f t="shared" si="74"/>
        <v>1</v>
      </c>
      <c r="V233" s="20">
        <f t="shared" si="74"/>
        <v>1</v>
      </c>
      <c r="W233" s="20">
        <f t="shared" si="74"/>
        <v>1</v>
      </c>
      <c r="X233" s="20">
        <f t="shared" si="74"/>
        <v>0</v>
      </c>
    </row>
    <row r="234" spans="1:24" outlineLevel="2">
      <c r="E234" s="20" t="str">
        <f t="shared" ref="E234:X234" si="75" xml:space="preserve">  E$152</f>
        <v xml:space="preserve">PAYG as a percentage of opex rate - company (WN) </v>
      </c>
      <c r="F234" s="20">
        <f t="shared" si="75"/>
        <v>0</v>
      </c>
      <c r="G234" s="20" t="str">
        <f t="shared" si="75"/>
        <v>%</v>
      </c>
      <c r="H234" s="20">
        <f t="shared" si="75"/>
        <v>0</v>
      </c>
      <c r="I234" s="20">
        <f t="shared" si="75"/>
        <v>0</v>
      </c>
      <c r="J234" s="20">
        <f t="shared" si="75"/>
        <v>0</v>
      </c>
      <c r="K234" s="20">
        <f t="shared" si="75"/>
        <v>0</v>
      </c>
      <c r="L234" s="20">
        <f t="shared" si="75"/>
        <v>0</v>
      </c>
      <c r="M234" s="20">
        <f t="shared" si="75"/>
        <v>0</v>
      </c>
      <c r="N234" s="20">
        <f t="shared" si="75"/>
        <v>1.0000000000000002</v>
      </c>
      <c r="O234" s="20">
        <f t="shared" si="75"/>
        <v>0.99999999999999989</v>
      </c>
      <c r="P234" s="20">
        <f t="shared" si="75"/>
        <v>1</v>
      </c>
      <c r="Q234" s="20">
        <f t="shared" si="75"/>
        <v>1.0000000000000002</v>
      </c>
      <c r="R234" s="20">
        <f t="shared" si="75"/>
        <v>1</v>
      </c>
      <c r="S234" s="20">
        <f t="shared" si="75"/>
        <v>1</v>
      </c>
      <c r="T234" s="20">
        <f t="shared" si="75"/>
        <v>0.99999999999999967</v>
      </c>
      <c r="U234" s="20">
        <f t="shared" si="75"/>
        <v>0.99999999999999989</v>
      </c>
      <c r="V234" s="20">
        <f t="shared" si="75"/>
        <v>0.99999999999999989</v>
      </c>
      <c r="W234" s="20">
        <f t="shared" si="75"/>
        <v>1</v>
      </c>
      <c r="X234" s="20">
        <f t="shared" si="75"/>
        <v>0</v>
      </c>
    </row>
    <row r="235" spans="1:24" outlineLevel="2">
      <c r="E235" s="20" t="str">
        <f t="shared" ref="E235:X235" si="76" xml:space="preserve">  E$153</f>
        <v xml:space="preserve">PAYG as a percentage of opex rate - company (WWN) </v>
      </c>
      <c r="F235" s="20">
        <f t="shared" si="76"/>
        <v>0</v>
      </c>
      <c r="G235" s="20" t="str">
        <f t="shared" si="76"/>
        <v>%</v>
      </c>
      <c r="H235" s="20">
        <f t="shared" si="76"/>
        <v>0</v>
      </c>
      <c r="I235" s="20">
        <f t="shared" si="76"/>
        <v>0</v>
      </c>
      <c r="J235" s="20">
        <f t="shared" si="76"/>
        <v>0</v>
      </c>
      <c r="K235" s="20">
        <f t="shared" si="76"/>
        <v>0</v>
      </c>
      <c r="L235" s="20">
        <f t="shared" si="76"/>
        <v>0</v>
      </c>
      <c r="M235" s="20">
        <f t="shared" si="76"/>
        <v>0</v>
      </c>
      <c r="N235" s="20">
        <f t="shared" si="76"/>
        <v>1</v>
      </c>
      <c r="O235" s="20">
        <f t="shared" si="76"/>
        <v>0.99999999999999978</v>
      </c>
      <c r="P235" s="20">
        <f t="shared" si="76"/>
        <v>1.0000000000000002</v>
      </c>
      <c r="Q235" s="20">
        <f t="shared" si="76"/>
        <v>1</v>
      </c>
      <c r="R235" s="20">
        <f t="shared" si="76"/>
        <v>1</v>
      </c>
      <c r="S235" s="20">
        <f t="shared" si="76"/>
        <v>0.99999999999999967</v>
      </c>
      <c r="T235" s="20">
        <f t="shared" si="76"/>
        <v>0.99999999999999956</v>
      </c>
      <c r="U235" s="20">
        <f t="shared" si="76"/>
        <v>1</v>
      </c>
      <c r="V235" s="20">
        <f t="shared" si="76"/>
        <v>0.99999999999999978</v>
      </c>
      <c r="W235" s="20">
        <f t="shared" si="76"/>
        <v>1</v>
      </c>
      <c r="X235" s="20">
        <f t="shared" si="76"/>
        <v>0</v>
      </c>
    </row>
    <row r="236" spans="1:24" outlineLevel="2">
      <c r="E236" s="20" t="str">
        <f t="shared" ref="E236:X236" si="77" xml:space="preserve">  E$154</f>
        <v xml:space="preserve">PAYG as a percentage of opex rate - company (BR) </v>
      </c>
      <c r="F236" s="20">
        <f t="shared" si="77"/>
        <v>0</v>
      </c>
      <c r="G236" s="20" t="str">
        <f t="shared" si="77"/>
        <v>%</v>
      </c>
      <c r="H236" s="20">
        <f t="shared" si="77"/>
        <v>0</v>
      </c>
      <c r="I236" s="20">
        <f t="shared" si="77"/>
        <v>0</v>
      </c>
      <c r="J236" s="20">
        <f t="shared" si="77"/>
        <v>0</v>
      </c>
      <c r="K236" s="20">
        <f t="shared" si="77"/>
        <v>0</v>
      </c>
      <c r="L236" s="20">
        <f t="shared" si="77"/>
        <v>0</v>
      </c>
      <c r="M236" s="20">
        <f t="shared" si="77"/>
        <v>0</v>
      </c>
      <c r="N236" s="20">
        <f t="shared" si="77"/>
        <v>0.99999999999999978</v>
      </c>
      <c r="O236" s="20">
        <f t="shared" si="77"/>
        <v>1</v>
      </c>
      <c r="P236" s="20">
        <f t="shared" si="77"/>
        <v>1</v>
      </c>
      <c r="Q236" s="20">
        <f t="shared" si="77"/>
        <v>1</v>
      </c>
      <c r="R236" s="20">
        <f t="shared" si="77"/>
        <v>1</v>
      </c>
      <c r="S236" s="20">
        <f t="shared" si="77"/>
        <v>0.99999999999999989</v>
      </c>
      <c r="T236" s="20">
        <f t="shared" si="77"/>
        <v>0.99999999999999989</v>
      </c>
      <c r="U236" s="20">
        <f t="shared" si="77"/>
        <v>0.99999999999999989</v>
      </c>
      <c r="V236" s="20">
        <f t="shared" si="77"/>
        <v>0.99999999999999989</v>
      </c>
      <c r="W236" s="20">
        <f t="shared" si="77"/>
        <v>0.99999999999999989</v>
      </c>
      <c r="X236" s="20">
        <f t="shared" si="77"/>
        <v>0</v>
      </c>
    </row>
    <row r="237" spans="1:24" outlineLevel="2">
      <c r="E237" s="20" t="str">
        <f t="shared" ref="E237:X237" si="78" xml:space="preserve">  E$155</f>
        <v xml:space="preserve">PAYG as a percentage of opex rate - company (ADDN1) </v>
      </c>
      <c r="F237" s="20">
        <f t="shared" si="78"/>
        <v>0</v>
      </c>
      <c r="G237" s="20" t="str">
        <f t="shared" si="78"/>
        <v>%</v>
      </c>
      <c r="H237" s="20">
        <f t="shared" si="78"/>
        <v>0</v>
      </c>
      <c r="I237" s="20">
        <f t="shared" si="78"/>
        <v>0</v>
      </c>
      <c r="J237" s="20">
        <f t="shared" si="78"/>
        <v>0</v>
      </c>
      <c r="K237" s="20">
        <f t="shared" si="78"/>
        <v>0</v>
      </c>
      <c r="L237" s="20">
        <f t="shared" si="78"/>
        <v>0</v>
      </c>
      <c r="M237" s="20">
        <f t="shared" si="78"/>
        <v>0</v>
      </c>
      <c r="N237" s="20">
        <f t="shared" si="78"/>
        <v>1</v>
      </c>
      <c r="O237" s="20">
        <f t="shared" si="78"/>
        <v>1.0000000000000002</v>
      </c>
      <c r="P237" s="20">
        <f t="shared" si="78"/>
        <v>1</v>
      </c>
      <c r="Q237" s="20">
        <f t="shared" si="78"/>
        <v>0.99999999999999989</v>
      </c>
      <c r="R237" s="20">
        <f t="shared" si="78"/>
        <v>1.0000000000000002</v>
      </c>
      <c r="S237" s="20">
        <f t="shared" si="78"/>
        <v>0</v>
      </c>
      <c r="T237" s="20">
        <f t="shared" si="78"/>
        <v>0</v>
      </c>
      <c r="U237" s="20">
        <f t="shared" si="78"/>
        <v>0</v>
      </c>
      <c r="V237" s="20">
        <f t="shared" si="78"/>
        <v>0</v>
      </c>
      <c r="W237" s="20">
        <f t="shared" si="78"/>
        <v>0</v>
      </c>
      <c r="X237" s="20">
        <f t="shared" si="78"/>
        <v>0</v>
      </c>
    </row>
    <row r="238" spans="1:24" outlineLevel="2">
      <c r="E238" s="20" t="str">
        <f t="shared" ref="E238:X238" si="79" xml:space="preserve">  E$156</f>
        <v xml:space="preserve">PAYG as a percentage of opex rate - company (ADDN2) </v>
      </c>
      <c r="F238" s="20">
        <f t="shared" si="79"/>
        <v>0</v>
      </c>
      <c r="G238" s="20" t="str">
        <f t="shared" si="79"/>
        <v>%</v>
      </c>
      <c r="H238" s="20">
        <f t="shared" si="79"/>
        <v>0</v>
      </c>
      <c r="I238" s="20">
        <f t="shared" si="79"/>
        <v>0</v>
      </c>
      <c r="J238" s="20">
        <f t="shared" si="79"/>
        <v>0</v>
      </c>
      <c r="K238" s="20">
        <f t="shared" si="79"/>
        <v>0</v>
      </c>
      <c r="L238" s="20">
        <f t="shared" si="79"/>
        <v>0</v>
      </c>
      <c r="M238" s="20">
        <f t="shared" si="79"/>
        <v>0</v>
      </c>
      <c r="N238" s="20">
        <f t="shared" si="79"/>
        <v>0</v>
      </c>
      <c r="O238" s="20">
        <f t="shared" si="79"/>
        <v>0</v>
      </c>
      <c r="P238" s="20">
        <f t="shared" si="79"/>
        <v>0</v>
      </c>
      <c r="Q238" s="20">
        <f t="shared" si="79"/>
        <v>0</v>
      </c>
      <c r="R238" s="20">
        <f t="shared" si="79"/>
        <v>0</v>
      </c>
      <c r="S238" s="20">
        <f t="shared" si="79"/>
        <v>0</v>
      </c>
      <c r="T238" s="20">
        <f t="shared" si="79"/>
        <v>0</v>
      </c>
      <c r="U238" s="20">
        <f t="shared" si="79"/>
        <v>0</v>
      </c>
      <c r="V238" s="20">
        <f t="shared" si="79"/>
        <v>0</v>
      </c>
      <c r="W238" s="20">
        <f t="shared" si="79"/>
        <v>0</v>
      </c>
      <c r="X238" s="20">
        <f t="shared" si="79"/>
        <v>0</v>
      </c>
    </row>
    <row r="239" spans="1:24" outlineLevel="2">
      <c r="E239" s="20" t="str">
        <f t="shared" ref="E239:X239" si="80" xml:space="preserve">  E$217</f>
        <v xml:space="preserve">Ofwat - Equity issuance costs as a percentage of totex (WR) </v>
      </c>
      <c r="F239" s="20">
        <f t="shared" si="80"/>
        <v>0</v>
      </c>
      <c r="G239" s="20" t="str">
        <f t="shared" si="80"/>
        <v>%</v>
      </c>
      <c r="H239" s="20">
        <f t="shared" si="80"/>
        <v>0</v>
      </c>
      <c r="I239" s="20">
        <f t="shared" si="80"/>
        <v>0</v>
      </c>
      <c r="J239" s="20">
        <f t="shared" si="80"/>
        <v>0</v>
      </c>
      <c r="K239" s="20">
        <f t="shared" si="80"/>
        <v>0</v>
      </c>
      <c r="L239" s="20">
        <f t="shared" si="80"/>
        <v>0</v>
      </c>
      <c r="M239" s="20">
        <f t="shared" si="80"/>
        <v>0</v>
      </c>
      <c r="N239" s="20">
        <f t="shared" si="80"/>
        <v>0</v>
      </c>
      <c r="O239" s="20">
        <f t="shared" si="80"/>
        <v>0</v>
      </c>
      <c r="P239" s="20">
        <f t="shared" si="80"/>
        <v>0</v>
      </c>
      <c r="Q239" s="20">
        <f t="shared" si="80"/>
        <v>0</v>
      </c>
      <c r="R239" s="20">
        <f t="shared" si="80"/>
        <v>0</v>
      </c>
      <c r="S239" s="20">
        <f t="shared" si="80"/>
        <v>0</v>
      </c>
      <c r="T239" s="20">
        <f t="shared" si="80"/>
        <v>0</v>
      </c>
      <c r="U239" s="20">
        <f t="shared" si="80"/>
        <v>0</v>
      </c>
      <c r="V239" s="20">
        <f t="shared" si="80"/>
        <v>0</v>
      </c>
      <c r="W239" s="20">
        <f t="shared" si="80"/>
        <v>0</v>
      </c>
      <c r="X239" s="20">
        <f t="shared" si="80"/>
        <v>0</v>
      </c>
    </row>
    <row r="240" spans="1:24" outlineLevel="2">
      <c r="E240" s="20" t="str">
        <f t="shared" ref="E240:X240" si="81" xml:space="preserve">  E$218</f>
        <v xml:space="preserve">Ofwat - Equity issuance costs as a percentage of totex (WN) </v>
      </c>
      <c r="F240" s="20">
        <f t="shared" si="81"/>
        <v>0</v>
      </c>
      <c r="G240" s="20" t="str">
        <f t="shared" si="81"/>
        <v>%</v>
      </c>
      <c r="H240" s="20">
        <f t="shared" si="81"/>
        <v>0</v>
      </c>
      <c r="I240" s="20">
        <f t="shared" si="81"/>
        <v>0</v>
      </c>
      <c r="J240" s="20">
        <f t="shared" si="81"/>
        <v>0</v>
      </c>
      <c r="K240" s="20">
        <f t="shared" si="81"/>
        <v>0</v>
      </c>
      <c r="L240" s="20">
        <f t="shared" si="81"/>
        <v>0</v>
      </c>
      <c r="M240" s="20">
        <f t="shared" si="81"/>
        <v>0</v>
      </c>
      <c r="N240" s="20">
        <f t="shared" si="81"/>
        <v>0</v>
      </c>
      <c r="O240" s="20">
        <f t="shared" si="81"/>
        <v>0</v>
      </c>
      <c r="P240" s="20">
        <f t="shared" si="81"/>
        <v>1.8518993828256184E-3</v>
      </c>
      <c r="Q240" s="20">
        <f t="shared" si="81"/>
        <v>0</v>
      </c>
      <c r="R240" s="20">
        <f t="shared" si="81"/>
        <v>0</v>
      </c>
      <c r="S240" s="20">
        <f t="shared" si="81"/>
        <v>0</v>
      </c>
      <c r="T240" s="20">
        <f t="shared" si="81"/>
        <v>0</v>
      </c>
      <c r="U240" s="20">
        <f t="shared" si="81"/>
        <v>0</v>
      </c>
      <c r="V240" s="20">
        <f t="shared" si="81"/>
        <v>0</v>
      </c>
      <c r="W240" s="20">
        <f t="shared" si="81"/>
        <v>0</v>
      </c>
      <c r="X240" s="20">
        <f t="shared" si="81"/>
        <v>0</v>
      </c>
    </row>
    <row r="241" spans="1:24" outlineLevel="2">
      <c r="E241" s="20" t="str">
        <f t="shared" ref="E241:X241" si="82" xml:space="preserve">  E$219</f>
        <v xml:space="preserve">Ofwat - Equity issuance costs as a percentage of totex (WWN) </v>
      </c>
      <c r="F241" s="20">
        <f t="shared" si="82"/>
        <v>0</v>
      </c>
      <c r="G241" s="20" t="str">
        <f t="shared" si="82"/>
        <v>%</v>
      </c>
      <c r="H241" s="20">
        <f t="shared" si="82"/>
        <v>0</v>
      </c>
      <c r="I241" s="20">
        <f t="shared" si="82"/>
        <v>0</v>
      </c>
      <c r="J241" s="20">
        <f t="shared" si="82"/>
        <v>0</v>
      </c>
      <c r="K241" s="20">
        <f t="shared" si="82"/>
        <v>0</v>
      </c>
      <c r="L241" s="20">
        <f t="shared" si="82"/>
        <v>0</v>
      </c>
      <c r="M241" s="20">
        <f t="shared" si="82"/>
        <v>0</v>
      </c>
      <c r="N241" s="20">
        <f t="shared" si="82"/>
        <v>0</v>
      </c>
      <c r="O241" s="20">
        <f t="shared" si="82"/>
        <v>0</v>
      </c>
      <c r="P241" s="20">
        <f t="shared" si="82"/>
        <v>1.818937035671318E-3</v>
      </c>
      <c r="Q241" s="20">
        <f t="shared" si="82"/>
        <v>0</v>
      </c>
      <c r="R241" s="20">
        <f t="shared" si="82"/>
        <v>0</v>
      </c>
      <c r="S241" s="20">
        <f t="shared" si="82"/>
        <v>0</v>
      </c>
      <c r="T241" s="20">
        <f t="shared" si="82"/>
        <v>0</v>
      </c>
      <c r="U241" s="20">
        <f t="shared" si="82"/>
        <v>0</v>
      </c>
      <c r="V241" s="20">
        <f t="shared" si="82"/>
        <v>0</v>
      </c>
      <c r="W241" s="20">
        <f t="shared" si="82"/>
        <v>0</v>
      </c>
      <c r="X241" s="20">
        <f t="shared" si="82"/>
        <v>0</v>
      </c>
    </row>
    <row r="242" spans="1:24" outlineLevel="2">
      <c r="E242" s="20" t="str">
        <f t="shared" ref="E242:X242" si="83" xml:space="preserve">  E$220</f>
        <v xml:space="preserve">Ofwat - Equity issuance costs as a percentage of totex (BR) </v>
      </c>
      <c r="F242" s="20">
        <f t="shared" si="83"/>
        <v>0</v>
      </c>
      <c r="G242" s="20" t="str">
        <f t="shared" si="83"/>
        <v>%</v>
      </c>
      <c r="H242" s="20">
        <f t="shared" si="83"/>
        <v>0</v>
      </c>
      <c r="I242" s="20">
        <f t="shared" si="83"/>
        <v>0</v>
      </c>
      <c r="J242" s="20">
        <f t="shared" si="83"/>
        <v>0</v>
      </c>
      <c r="K242" s="20">
        <f t="shared" si="83"/>
        <v>0</v>
      </c>
      <c r="L242" s="20">
        <f t="shared" si="83"/>
        <v>0</v>
      </c>
      <c r="M242" s="20">
        <f t="shared" si="83"/>
        <v>0</v>
      </c>
      <c r="N242" s="20">
        <f t="shared" si="83"/>
        <v>0</v>
      </c>
      <c r="O242" s="20">
        <f t="shared" si="83"/>
        <v>0</v>
      </c>
      <c r="P242" s="20">
        <f t="shared" si="83"/>
        <v>0</v>
      </c>
      <c r="Q242" s="20">
        <f t="shared" si="83"/>
        <v>0</v>
      </c>
      <c r="R242" s="20">
        <f t="shared" si="83"/>
        <v>0</v>
      </c>
      <c r="S242" s="20">
        <f t="shared" si="83"/>
        <v>0</v>
      </c>
      <c r="T242" s="20">
        <f t="shared" si="83"/>
        <v>0</v>
      </c>
      <c r="U242" s="20">
        <f t="shared" si="83"/>
        <v>0</v>
      </c>
      <c r="V242" s="20">
        <f t="shared" si="83"/>
        <v>0</v>
      </c>
      <c r="W242" s="20">
        <f t="shared" si="83"/>
        <v>0</v>
      </c>
      <c r="X242" s="20">
        <f t="shared" si="83"/>
        <v>0</v>
      </c>
    </row>
    <row r="243" spans="1:24" outlineLevel="2">
      <c r="E243" s="20" t="str">
        <f t="shared" ref="E243:X243" si="84" xml:space="preserve">  E$221</f>
        <v xml:space="preserve">Ofwat - Equity issuance costs as a percentage of totex (ADDN1) </v>
      </c>
      <c r="F243" s="20">
        <f t="shared" si="84"/>
        <v>0</v>
      </c>
      <c r="G243" s="20" t="str">
        <f t="shared" si="84"/>
        <v>%</v>
      </c>
      <c r="H243" s="20">
        <f t="shared" si="84"/>
        <v>0</v>
      </c>
      <c r="I243" s="20">
        <f t="shared" si="84"/>
        <v>0</v>
      </c>
      <c r="J243" s="20">
        <f t="shared" si="84"/>
        <v>0</v>
      </c>
      <c r="K243" s="20">
        <f t="shared" si="84"/>
        <v>0</v>
      </c>
      <c r="L243" s="20">
        <f t="shared" si="84"/>
        <v>0</v>
      </c>
      <c r="M243" s="20">
        <f t="shared" si="84"/>
        <v>0</v>
      </c>
      <c r="N243" s="20">
        <f t="shared" si="84"/>
        <v>0</v>
      </c>
      <c r="O243" s="20">
        <f t="shared" si="84"/>
        <v>0</v>
      </c>
      <c r="P243" s="20">
        <f t="shared" si="84"/>
        <v>0</v>
      </c>
      <c r="Q243" s="20">
        <f t="shared" si="84"/>
        <v>0</v>
      </c>
      <c r="R243" s="20">
        <f t="shared" si="84"/>
        <v>0</v>
      </c>
      <c r="S243" s="20">
        <f t="shared" si="84"/>
        <v>0</v>
      </c>
      <c r="T243" s="20">
        <f t="shared" si="84"/>
        <v>0</v>
      </c>
      <c r="U243" s="20">
        <f t="shared" si="84"/>
        <v>0</v>
      </c>
      <c r="V243" s="20">
        <f t="shared" si="84"/>
        <v>0</v>
      </c>
      <c r="W243" s="20">
        <f t="shared" si="84"/>
        <v>0</v>
      </c>
      <c r="X243" s="20">
        <f t="shared" si="84"/>
        <v>0</v>
      </c>
    </row>
    <row r="244" spans="1:24" outlineLevel="2">
      <c r="E244" s="20" t="str">
        <f t="shared" ref="E244:X244" si="85" xml:space="preserve">  E$222</f>
        <v xml:space="preserve">Ofwat - Equity issuance costs as a percentage of totex (ADDN2) </v>
      </c>
      <c r="F244" s="20">
        <f t="shared" si="85"/>
        <v>0</v>
      </c>
      <c r="G244" s="20" t="str">
        <f t="shared" si="85"/>
        <v>%</v>
      </c>
      <c r="H244" s="20">
        <f t="shared" si="85"/>
        <v>0</v>
      </c>
      <c r="I244" s="20">
        <f t="shared" si="85"/>
        <v>0</v>
      </c>
      <c r="J244" s="20">
        <f t="shared" si="85"/>
        <v>0</v>
      </c>
      <c r="K244" s="20">
        <f t="shared" si="85"/>
        <v>0</v>
      </c>
      <c r="L244" s="20">
        <f t="shared" si="85"/>
        <v>0</v>
      </c>
      <c r="M244" s="20">
        <f t="shared" si="85"/>
        <v>0</v>
      </c>
      <c r="N244" s="20">
        <f t="shared" si="85"/>
        <v>0</v>
      </c>
      <c r="O244" s="20">
        <f t="shared" si="85"/>
        <v>0</v>
      </c>
      <c r="P244" s="20">
        <f t="shared" si="85"/>
        <v>0</v>
      </c>
      <c r="Q244" s="20">
        <f t="shared" si="85"/>
        <v>0</v>
      </c>
      <c r="R244" s="20">
        <f t="shared" si="85"/>
        <v>0</v>
      </c>
      <c r="S244" s="20">
        <f t="shared" si="85"/>
        <v>0</v>
      </c>
      <c r="T244" s="20">
        <f t="shared" si="85"/>
        <v>0</v>
      </c>
      <c r="U244" s="20">
        <f t="shared" si="85"/>
        <v>0</v>
      </c>
      <c r="V244" s="20">
        <f t="shared" si="85"/>
        <v>0</v>
      </c>
      <c r="W244" s="20">
        <f t="shared" si="85"/>
        <v>0</v>
      </c>
      <c r="X244" s="20">
        <f t="shared" si="85"/>
        <v>0</v>
      </c>
    </row>
    <row r="245" spans="1:24" outlineLevel="2">
      <c r="A245" s="31"/>
      <c r="B245" s="31"/>
      <c r="C245" s="45"/>
      <c r="D245" s="46"/>
      <c r="E245" s="18" t="s">
        <v>9276</v>
      </c>
      <c r="F245" s="18"/>
      <c r="G245" s="18" t="s">
        <v>940</v>
      </c>
      <c r="H245" s="18"/>
      <c r="I245" s="18"/>
      <c r="J245" s="19">
        <f t="shared" ref="J245:X250" si="86" xml:space="preserve">  IF( $F$226 = 1, J227 * J233, J227 ) + J239</f>
        <v>0</v>
      </c>
      <c r="K245" s="19">
        <f t="shared" si="86"/>
        <v>0</v>
      </c>
      <c r="L245" s="19">
        <f t="shared" si="86"/>
        <v>0</v>
      </c>
      <c r="M245" s="19">
        <f t="shared" si="86"/>
        <v>0</v>
      </c>
      <c r="N245" s="19">
        <f t="shared" si="86"/>
        <v>0.621296691151623</v>
      </c>
      <c r="O245" s="19">
        <f t="shared" si="86"/>
        <v>0.55235426533198262</v>
      </c>
      <c r="P245" s="19">
        <f t="shared" si="86"/>
        <v>0.56646580068728136</v>
      </c>
      <c r="Q245" s="19">
        <f t="shared" si="86"/>
        <v>0.64074479813060659</v>
      </c>
      <c r="R245" s="19">
        <f t="shared" si="86"/>
        <v>0.77005354259534653</v>
      </c>
      <c r="S245" s="19">
        <f t="shared" si="86"/>
        <v>0</v>
      </c>
      <c r="T245" s="19">
        <f t="shared" si="86"/>
        <v>0</v>
      </c>
      <c r="U245" s="19">
        <f t="shared" si="86"/>
        <v>0</v>
      </c>
      <c r="V245" s="19">
        <f t="shared" si="86"/>
        <v>0</v>
      </c>
      <c r="W245" s="19">
        <f t="shared" si="86"/>
        <v>0</v>
      </c>
      <c r="X245" s="19">
        <f t="shared" si="86"/>
        <v>0</v>
      </c>
    </row>
    <row r="246" spans="1:24" outlineLevel="2">
      <c r="A246" s="31"/>
      <c r="B246" s="31"/>
      <c r="C246" s="45"/>
      <c r="D246" s="46"/>
      <c r="E246" s="18" t="s">
        <v>9277</v>
      </c>
      <c r="F246" s="18"/>
      <c r="G246" s="18" t="s">
        <v>940</v>
      </c>
      <c r="H246" s="18"/>
      <c r="I246" s="18"/>
      <c r="J246" s="19">
        <f t="shared" si="86"/>
        <v>0</v>
      </c>
      <c r="K246" s="19">
        <f t="shared" si="86"/>
        <v>0</v>
      </c>
      <c r="L246" s="19">
        <f t="shared" si="86"/>
        <v>0</v>
      </c>
      <c r="M246" s="19">
        <f t="shared" si="86"/>
        <v>0</v>
      </c>
      <c r="N246" s="19">
        <f t="shared" si="86"/>
        <v>0.57633367422148318</v>
      </c>
      <c r="O246" s="19">
        <f t="shared" si="86"/>
        <v>0.47961535627502699</v>
      </c>
      <c r="P246" s="19">
        <f t="shared" si="86"/>
        <v>0.41940112505432348</v>
      </c>
      <c r="Q246" s="19">
        <f t="shared" si="86"/>
        <v>0.39263893090143853</v>
      </c>
      <c r="R246" s="19">
        <f t="shared" si="86"/>
        <v>0.3770260840857963</v>
      </c>
      <c r="S246" s="19">
        <f t="shared" si="86"/>
        <v>0</v>
      </c>
      <c r="T246" s="19">
        <f t="shared" si="86"/>
        <v>0</v>
      </c>
      <c r="U246" s="19">
        <f t="shared" si="86"/>
        <v>0</v>
      </c>
      <c r="V246" s="19">
        <f t="shared" si="86"/>
        <v>0</v>
      </c>
      <c r="W246" s="19">
        <f t="shared" si="86"/>
        <v>0</v>
      </c>
      <c r="X246" s="19">
        <f t="shared" si="86"/>
        <v>0</v>
      </c>
    </row>
    <row r="247" spans="1:24" outlineLevel="2">
      <c r="A247" s="31"/>
      <c r="B247" s="31"/>
      <c r="C247" s="45"/>
      <c r="D247" s="46"/>
      <c r="E247" s="18" t="s">
        <v>9278</v>
      </c>
      <c r="F247" s="18"/>
      <c r="G247" s="18" t="s">
        <v>940</v>
      </c>
      <c r="H247" s="18"/>
      <c r="I247" s="18"/>
      <c r="J247" s="19">
        <f t="shared" si="86"/>
        <v>0</v>
      </c>
      <c r="K247" s="19">
        <f t="shared" si="86"/>
        <v>0</v>
      </c>
      <c r="L247" s="19">
        <f t="shared" si="86"/>
        <v>0</v>
      </c>
      <c r="M247" s="19">
        <f t="shared" si="86"/>
        <v>0</v>
      </c>
      <c r="N247" s="19">
        <f t="shared" si="86"/>
        <v>0.43843427127619006</v>
      </c>
      <c r="O247" s="19">
        <f t="shared" si="86"/>
        <v>0.32857066676558849</v>
      </c>
      <c r="P247" s="19">
        <f t="shared" si="86"/>
        <v>0.30334468439761025</v>
      </c>
      <c r="Q247" s="19">
        <f t="shared" si="86"/>
        <v>0.28762997284986569</v>
      </c>
      <c r="R247" s="19">
        <f t="shared" si="86"/>
        <v>0.39568856166788591</v>
      </c>
      <c r="S247" s="19">
        <f t="shared" si="86"/>
        <v>0</v>
      </c>
      <c r="T247" s="19">
        <f t="shared" si="86"/>
        <v>0</v>
      </c>
      <c r="U247" s="19">
        <f t="shared" si="86"/>
        <v>0</v>
      </c>
      <c r="V247" s="19">
        <f t="shared" si="86"/>
        <v>0</v>
      </c>
      <c r="W247" s="19">
        <f t="shared" si="86"/>
        <v>0</v>
      </c>
      <c r="X247" s="19">
        <f t="shared" si="86"/>
        <v>0</v>
      </c>
    </row>
    <row r="248" spans="1:24" outlineLevel="2">
      <c r="A248" s="31"/>
      <c r="B248" s="31"/>
      <c r="C248" s="45"/>
      <c r="D248" s="46"/>
      <c r="E248" s="18" t="s">
        <v>9279</v>
      </c>
      <c r="F248" s="18"/>
      <c r="G248" s="18" t="s">
        <v>940</v>
      </c>
      <c r="H248" s="18"/>
      <c r="I248" s="18"/>
      <c r="J248" s="19">
        <f t="shared" si="86"/>
        <v>0</v>
      </c>
      <c r="K248" s="19">
        <f t="shared" si="86"/>
        <v>0</v>
      </c>
      <c r="L248" s="19">
        <f t="shared" si="86"/>
        <v>0</v>
      </c>
      <c r="M248" s="19">
        <f t="shared" si="86"/>
        <v>0</v>
      </c>
      <c r="N248" s="19">
        <f t="shared" si="86"/>
        <v>0.6526678041885996</v>
      </c>
      <c r="O248" s="19">
        <f t="shared" si="86"/>
        <v>0.45854144867376728</v>
      </c>
      <c r="P248" s="19">
        <f t="shared" si="86"/>
        <v>0.43134196107586031</v>
      </c>
      <c r="Q248" s="19">
        <f t="shared" si="86"/>
        <v>0.45637637997653147</v>
      </c>
      <c r="R248" s="19">
        <f t="shared" si="86"/>
        <v>0.57347672133390903</v>
      </c>
      <c r="S248" s="19">
        <f t="shared" si="86"/>
        <v>0</v>
      </c>
      <c r="T248" s="19">
        <f t="shared" si="86"/>
        <v>0</v>
      </c>
      <c r="U248" s="19">
        <f t="shared" si="86"/>
        <v>0</v>
      </c>
      <c r="V248" s="19">
        <f t="shared" si="86"/>
        <v>0</v>
      </c>
      <c r="W248" s="19">
        <f t="shared" si="86"/>
        <v>0</v>
      </c>
      <c r="X248" s="19">
        <f t="shared" si="86"/>
        <v>0</v>
      </c>
    </row>
    <row r="249" spans="1:24" outlineLevel="2">
      <c r="A249" s="31"/>
      <c r="B249" s="31"/>
      <c r="C249" s="45"/>
      <c r="D249" s="46"/>
      <c r="E249" s="18" t="s">
        <v>9280</v>
      </c>
      <c r="F249" s="18"/>
      <c r="G249" s="18" t="s">
        <v>940</v>
      </c>
      <c r="H249" s="18"/>
      <c r="I249" s="18"/>
      <c r="J249" s="19">
        <f t="shared" si="86"/>
        <v>0</v>
      </c>
      <c r="K249" s="19">
        <f t="shared" si="86"/>
        <v>0</v>
      </c>
      <c r="L249" s="19">
        <f t="shared" si="86"/>
        <v>0</v>
      </c>
      <c r="M249" s="19">
        <f t="shared" si="86"/>
        <v>0</v>
      </c>
      <c r="N249" s="19">
        <f t="shared" si="86"/>
        <v>0.43567432352466517</v>
      </c>
      <c r="O249" s="19">
        <f t="shared" si="86"/>
        <v>0.4371324618183357</v>
      </c>
      <c r="P249" s="19">
        <f t="shared" si="86"/>
        <v>0.4381173089378238</v>
      </c>
      <c r="Q249" s="19">
        <f t="shared" si="86"/>
        <v>0.45135635125088608</v>
      </c>
      <c r="R249" s="19">
        <f t="shared" si="86"/>
        <v>0.59731853906611199</v>
      </c>
      <c r="S249" s="19">
        <f t="shared" si="86"/>
        <v>0</v>
      </c>
      <c r="T249" s="19">
        <f t="shared" si="86"/>
        <v>0</v>
      </c>
      <c r="U249" s="19">
        <f t="shared" si="86"/>
        <v>0</v>
      </c>
      <c r="V249" s="19">
        <f t="shared" si="86"/>
        <v>0</v>
      </c>
      <c r="W249" s="19">
        <f t="shared" si="86"/>
        <v>0</v>
      </c>
      <c r="X249" s="19">
        <f t="shared" si="86"/>
        <v>0</v>
      </c>
    </row>
    <row r="250" spans="1:24" outlineLevel="2">
      <c r="A250" s="31"/>
      <c r="B250" s="31"/>
      <c r="C250" s="45"/>
      <c r="D250" s="46"/>
      <c r="E250" s="18" t="s">
        <v>9281</v>
      </c>
      <c r="F250" s="18"/>
      <c r="G250" s="18" t="s">
        <v>940</v>
      </c>
      <c r="H250" s="18"/>
      <c r="I250" s="18"/>
      <c r="J250" s="19">
        <f t="shared" si="86"/>
        <v>0</v>
      </c>
      <c r="K250" s="19">
        <f t="shared" si="86"/>
        <v>0</v>
      </c>
      <c r="L250" s="19">
        <f t="shared" si="86"/>
        <v>0</v>
      </c>
      <c r="M250" s="19">
        <f t="shared" si="86"/>
        <v>0</v>
      </c>
      <c r="N250" s="19">
        <f t="shared" si="86"/>
        <v>0</v>
      </c>
      <c r="O250" s="19">
        <f t="shared" si="86"/>
        <v>0</v>
      </c>
      <c r="P250" s="19">
        <f t="shared" si="86"/>
        <v>0</v>
      </c>
      <c r="Q250" s="19">
        <f t="shared" si="86"/>
        <v>0</v>
      </c>
      <c r="R250" s="19">
        <f t="shared" si="86"/>
        <v>0</v>
      </c>
      <c r="S250" s="19">
        <f t="shared" si="86"/>
        <v>0</v>
      </c>
      <c r="T250" s="19">
        <f t="shared" si="86"/>
        <v>0</v>
      </c>
      <c r="U250" s="19">
        <f t="shared" si="86"/>
        <v>0</v>
      </c>
      <c r="V250" s="19">
        <f t="shared" si="86"/>
        <v>0</v>
      </c>
      <c r="W250" s="19">
        <f t="shared" si="86"/>
        <v>0</v>
      </c>
      <c r="X250" s="19">
        <f t="shared" si="86"/>
        <v>0</v>
      </c>
    </row>
    <row r="251" spans="1:24" outlineLevel="2"/>
    <row r="252" spans="1:24" outlineLevel="2"/>
    <row r="253" spans="1:24" outlineLevel="2">
      <c r="B253" s="81" t="s">
        <v>9282</v>
      </c>
    </row>
    <row r="254" spans="1:24" outlineLevel="2">
      <c r="E254" s="20" t="str">
        <f t="shared" ref="E254:X254" si="87" xml:space="preserve">  E$245</f>
        <v xml:space="preserve">Calculated - Natural PAYG rate (WR) </v>
      </c>
      <c r="F254" s="20">
        <f t="shared" si="87"/>
        <v>0</v>
      </c>
      <c r="G254" s="20" t="str">
        <f t="shared" si="87"/>
        <v>%</v>
      </c>
      <c r="H254" s="20">
        <f t="shared" si="87"/>
        <v>0</v>
      </c>
      <c r="I254" s="20">
        <f t="shared" si="87"/>
        <v>0</v>
      </c>
      <c r="J254" s="20">
        <f t="shared" si="87"/>
        <v>0</v>
      </c>
      <c r="K254" s="20">
        <f t="shared" si="87"/>
        <v>0</v>
      </c>
      <c r="L254" s="20">
        <f t="shared" si="87"/>
        <v>0</v>
      </c>
      <c r="M254" s="20">
        <f t="shared" si="87"/>
        <v>0</v>
      </c>
      <c r="N254" s="20">
        <f t="shared" si="87"/>
        <v>0.621296691151623</v>
      </c>
      <c r="O254" s="20">
        <f t="shared" si="87"/>
        <v>0.55235426533198262</v>
      </c>
      <c r="P254" s="20">
        <f t="shared" si="87"/>
        <v>0.56646580068728136</v>
      </c>
      <c r="Q254" s="20">
        <f t="shared" si="87"/>
        <v>0.64074479813060659</v>
      </c>
      <c r="R254" s="20">
        <f t="shared" si="87"/>
        <v>0.77005354259534653</v>
      </c>
      <c r="S254" s="20">
        <f t="shared" si="87"/>
        <v>0</v>
      </c>
      <c r="T254" s="20">
        <f t="shared" si="87"/>
        <v>0</v>
      </c>
      <c r="U254" s="20">
        <f t="shared" si="87"/>
        <v>0</v>
      </c>
      <c r="V254" s="20">
        <f t="shared" si="87"/>
        <v>0</v>
      </c>
      <c r="W254" s="20">
        <f t="shared" si="87"/>
        <v>0</v>
      </c>
      <c r="X254" s="20">
        <f t="shared" si="87"/>
        <v>0</v>
      </c>
    </row>
    <row r="255" spans="1:24" outlineLevel="2">
      <c r="E255" s="20" t="str">
        <f t="shared" ref="E255:X255" si="88" xml:space="preserve">  E$246</f>
        <v xml:space="preserve">Calculated - Natural PAYG rate (WN) </v>
      </c>
      <c r="F255" s="20">
        <f t="shared" si="88"/>
        <v>0</v>
      </c>
      <c r="G255" s="20" t="str">
        <f t="shared" si="88"/>
        <v>%</v>
      </c>
      <c r="H255" s="20">
        <f t="shared" si="88"/>
        <v>0</v>
      </c>
      <c r="I255" s="20">
        <f t="shared" si="88"/>
        <v>0</v>
      </c>
      <c r="J255" s="20">
        <f t="shared" si="88"/>
        <v>0</v>
      </c>
      <c r="K255" s="20">
        <f t="shared" si="88"/>
        <v>0</v>
      </c>
      <c r="L255" s="20">
        <f t="shared" si="88"/>
        <v>0</v>
      </c>
      <c r="M255" s="20">
        <f t="shared" si="88"/>
        <v>0</v>
      </c>
      <c r="N255" s="20">
        <f t="shared" si="88"/>
        <v>0.57633367422148318</v>
      </c>
      <c r="O255" s="20">
        <f t="shared" si="88"/>
        <v>0.47961535627502699</v>
      </c>
      <c r="P255" s="20">
        <f t="shared" si="88"/>
        <v>0.41940112505432348</v>
      </c>
      <c r="Q255" s="20">
        <f t="shared" si="88"/>
        <v>0.39263893090143853</v>
      </c>
      <c r="R255" s="20">
        <f t="shared" si="88"/>
        <v>0.3770260840857963</v>
      </c>
      <c r="S255" s="20">
        <f t="shared" si="88"/>
        <v>0</v>
      </c>
      <c r="T255" s="20">
        <f t="shared" si="88"/>
        <v>0</v>
      </c>
      <c r="U255" s="20">
        <f t="shared" si="88"/>
        <v>0</v>
      </c>
      <c r="V255" s="20">
        <f t="shared" si="88"/>
        <v>0</v>
      </c>
      <c r="W255" s="20">
        <f t="shared" si="88"/>
        <v>0</v>
      </c>
      <c r="X255" s="20">
        <f t="shared" si="88"/>
        <v>0</v>
      </c>
    </row>
    <row r="256" spans="1:24" outlineLevel="2">
      <c r="E256" s="20" t="str">
        <f t="shared" ref="E256:X256" si="89" xml:space="preserve">  E$247</f>
        <v xml:space="preserve">Calculated - Natural PAYG rate (WWN) </v>
      </c>
      <c r="F256" s="20">
        <f t="shared" si="89"/>
        <v>0</v>
      </c>
      <c r="G256" s="20" t="str">
        <f t="shared" si="89"/>
        <v>%</v>
      </c>
      <c r="H256" s="20">
        <f t="shared" si="89"/>
        <v>0</v>
      </c>
      <c r="I256" s="20">
        <f t="shared" si="89"/>
        <v>0</v>
      </c>
      <c r="J256" s="20">
        <f t="shared" si="89"/>
        <v>0</v>
      </c>
      <c r="K256" s="20">
        <f t="shared" si="89"/>
        <v>0</v>
      </c>
      <c r="L256" s="20">
        <f t="shared" si="89"/>
        <v>0</v>
      </c>
      <c r="M256" s="20">
        <f t="shared" si="89"/>
        <v>0</v>
      </c>
      <c r="N256" s="20">
        <f t="shared" si="89"/>
        <v>0.43843427127619006</v>
      </c>
      <c r="O256" s="20">
        <f t="shared" si="89"/>
        <v>0.32857066676558849</v>
      </c>
      <c r="P256" s="20">
        <f t="shared" si="89"/>
        <v>0.30334468439761025</v>
      </c>
      <c r="Q256" s="20">
        <f t="shared" si="89"/>
        <v>0.28762997284986569</v>
      </c>
      <c r="R256" s="20">
        <f t="shared" si="89"/>
        <v>0.39568856166788591</v>
      </c>
      <c r="S256" s="20">
        <f t="shared" si="89"/>
        <v>0</v>
      </c>
      <c r="T256" s="20">
        <f t="shared" si="89"/>
        <v>0</v>
      </c>
      <c r="U256" s="20">
        <f t="shared" si="89"/>
        <v>0</v>
      </c>
      <c r="V256" s="20">
        <f t="shared" si="89"/>
        <v>0</v>
      </c>
      <c r="W256" s="20">
        <f t="shared" si="89"/>
        <v>0</v>
      </c>
      <c r="X256" s="20">
        <f t="shared" si="89"/>
        <v>0</v>
      </c>
    </row>
    <row r="257" spans="1:24" outlineLevel="2">
      <c r="E257" s="20" t="str">
        <f t="shared" ref="E257:X257" si="90" xml:space="preserve">  E$248</f>
        <v xml:space="preserve">Calculated - Natural PAYG rate (BR) </v>
      </c>
      <c r="F257" s="20">
        <f t="shared" si="90"/>
        <v>0</v>
      </c>
      <c r="G257" s="20" t="str">
        <f t="shared" si="90"/>
        <v>%</v>
      </c>
      <c r="H257" s="20">
        <f t="shared" si="90"/>
        <v>0</v>
      </c>
      <c r="I257" s="20">
        <f t="shared" si="90"/>
        <v>0</v>
      </c>
      <c r="J257" s="20">
        <f t="shared" si="90"/>
        <v>0</v>
      </c>
      <c r="K257" s="20">
        <f t="shared" si="90"/>
        <v>0</v>
      </c>
      <c r="L257" s="20">
        <f t="shared" si="90"/>
        <v>0</v>
      </c>
      <c r="M257" s="20">
        <f t="shared" si="90"/>
        <v>0</v>
      </c>
      <c r="N257" s="20">
        <f t="shared" si="90"/>
        <v>0.6526678041885996</v>
      </c>
      <c r="O257" s="20">
        <f t="shared" si="90"/>
        <v>0.45854144867376728</v>
      </c>
      <c r="P257" s="20">
        <f t="shared" si="90"/>
        <v>0.43134196107586031</v>
      </c>
      <c r="Q257" s="20">
        <f t="shared" si="90"/>
        <v>0.45637637997653147</v>
      </c>
      <c r="R257" s="20">
        <f t="shared" si="90"/>
        <v>0.57347672133390903</v>
      </c>
      <c r="S257" s="20">
        <f t="shared" si="90"/>
        <v>0</v>
      </c>
      <c r="T257" s="20">
        <f t="shared" si="90"/>
        <v>0</v>
      </c>
      <c r="U257" s="20">
        <f t="shared" si="90"/>
        <v>0</v>
      </c>
      <c r="V257" s="20">
        <f t="shared" si="90"/>
        <v>0</v>
      </c>
      <c r="W257" s="20">
        <f t="shared" si="90"/>
        <v>0</v>
      </c>
      <c r="X257" s="20">
        <f t="shared" si="90"/>
        <v>0</v>
      </c>
    </row>
    <row r="258" spans="1:24" outlineLevel="2">
      <c r="E258" s="20" t="str">
        <f t="shared" ref="E258:X258" si="91" xml:space="preserve">  E$249</f>
        <v xml:space="preserve">Calculated - Natural PAYG rate (ADDN1) </v>
      </c>
      <c r="F258" s="20">
        <f t="shared" si="91"/>
        <v>0</v>
      </c>
      <c r="G258" s="20" t="str">
        <f t="shared" si="91"/>
        <v>%</v>
      </c>
      <c r="H258" s="20">
        <f t="shared" si="91"/>
        <v>0</v>
      </c>
      <c r="I258" s="20">
        <f t="shared" si="91"/>
        <v>0</v>
      </c>
      <c r="J258" s="20">
        <f t="shared" si="91"/>
        <v>0</v>
      </c>
      <c r="K258" s="20">
        <f t="shared" si="91"/>
        <v>0</v>
      </c>
      <c r="L258" s="20">
        <f t="shared" si="91"/>
        <v>0</v>
      </c>
      <c r="M258" s="20">
        <f t="shared" si="91"/>
        <v>0</v>
      </c>
      <c r="N258" s="20">
        <f t="shared" si="91"/>
        <v>0.43567432352466517</v>
      </c>
      <c r="O258" s="20">
        <f t="shared" si="91"/>
        <v>0.4371324618183357</v>
      </c>
      <c r="P258" s="20">
        <f t="shared" si="91"/>
        <v>0.4381173089378238</v>
      </c>
      <c r="Q258" s="20">
        <f t="shared" si="91"/>
        <v>0.45135635125088608</v>
      </c>
      <c r="R258" s="20">
        <f t="shared" si="91"/>
        <v>0.59731853906611199</v>
      </c>
      <c r="S258" s="20">
        <f t="shared" si="91"/>
        <v>0</v>
      </c>
      <c r="T258" s="20">
        <f t="shared" si="91"/>
        <v>0</v>
      </c>
      <c r="U258" s="20">
        <f t="shared" si="91"/>
        <v>0</v>
      </c>
      <c r="V258" s="20">
        <f t="shared" si="91"/>
        <v>0</v>
      </c>
      <c r="W258" s="20">
        <f t="shared" si="91"/>
        <v>0</v>
      </c>
      <c r="X258" s="20">
        <f t="shared" si="91"/>
        <v>0</v>
      </c>
    </row>
    <row r="259" spans="1:24" outlineLevel="2">
      <c r="E259" s="20" t="str">
        <f t="shared" ref="E259:X259" si="92" xml:space="preserve">  E$250</f>
        <v xml:space="preserve">Calculated - Natural PAYG rate (ADDN2) </v>
      </c>
      <c r="F259" s="20">
        <f t="shared" si="92"/>
        <v>0</v>
      </c>
      <c r="G259" s="20" t="str">
        <f t="shared" si="92"/>
        <v>%</v>
      </c>
      <c r="H259" s="20">
        <f t="shared" si="92"/>
        <v>0</v>
      </c>
      <c r="I259" s="20">
        <f t="shared" si="92"/>
        <v>0</v>
      </c>
      <c r="J259" s="20">
        <f t="shared" si="92"/>
        <v>0</v>
      </c>
      <c r="K259" s="20">
        <f t="shared" si="92"/>
        <v>0</v>
      </c>
      <c r="L259" s="20">
        <f t="shared" si="92"/>
        <v>0</v>
      </c>
      <c r="M259" s="20">
        <f t="shared" si="92"/>
        <v>0</v>
      </c>
      <c r="N259" s="20">
        <f t="shared" si="92"/>
        <v>0</v>
      </c>
      <c r="O259" s="20">
        <f t="shared" si="92"/>
        <v>0</v>
      </c>
      <c r="P259" s="20">
        <f t="shared" si="92"/>
        <v>0</v>
      </c>
      <c r="Q259" s="20">
        <f t="shared" si="92"/>
        <v>0</v>
      </c>
      <c r="R259" s="20">
        <f t="shared" si="92"/>
        <v>0</v>
      </c>
      <c r="S259" s="20">
        <f t="shared" si="92"/>
        <v>0</v>
      </c>
      <c r="T259" s="20">
        <f t="shared" si="92"/>
        <v>0</v>
      </c>
      <c r="U259" s="20">
        <f t="shared" si="92"/>
        <v>0</v>
      </c>
      <c r="V259" s="20">
        <f t="shared" si="92"/>
        <v>0</v>
      </c>
      <c r="W259" s="20">
        <f t="shared" si="92"/>
        <v>0</v>
      </c>
      <c r="X259" s="20">
        <f t="shared" si="92"/>
        <v>0</v>
      </c>
    </row>
    <row r="260" spans="1:24" outlineLevel="2">
      <c r="E260" s="20" t="str">
        <f t="shared" ref="E260:X260" si="93" xml:space="preserve">  E$196</f>
        <v xml:space="preserve">Ofwat - Opex as a percentage of totex (WR) </v>
      </c>
      <c r="F260" s="20">
        <f t="shared" si="93"/>
        <v>0</v>
      </c>
      <c r="G260" s="20" t="str">
        <f t="shared" si="93"/>
        <v>%</v>
      </c>
      <c r="H260" s="20">
        <f t="shared" si="93"/>
        <v>0</v>
      </c>
      <c r="I260" s="20">
        <f t="shared" si="93"/>
        <v>0</v>
      </c>
      <c r="J260" s="20">
        <f t="shared" si="93"/>
        <v>0</v>
      </c>
      <c r="K260" s="20">
        <f t="shared" si="93"/>
        <v>0</v>
      </c>
      <c r="L260" s="20">
        <f t="shared" si="93"/>
        <v>0</v>
      </c>
      <c r="M260" s="20">
        <f t="shared" si="93"/>
        <v>0</v>
      </c>
      <c r="N260" s="20">
        <f t="shared" si="93"/>
        <v>0.621296691151623</v>
      </c>
      <c r="O260" s="20">
        <f t="shared" si="93"/>
        <v>0.55235426533198262</v>
      </c>
      <c r="P260" s="20">
        <f t="shared" si="93"/>
        <v>0.56646580068728136</v>
      </c>
      <c r="Q260" s="20">
        <f t="shared" si="93"/>
        <v>0.64074479813060659</v>
      </c>
      <c r="R260" s="20">
        <f t="shared" si="93"/>
        <v>0.77005354259534653</v>
      </c>
      <c r="S260" s="20">
        <f t="shared" si="93"/>
        <v>0</v>
      </c>
      <c r="T260" s="20">
        <f t="shared" si="93"/>
        <v>0</v>
      </c>
      <c r="U260" s="20">
        <f t="shared" si="93"/>
        <v>0</v>
      </c>
      <c r="V260" s="20">
        <f t="shared" si="93"/>
        <v>0</v>
      </c>
      <c r="W260" s="20">
        <f t="shared" si="93"/>
        <v>0</v>
      </c>
      <c r="X260" s="20">
        <f t="shared" si="93"/>
        <v>0</v>
      </c>
    </row>
    <row r="261" spans="1:24" outlineLevel="2">
      <c r="E261" s="20" t="str">
        <f t="shared" ref="E261:X261" si="94" xml:space="preserve">  E$197</f>
        <v xml:space="preserve">Ofwat - Opex as a percentage of totex (WN) </v>
      </c>
      <c r="F261" s="20">
        <f t="shared" si="94"/>
        <v>0</v>
      </c>
      <c r="G261" s="20" t="str">
        <f t="shared" si="94"/>
        <v>%</v>
      </c>
      <c r="H261" s="20">
        <f t="shared" si="94"/>
        <v>0</v>
      </c>
      <c r="I261" s="20">
        <f t="shared" si="94"/>
        <v>0</v>
      </c>
      <c r="J261" s="20">
        <f t="shared" si="94"/>
        <v>0</v>
      </c>
      <c r="K261" s="20">
        <f t="shared" si="94"/>
        <v>0</v>
      </c>
      <c r="L261" s="20">
        <f t="shared" si="94"/>
        <v>0</v>
      </c>
      <c r="M261" s="20">
        <f t="shared" si="94"/>
        <v>0</v>
      </c>
      <c r="N261" s="20">
        <f t="shared" si="94"/>
        <v>0.57633367422148318</v>
      </c>
      <c r="O261" s="20">
        <f t="shared" si="94"/>
        <v>0.47961535627502699</v>
      </c>
      <c r="P261" s="20">
        <f t="shared" si="94"/>
        <v>0.41754922567149788</v>
      </c>
      <c r="Q261" s="20">
        <f t="shared" si="94"/>
        <v>0.39263893090143853</v>
      </c>
      <c r="R261" s="20">
        <f t="shared" si="94"/>
        <v>0.3770260840857963</v>
      </c>
      <c r="S261" s="20">
        <f t="shared" si="94"/>
        <v>0</v>
      </c>
      <c r="T261" s="20">
        <f t="shared" si="94"/>
        <v>0</v>
      </c>
      <c r="U261" s="20">
        <f t="shared" si="94"/>
        <v>0</v>
      </c>
      <c r="V261" s="20">
        <f t="shared" si="94"/>
        <v>0</v>
      </c>
      <c r="W261" s="20">
        <f t="shared" si="94"/>
        <v>0</v>
      </c>
      <c r="X261" s="20">
        <f t="shared" si="94"/>
        <v>0</v>
      </c>
    </row>
    <row r="262" spans="1:24" outlineLevel="2">
      <c r="E262" s="20" t="str">
        <f t="shared" ref="E262:X262" si="95" xml:space="preserve">  E$198</f>
        <v xml:space="preserve">Ofwat - Opex as a percentage of totex (WWN) </v>
      </c>
      <c r="F262" s="20">
        <f t="shared" si="95"/>
        <v>0</v>
      </c>
      <c r="G262" s="20" t="str">
        <f t="shared" si="95"/>
        <v>%</v>
      </c>
      <c r="H262" s="20">
        <f t="shared" si="95"/>
        <v>0</v>
      </c>
      <c r="I262" s="20">
        <f t="shared" si="95"/>
        <v>0</v>
      </c>
      <c r="J262" s="20">
        <f t="shared" si="95"/>
        <v>0</v>
      </c>
      <c r="K262" s="20">
        <f t="shared" si="95"/>
        <v>0</v>
      </c>
      <c r="L262" s="20">
        <f t="shared" si="95"/>
        <v>0</v>
      </c>
      <c r="M262" s="20">
        <f t="shared" si="95"/>
        <v>0</v>
      </c>
      <c r="N262" s="20">
        <f t="shared" si="95"/>
        <v>0.43843427127619006</v>
      </c>
      <c r="O262" s="20">
        <f t="shared" si="95"/>
        <v>0.32857066676558849</v>
      </c>
      <c r="P262" s="20">
        <f t="shared" si="95"/>
        <v>0.30152574736193893</v>
      </c>
      <c r="Q262" s="20">
        <f t="shared" si="95"/>
        <v>0.28762997284986569</v>
      </c>
      <c r="R262" s="20">
        <f t="shared" si="95"/>
        <v>0.39568856166788591</v>
      </c>
      <c r="S262" s="20">
        <f t="shared" si="95"/>
        <v>0</v>
      </c>
      <c r="T262" s="20">
        <f t="shared" si="95"/>
        <v>0</v>
      </c>
      <c r="U262" s="20">
        <f t="shared" si="95"/>
        <v>0</v>
      </c>
      <c r="V262" s="20">
        <f t="shared" si="95"/>
        <v>0</v>
      </c>
      <c r="W262" s="20">
        <f t="shared" si="95"/>
        <v>0</v>
      </c>
      <c r="X262" s="20">
        <f t="shared" si="95"/>
        <v>0</v>
      </c>
    </row>
    <row r="263" spans="1:24" outlineLevel="2">
      <c r="E263" s="20" t="str">
        <f t="shared" ref="E263:X263" si="96" xml:space="preserve">  E$199</f>
        <v xml:space="preserve">Ofwat - Opex as a percentage of totex (BR) </v>
      </c>
      <c r="F263" s="20">
        <f t="shared" si="96"/>
        <v>0</v>
      </c>
      <c r="G263" s="20" t="str">
        <f t="shared" si="96"/>
        <v>%</v>
      </c>
      <c r="H263" s="20">
        <f t="shared" si="96"/>
        <v>0</v>
      </c>
      <c r="I263" s="20">
        <f t="shared" si="96"/>
        <v>0</v>
      </c>
      <c r="J263" s="20">
        <f t="shared" si="96"/>
        <v>0</v>
      </c>
      <c r="K263" s="20">
        <f t="shared" si="96"/>
        <v>0</v>
      </c>
      <c r="L263" s="20">
        <f t="shared" si="96"/>
        <v>0</v>
      </c>
      <c r="M263" s="20">
        <f t="shared" si="96"/>
        <v>0</v>
      </c>
      <c r="N263" s="20">
        <f t="shared" si="96"/>
        <v>0.6526678041885996</v>
      </c>
      <c r="O263" s="20">
        <f t="shared" si="96"/>
        <v>0.45854144867376728</v>
      </c>
      <c r="P263" s="20">
        <f t="shared" si="96"/>
        <v>0.43134196107586031</v>
      </c>
      <c r="Q263" s="20">
        <f t="shared" si="96"/>
        <v>0.45637637997653147</v>
      </c>
      <c r="R263" s="20">
        <f t="shared" si="96"/>
        <v>0.57347672133390903</v>
      </c>
      <c r="S263" s="20">
        <f t="shared" si="96"/>
        <v>0</v>
      </c>
      <c r="T263" s="20">
        <f t="shared" si="96"/>
        <v>0</v>
      </c>
      <c r="U263" s="20">
        <f t="shared" si="96"/>
        <v>0</v>
      </c>
      <c r="V263" s="20">
        <f t="shared" si="96"/>
        <v>0</v>
      </c>
      <c r="W263" s="20">
        <f t="shared" si="96"/>
        <v>0</v>
      </c>
      <c r="X263" s="20">
        <f t="shared" si="96"/>
        <v>0</v>
      </c>
    </row>
    <row r="264" spans="1:24" outlineLevel="2">
      <c r="E264" s="20" t="str">
        <f t="shared" ref="E264:X264" si="97" xml:space="preserve">  E$200</f>
        <v xml:space="preserve">Ofwat - Opex as a percentage of totex (ADDN1) </v>
      </c>
      <c r="F264" s="20">
        <f t="shared" si="97"/>
        <v>0</v>
      </c>
      <c r="G264" s="20" t="str">
        <f t="shared" si="97"/>
        <v>%</v>
      </c>
      <c r="H264" s="20">
        <f t="shared" si="97"/>
        <v>0</v>
      </c>
      <c r="I264" s="20">
        <f t="shared" si="97"/>
        <v>0</v>
      </c>
      <c r="J264" s="20">
        <f t="shared" si="97"/>
        <v>0</v>
      </c>
      <c r="K264" s="20">
        <f t="shared" si="97"/>
        <v>0</v>
      </c>
      <c r="L264" s="20">
        <f t="shared" si="97"/>
        <v>0</v>
      </c>
      <c r="M264" s="20">
        <f t="shared" si="97"/>
        <v>0</v>
      </c>
      <c r="N264" s="20">
        <f t="shared" si="97"/>
        <v>0.43567432352466517</v>
      </c>
      <c r="O264" s="20">
        <f t="shared" si="97"/>
        <v>0.4371324618183357</v>
      </c>
      <c r="P264" s="20">
        <f t="shared" si="97"/>
        <v>0.4381173089378238</v>
      </c>
      <c r="Q264" s="20">
        <f t="shared" si="97"/>
        <v>0.45135635125088608</v>
      </c>
      <c r="R264" s="20">
        <f t="shared" si="97"/>
        <v>0.59731853906611199</v>
      </c>
      <c r="S264" s="20">
        <f t="shared" si="97"/>
        <v>0</v>
      </c>
      <c r="T264" s="20">
        <f t="shared" si="97"/>
        <v>0</v>
      </c>
      <c r="U264" s="20">
        <f t="shared" si="97"/>
        <v>0</v>
      </c>
      <c r="V264" s="20">
        <f t="shared" si="97"/>
        <v>0</v>
      </c>
      <c r="W264" s="20">
        <f t="shared" si="97"/>
        <v>0</v>
      </c>
      <c r="X264" s="20">
        <f t="shared" si="97"/>
        <v>0</v>
      </c>
    </row>
    <row r="265" spans="1:24" outlineLevel="2">
      <c r="E265" s="20" t="str">
        <f t="shared" ref="E265:X265" si="98" xml:space="preserve">  E$201</f>
        <v xml:space="preserve">Ofwat - Opex as a percentage of totex (ADDN2) </v>
      </c>
      <c r="F265" s="20">
        <f t="shared" si="98"/>
        <v>0</v>
      </c>
      <c r="G265" s="20" t="str">
        <f t="shared" si="98"/>
        <v>%</v>
      </c>
      <c r="H265" s="20">
        <f t="shared" si="98"/>
        <v>0</v>
      </c>
      <c r="I265" s="20">
        <f t="shared" si="98"/>
        <v>0</v>
      </c>
      <c r="J265" s="20">
        <f t="shared" si="98"/>
        <v>0</v>
      </c>
      <c r="K265" s="20">
        <f t="shared" si="98"/>
        <v>0</v>
      </c>
      <c r="L265" s="20">
        <f t="shared" si="98"/>
        <v>0</v>
      </c>
      <c r="M265" s="20">
        <f t="shared" si="98"/>
        <v>0</v>
      </c>
      <c r="N265" s="20">
        <f t="shared" si="98"/>
        <v>0</v>
      </c>
      <c r="O265" s="20">
        <f t="shared" si="98"/>
        <v>0</v>
      </c>
      <c r="P265" s="20">
        <f t="shared" si="98"/>
        <v>0</v>
      </c>
      <c r="Q265" s="20">
        <f t="shared" si="98"/>
        <v>0</v>
      </c>
      <c r="R265" s="20">
        <f t="shared" si="98"/>
        <v>0</v>
      </c>
      <c r="S265" s="20">
        <f t="shared" si="98"/>
        <v>0</v>
      </c>
      <c r="T265" s="20">
        <f t="shared" si="98"/>
        <v>0</v>
      </c>
      <c r="U265" s="20">
        <f t="shared" si="98"/>
        <v>0</v>
      </c>
      <c r="V265" s="20">
        <f t="shared" si="98"/>
        <v>0</v>
      </c>
      <c r="W265" s="20">
        <f t="shared" si="98"/>
        <v>0</v>
      </c>
      <c r="X265" s="20">
        <f t="shared" si="98"/>
        <v>0</v>
      </c>
    </row>
    <row r="266" spans="1:24" outlineLevel="2">
      <c r="A266" s="11"/>
      <c r="B266" s="11"/>
      <c r="C266" s="22"/>
      <c r="D266" s="21"/>
      <c r="E266" s="3" t="str">
        <f xml:space="preserve">  Totex!E$352</f>
        <v xml:space="preserve">Net Totex for PAYG - real (WR) </v>
      </c>
      <c r="F266" s="3">
        <f xml:space="preserve">  Totex!F$352</f>
        <v>0</v>
      </c>
      <c r="G266" s="3" t="str">
        <f xml:space="preserve">  Totex!G$352</f>
        <v>£m</v>
      </c>
      <c r="H266" s="3">
        <f xml:space="preserve">  Totex!H$352</f>
        <v>460.05582163377204</v>
      </c>
      <c r="I266" s="3">
        <f xml:space="preserve">  Totex!I$352</f>
        <v>0</v>
      </c>
      <c r="J266" s="3">
        <f xml:space="preserve">  Totex!J$352</f>
        <v>0</v>
      </c>
      <c r="K266" s="3">
        <f xml:space="preserve">  Totex!K$352</f>
        <v>0</v>
      </c>
      <c r="L266" s="3">
        <f xml:space="preserve">  Totex!L$352</f>
        <v>0</v>
      </c>
      <c r="M266" s="3">
        <f xml:space="preserve">  Totex!M$352</f>
        <v>0</v>
      </c>
      <c r="N266" s="3">
        <f xml:space="preserve">  Totex!N$352</f>
        <v>92.975838371221045</v>
      </c>
      <c r="O266" s="3">
        <f xml:space="preserve">  Totex!O$352</f>
        <v>103.91828426257699</v>
      </c>
      <c r="P266" s="3">
        <f xml:space="preserve">  Totex!P$352</f>
        <v>100.69497109864464</v>
      </c>
      <c r="Q266" s="3">
        <f xml:space="preserve">  Totex!Q$352</f>
        <v>88.695676727336419</v>
      </c>
      <c r="R266" s="3">
        <f xml:space="preserve">  Totex!R$352</f>
        <v>73.771051173992916</v>
      </c>
      <c r="S266" s="3">
        <f xml:space="preserve">  Totex!S$352</f>
        <v>0</v>
      </c>
      <c r="T266" s="3">
        <f xml:space="preserve">  Totex!T$352</f>
        <v>0</v>
      </c>
      <c r="U266" s="3">
        <f xml:space="preserve">  Totex!U$352</f>
        <v>0</v>
      </c>
      <c r="V266" s="3">
        <f xml:space="preserve">  Totex!V$352</f>
        <v>0</v>
      </c>
      <c r="W266" s="3">
        <f xml:space="preserve">  Totex!W$352</f>
        <v>0</v>
      </c>
      <c r="X266" s="3">
        <f xml:space="preserve">  Totex!X$352</f>
        <v>0</v>
      </c>
    </row>
    <row r="267" spans="1:24" outlineLevel="2">
      <c r="A267" s="11"/>
      <c r="B267" s="11"/>
      <c r="C267" s="22"/>
      <c r="D267" s="21"/>
      <c r="E267" s="3" t="str">
        <f xml:space="preserve">  Totex!E$353</f>
        <v xml:space="preserve">Net Totex for PAYG - real (WN) </v>
      </c>
      <c r="F267" s="3">
        <f xml:space="preserve">  Totex!F$353</f>
        <v>0</v>
      </c>
      <c r="G267" s="3" t="str">
        <f xml:space="preserve">  Totex!G$353</f>
        <v>£m</v>
      </c>
      <c r="H267" s="3">
        <f xml:space="preserve">  Totex!H$353</f>
        <v>3509.3754999807197</v>
      </c>
      <c r="I267" s="3">
        <f xml:space="preserve">  Totex!I$353</f>
        <v>0</v>
      </c>
      <c r="J267" s="3">
        <f xml:space="preserve">  Totex!J$353</f>
        <v>0</v>
      </c>
      <c r="K267" s="3">
        <f xml:space="preserve">  Totex!K$353</f>
        <v>0</v>
      </c>
      <c r="L267" s="3">
        <f xml:space="preserve">  Totex!L$353</f>
        <v>0</v>
      </c>
      <c r="M267" s="3">
        <f xml:space="preserve">  Totex!M$353</f>
        <v>0</v>
      </c>
      <c r="N267" s="3">
        <f xml:space="preserve">  Totex!N$353</f>
        <v>537.3276511747257</v>
      </c>
      <c r="O267" s="3">
        <f xml:space="preserve">  Totex!O$353</f>
        <v>642.29165124633607</v>
      </c>
      <c r="P267" s="3">
        <f xml:space="preserve">  Totex!P$353</f>
        <v>727.76276182732772</v>
      </c>
      <c r="Q267" s="3">
        <f xml:space="preserve">  Totex!Q$353</f>
        <v>781.04155887522836</v>
      </c>
      <c r="R267" s="3">
        <f xml:space="preserve">  Totex!R$353</f>
        <v>820.95187685710209</v>
      </c>
      <c r="S267" s="3">
        <f xml:space="preserve">  Totex!S$353</f>
        <v>0</v>
      </c>
      <c r="T267" s="3">
        <f xml:space="preserve">  Totex!T$353</f>
        <v>0</v>
      </c>
      <c r="U267" s="3">
        <f xml:space="preserve">  Totex!U$353</f>
        <v>0</v>
      </c>
      <c r="V267" s="3">
        <f xml:space="preserve">  Totex!V$353</f>
        <v>0</v>
      </c>
      <c r="W267" s="3">
        <f xml:space="preserve">  Totex!W$353</f>
        <v>0</v>
      </c>
      <c r="X267" s="3">
        <f xml:space="preserve">  Totex!X$353</f>
        <v>0</v>
      </c>
    </row>
    <row r="268" spans="1:24" outlineLevel="2">
      <c r="A268" s="11"/>
      <c r="B268" s="11"/>
      <c r="C268" s="22"/>
      <c r="D268" s="21"/>
      <c r="E268" s="3" t="str">
        <f xml:space="preserve">  Totex!E$354</f>
        <v xml:space="preserve">Net Totex for PAYG - real (WWN) </v>
      </c>
      <c r="F268" s="3">
        <f xml:space="preserve">  Totex!F$354</f>
        <v>0</v>
      </c>
      <c r="G268" s="3" t="str">
        <f xml:space="preserve">  Totex!G$354</f>
        <v>£m</v>
      </c>
      <c r="H268" s="3">
        <f xml:space="preserve">  Totex!H$354</f>
        <v>4813.2952268145946</v>
      </c>
      <c r="I268" s="3">
        <f xml:space="preserve">  Totex!I$354</f>
        <v>0</v>
      </c>
      <c r="J268" s="3">
        <f xml:space="preserve">  Totex!J$354</f>
        <v>0</v>
      </c>
      <c r="K268" s="3">
        <f xml:space="preserve">  Totex!K$354</f>
        <v>0</v>
      </c>
      <c r="L268" s="3">
        <f xml:space="preserve">  Totex!L$354</f>
        <v>0</v>
      </c>
      <c r="M268" s="3">
        <f xml:space="preserve">  Totex!M$354</f>
        <v>0</v>
      </c>
      <c r="N268" s="3">
        <f xml:space="preserve">  Totex!N$354</f>
        <v>725.78084834578533</v>
      </c>
      <c r="O268" s="3">
        <f xml:space="preserve">  Totex!O$354</f>
        <v>981.56327147585057</v>
      </c>
      <c r="P268" s="3">
        <f xml:space="preserve">  Totex!P$354</f>
        <v>1077.0099025232698</v>
      </c>
      <c r="Q268" s="3">
        <f xml:space="preserve">  Totex!Q$354</f>
        <v>1153.7746118827104</v>
      </c>
      <c r="R268" s="3">
        <f xml:space="preserve">  Totex!R$354</f>
        <v>875.16659258697882</v>
      </c>
      <c r="S268" s="3">
        <f xml:space="preserve">  Totex!S$354</f>
        <v>0</v>
      </c>
      <c r="T268" s="3">
        <f xml:space="preserve">  Totex!T$354</f>
        <v>0</v>
      </c>
      <c r="U268" s="3">
        <f xml:space="preserve">  Totex!U$354</f>
        <v>0</v>
      </c>
      <c r="V268" s="3">
        <f xml:space="preserve">  Totex!V$354</f>
        <v>0</v>
      </c>
      <c r="W268" s="3">
        <f xml:space="preserve">  Totex!W$354</f>
        <v>0</v>
      </c>
      <c r="X268" s="3">
        <f xml:space="preserve">  Totex!X$354</f>
        <v>0</v>
      </c>
    </row>
    <row r="269" spans="1:24" outlineLevel="2">
      <c r="A269" s="11"/>
      <c r="B269" s="11"/>
      <c r="C269" s="22"/>
      <c r="D269" s="21"/>
      <c r="E269" s="3" t="str">
        <f xml:space="preserve">  Totex!E$355</f>
        <v xml:space="preserve">Net Totex for PAYG - real (BR) </v>
      </c>
      <c r="F269" s="3">
        <f xml:space="preserve">  Totex!F$355</f>
        <v>0</v>
      </c>
      <c r="G269" s="3" t="str">
        <f xml:space="preserve">  Totex!G$355</f>
        <v>£m</v>
      </c>
      <c r="H269" s="3">
        <f xml:space="preserve">  Totex!H$355</f>
        <v>660.08098682515163</v>
      </c>
      <c r="I269" s="3">
        <f xml:space="preserve">  Totex!I$355</f>
        <v>0</v>
      </c>
      <c r="J269" s="3">
        <f xml:space="preserve">  Totex!J$355</f>
        <v>0</v>
      </c>
      <c r="K269" s="3">
        <f xml:space="preserve">  Totex!K$355</f>
        <v>0</v>
      </c>
      <c r="L269" s="3">
        <f xml:space="preserve">  Totex!L$355</f>
        <v>0</v>
      </c>
      <c r="M269" s="3">
        <f xml:space="preserve">  Totex!M$355</f>
        <v>0</v>
      </c>
      <c r="N269" s="3">
        <f xml:space="preserve">  Totex!N$355</f>
        <v>102.54200878663399</v>
      </c>
      <c r="O269" s="3">
        <f xml:space="preserve">  Totex!O$355</f>
        <v>145.11171338376982</v>
      </c>
      <c r="P269" s="3">
        <f xml:space="preserve">  Totex!P$355</f>
        <v>152.7311913270199</v>
      </c>
      <c r="Q269" s="3">
        <f xml:space="preserve">  Totex!Q$355</f>
        <v>143.6235135803532</v>
      </c>
      <c r="R269" s="3">
        <f xml:space="preserve">  Totex!R$355</f>
        <v>116.07255974737468</v>
      </c>
      <c r="S269" s="3">
        <f xml:space="preserve">  Totex!S$355</f>
        <v>0</v>
      </c>
      <c r="T269" s="3">
        <f xml:space="preserve">  Totex!T$355</f>
        <v>0</v>
      </c>
      <c r="U269" s="3">
        <f xml:space="preserve">  Totex!U$355</f>
        <v>0</v>
      </c>
      <c r="V269" s="3">
        <f xml:space="preserve">  Totex!V$355</f>
        <v>0</v>
      </c>
      <c r="W269" s="3">
        <f xml:space="preserve">  Totex!W$355</f>
        <v>0</v>
      </c>
      <c r="X269" s="3">
        <f xml:space="preserve">  Totex!X$355</f>
        <v>0</v>
      </c>
    </row>
    <row r="270" spans="1:24" outlineLevel="2">
      <c r="A270" s="11"/>
      <c r="B270" s="11"/>
      <c r="C270" s="22"/>
      <c r="D270" s="21"/>
      <c r="E270" s="3" t="str">
        <f xml:space="preserve">  Totex!E$356</f>
        <v xml:space="preserve">Net Totex for PAYG - real (ADDN1) </v>
      </c>
      <c r="F270" s="3">
        <f xml:space="preserve">  Totex!F$356</f>
        <v>0</v>
      </c>
      <c r="G270" s="3" t="str">
        <f xml:space="preserve">  Totex!G$356</f>
        <v>£m</v>
      </c>
      <c r="H270" s="3">
        <f xml:space="preserve">  Totex!H$356</f>
        <v>329.88500000000005</v>
      </c>
      <c r="I270" s="3">
        <f xml:space="preserve">  Totex!I$356</f>
        <v>0</v>
      </c>
      <c r="J270" s="3">
        <f xml:space="preserve">  Totex!J$356</f>
        <v>0</v>
      </c>
      <c r="K270" s="3">
        <f xml:space="preserve">  Totex!K$356</f>
        <v>0</v>
      </c>
      <c r="L270" s="3">
        <f xml:space="preserve">  Totex!L$356</f>
        <v>0</v>
      </c>
      <c r="M270" s="3">
        <f xml:space="preserve">  Totex!M$356</f>
        <v>0</v>
      </c>
      <c r="N270" s="3">
        <f xml:space="preserve">  Totex!N$356</f>
        <v>74.355999999999995</v>
      </c>
      <c r="O270" s="3">
        <f xml:space="preserve">  Totex!O$356</f>
        <v>94.547999999999988</v>
      </c>
      <c r="P270" s="3">
        <f xml:space="preserve">  Totex!P$356</f>
        <v>98.816000000000003</v>
      </c>
      <c r="Q270" s="3">
        <f xml:space="preserve">  Totex!Q$356</f>
        <v>57.839000000000006</v>
      </c>
      <c r="R270" s="3">
        <f xml:space="preserve">  Totex!R$356</f>
        <v>4.3259999999999996</v>
      </c>
      <c r="S270" s="3">
        <f xml:space="preserve">  Totex!S$356</f>
        <v>0</v>
      </c>
      <c r="T270" s="3">
        <f xml:space="preserve">  Totex!T$356</f>
        <v>0</v>
      </c>
      <c r="U270" s="3">
        <f xml:space="preserve">  Totex!U$356</f>
        <v>0</v>
      </c>
      <c r="V270" s="3">
        <f xml:space="preserve">  Totex!V$356</f>
        <v>0</v>
      </c>
      <c r="W270" s="3">
        <f xml:space="preserve">  Totex!W$356</f>
        <v>0</v>
      </c>
      <c r="X270" s="3">
        <f xml:space="preserve">  Totex!X$356</f>
        <v>0</v>
      </c>
    </row>
    <row r="271" spans="1:24" outlineLevel="2">
      <c r="A271" s="11"/>
      <c r="B271" s="11"/>
      <c r="C271" s="22"/>
      <c r="D271" s="21"/>
      <c r="E271" s="3" t="str">
        <f xml:space="preserve">  Totex!E$357</f>
        <v xml:space="preserve">Net Totex for PAYG - real (ADDN2) </v>
      </c>
      <c r="F271" s="3">
        <f xml:space="preserve">  Totex!F$357</f>
        <v>0</v>
      </c>
      <c r="G271" s="3" t="str">
        <f xml:space="preserve">  Totex!G$357</f>
        <v>£m</v>
      </c>
      <c r="H271" s="3">
        <f xml:space="preserve">  Totex!H$357</f>
        <v>0</v>
      </c>
      <c r="I271" s="3">
        <f xml:space="preserve">  Totex!I$357</f>
        <v>0</v>
      </c>
      <c r="J271" s="3">
        <f xml:space="preserve">  Totex!J$357</f>
        <v>0</v>
      </c>
      <c r="K271" s="3">
        <f xml:space="preserve">  Totex!K$357</f>
        <v>0</v>
      </c>
      <c r="L271" s="3">
        <f xml:space="preserve">  Totex!L$357</f>
        <v>0</v>
      </c>
      <c r="M271" s="3">
        <f xml:space="preserve">  Totex!M$357</f>
        <v>0</v>
      </c>
      <c r="N271" s="3">
        <f xml:space="preserve">  Totex!N$357</f>
        <v>0</v>
      </c>
      <c r="O271" s="3">
        <f xml:space="preserve">  Totex!O$357</f>
        <v>0</v>
      </c>
      <c r="P271" s="3">
        <f xml:space="preserve">  Totex!P$357</f>
        <v>0</v>
      </c>
      <c r="Q271" s="3">
        <f xml:space="preserve">  Totex!Q$357</f>
        <v>0</v>
      </c>
      <c r="R271" s="3">
        <f xml:space="preserve">  Totex!R$357</f>
        <v>0</v>
      </c>
      <c r="S271" s="3">
        <f xml:space="preserve">  Totex!S$357</f>
        <v>0</v>
      </c>
      <c r="T271" s="3">
        <f xml:space="preserve">  Totex!T$357</f>
        <v>0</v>
      </c>
      <c r="U271" s="3">
        <f xml:space="preserve">  Totex!U$357</f>
        <v>0</v>
      </c>
      <c r="V271" s="3">
        <f xml:space="preserve">  Totex!V$357</f>
        <v>0</v>
      </c>
      <c r="W271" s="3">
        <f xml:space="preserve">  Totex!W$357</f>
        <v>0</v>
      </c>
      <c r="X271" s="3">
        <f xml:space="preserve">  Totex!X$357</f>
        <v>0</v>
      </c>
    </row>
    <row r="272" spans="1:24" outlineLevel="2">
      <c r="E272" s="2" t="str">
        <f t="shared" ref="E272:X272" si="99" xml:space="preserve">  E$425</f>
        <v xml:space="preserve">Ofwat - Calculated equity issuance costs - real (WR) </v>
      </c>
      <c r="F272" s="2">
        <f t="shared" si="99"/>
        <v>0</v>
      </c>
      <c r="G272" s="2" t="str">
        <f t="shared" si="99"/>
        <v>£m</v>
      </c>
      <c r="H272" s="2">
        <f t="shared" si="99"/>
        <v>0</v>
      </c>
      <c r="I272" s="2">
        <f t="shared" si="99"/>
        <v>0</v>
      </c>
      <c r="J272" s="2">
        <f t="shared" si="99"/>
        <v>0</v>
      </c>
      <c r="K272" s="2">
        <f t="shared" si="99"/>
        <v>0</v>
      </c>
      <c r="L272" s="2">
        <f t="shared" si="99"/>
        <v>0</v>
      </c>
      <c r="M272" s="2">
        <f t="shared" si="99"/>
        <v>0</v>
      </c>
      <c r="N272" s="2">
        <f t="shared" si="99"/>
        <v>0</v>
      </c>
      <c r="O272" s="2">
        <f t="shared" si="99"/>
        <v>0</v>
      </c>
      <c r="P272" s="2">
        <f t="shared" si="99"/>
        <v>0</v>
      </c>
      <c r="Q272" s="2">
        <f t="shared" si="99"/>
        <v>0</v>
      </c>
      <c r="R272" s="2">
        <f t="shared" si="99"/>
        <v>0</v>
      </c>
      <c r="S272" s="2">
        <f t="shared" si="99"/>
        <v>0</v>
      </c>
      <c r="T272" s="2">
        <f t="shared" si="99"/>
        <v>0</v>
      </c>
      <c r="U272" s="2">
        <f t="shared" si="99"/>
        <v>0</v>
      </c>
      <c r="V272" s="2">
        <f t="shared" si="99"/>
        <v>0</v>
      </c>
      <c r="W272" s="2">
        <f t="shared" si="99"/>
        <v>0</v>
      </c>
      <c r="X272" s="2">
        <f t="shared" si="99"/>
        <v>0</v>
      </c>
    </row>
    <row r="273" spans="1:24" outlineLevel="2">
      <c r="E273" s="2" t="str">
        <f t="shared" ref="E273:X273" si="100" xml:space="preserve">  E$426</f>
        <v xml:space="preserve">Ofwat - Calculated equity issuance costs - real (WN) </v>
      </c>
      <c r="F273" s="2">
        <f t="shared" si="100"/>
        <v>0</v>
      </c>
      <c r="G273" s="2" t="str">
        <f t="shared" si="100"/>
        <v>£m</v>
      </c>
      <c r="H273" s="2">
        <f t="shared" si="100"/>
        <v>1.3477434094714957</v>
      </c>
      <c r="I273" s="2">
        <f t="shared" si="100"/>
        <v>0</v>
      </c>
      <c r="J273" s="2">
        <f t="shared" si="100"/>
        <v>0</v>
      </c>
      <c r="K273" s="2">
        <f t="shared" si="100"/>
        <v>0</v>
      </c>
      <c r="L273" s="2">
        <f t="shared" si="100"/>
        <v>0</v>
      </c>
      <c r="M273" s="2">
        <f t="shared" si="100"/>
        <v>0</v>
      </c>
      <c r="N273" s="2">
        <f t="shared" si="100"/>
        <v>0</v>
      </c>
      <c r="O273" s="2">
        <f t="shared" si="100"/>
        <v>0</v>
      </c>
      <c r="P273" s="2">
        <f t="shared" si="100"/>
        <v>1.3477434094714957</v>
      </c>
      <c r="Q273" s="2">
        <f t="shared" si="100"/>
        <v>0</v>
      </c>
      <c r="R273" s="2">
        <f t="shared" si="100"/>
        <v>0</v>
      </c>
      <c r="S273" s="2">
        <f t="shared" si="100"/>
        <v>0</v>
      </c>
      <c r="T273" s="2">
        <f t="shared" si="100"/>
        <v>0</v>
      </c>
      <c r="U273" s="2">
        <f t="shared" si="100"/>
        <v>0</v>
      </c>
      <c r="V273" s="2">
        <f t="shared" si="100"/>
        <v>0</v>
      </c>
      <c r="W273" s="2">
        <f t="shared" si="100"/>
        <v>0</v>
      </c>
      <c r="X273" s="2">
        <f t="shared" si="100"/>
        <v>0</v>
      </c>
    </row>
    <row r="274" spans="1:24" outlineLevel="2">
      <c r="E274" s="2" t="str">
        <f t="shared" ref="E274:X274" si="101" xml:space="preserve">  E$427</f>
        <v xml:space="preserve">Ofwat - Calculated equity issuance costs - real (WWN) </v>
      </c>
      <c r="F274" s="2">
        <f t="shared" si="101"/>
        <v>0</v>
      </c>
      <c r="G274" s="2" t="str">
        <f t="shared" si="101"/>
        <v>£m</v>
      </c>
      <c r="H274" s="2">
        <f t="shared" si="101"/>
        <v>1.9590131994843316</v>
      </c>
      <c r="I274" s="2">
        <f t="shared" si="101"/>
        <v>0</v>
      </c>
      <c r="J274" s="2">
        <f t="shared" si="101"/>
        <v>0</v>
      </c>
      <c r="K274" s="2">
        <f t="shared" si="101"/>
        <v>0</v>
      </c>
      <c r="L274" s="2">
        <f t="shared" si="101"/>
        <v>0</v>
      </c>
      <c r="M274" s="2">
        <f t="shared" si="101"/>
        <v>0</v>
      </c>
      <c r="N274" s="2">
        <f t="shared" si="101"/>
        <v>0</v>
      </c>
      <c r="O274" s="2">
        <f t="shared" si="101"/>
        <v>0</v>
      </c>
      <c r="P274" s="2">
        <f t="shared" si="101"/>
        <v>1.9590131994843316</v>
      </c>
      <c r="Q274" s="2">
        <f t="shared" si="101"/>
        <v>0</v>
      </c>
      <c r="R274" s="2">
        <f t="shared" si="101"/>
        <v>0</v>
      </c>
      <c r="S274" s="2">
        <f t="shared" si="101"/>
        <v>0</v>
      </c>
      <c r="T274" s="2">
        <f t="shared" si="101"/>
        <v>0</v>
      </c>
      <c r="U274" s="2">
        <f t="shared" si="101"/>
        <v>0</v>
      </c>
      <c r="V274" s="2">
        <f t="shared" si="101"/>
        <v>0</v>
      </c>
      <c r="W274" s="2">
        <f t="shared" si="101"/>
        <v>0</v>
      </c>
      <c r="X274" s="2">
        <f t="shared" si="101"/>
        <v>0</v>
      </c>
    </row>
    <row r="275" spans="1:24" outlineLevel="2">
      <c r="E275" s="2" t="str">
        <f t="shared" ref="E275:X275" si="102" xml:space="preserve">  E$428</f>
        <v xml:space="preserve">Ofwat - Calculated equity issuance costs - real (BR) </v>
      </c>
      <c r="F275" s="2">
        <f t="shared" si="102"/>
        <v>0</v>
      </c>
      <c r="G275" s="2" t="str">
        <f t="shared" si="102"/>
        <v>£m</v>
      </c>
      <c r="H275" s="2">
        <f t="shared" si="102"/>
        <v>0</v>
      </c>
      <c r="I275" s="2">
        <f t="shared" si="102"/>
        <v>0</v>
      </c>
      <c r="J275" s="2">
        <f t="shared" si="102"/>
        <v>0</v>
      </c>
      <c r="K275" s="2">
        <f t="shared" si="102"/>
        <v>0</v>
      </c>
      <c r="L275" s="2">
        <f t="shared" si="102"/>
        <v>0</v>
      </c>
      <c r="M275" s="2">
        <f t="shared" si="102"/>
        <v>0</v>
      </c>
      <c r="N275" s="2">
        <f t="shared" si="102"/>
        <v>0</v>
      </c>
      <c r="O275" s="2">
        <f t="shared" si="102"/>
        <v>0</v>
      </c>
      <c r="P275" s="2">
        <f t="shared" si="102"/>
        <v>0</v>
      </c>
      <c r="Q275" s="2">
        <f t="shared" si="102"/>
        <v>0</v>
      </c>
      <c r="R275" s="2">
        <f t="shared" si="102"/>
        <v>0</v>
      </c>
      <c r="S275" s="2">
        <f t="shared" si="102"/>
        <v>0</v>
      </c>
      <c r="T275" s="2">
        <f t="shared" si="102"/>
        <v>0</v>
      </c>
      <c r="U275" s="2">
        <f t="shared" si="102"/>
        <v>0</v>
      </c>
      <c r="V275" s="2">
        <f t="shared" si="102"/>
        <v>0</v>
      </c>
      <c r="W275" s="2">
        <f t="shared" si="102"/>
        <v>0</v>
      </c>
      <c r="X275" s="2">
        <f t="shared" si="102"/>
        <v>0</v>
      </c>
    </row>
    <row r="276" spans="1:24" outlineLevel="2">
      <c r="E276" s="2" t="str">
        <f t="shared" ref="E276:X276" si="103" xml:space="preserve">  E$429</f>
        <v xml:space="preserve">Ofwat - Calculated equity issuance costs - real (ADDN1) </v>
      </c>
      <c r="F276" s="2">
        <f t="shared" si="103"/>
        <v>0</v>
      </c>
      <c r="G276" s="2" t="str">
        <f t="shared" si="103"/>
        <v>£m</v>
      </c>
      <c r="H276" s="2">
        <f t="shared" si="103"/>
        <v>0</v>
      </c>
      <c r="I276" s="2">
        <f t="shared" si="103"/>
        <v>0</v>
      </c>
      <c r="J276" s="2">
        <f t="shared" si="103"/>
        <v>0</v>
      </c>
      <c r="K276" s="2">
        <f t="shared" si="103"/>
        <v>0</v>
      </c>
      <c r="L276" s="2">
        <f t="shared" si="103"/>
        <v>0</v>
      </c>
      <c r="M276" s="2">
        <f t="shared" si="103"/>
        <v>0</v>
      </c>
      <c r="N276" s="2">
        <f t="shared" si="103"/>
        <v>0</v>
      </c>
      <c r="O276" s="2">
        <f t="shared" si="103"/>
        <v>0</v>
      </c>
      <c r="P276" s="2">
        <f t="shared" si="103"/>
        <v>0</v>
      </c>
      <c r="Q276" s="2">
        <f t="shared" si="103"/>
        <v>0</v>
      </c>
      <c r="R276" s="2">
        <f t="shared" si="103"/>
        <v>0</v>
      </c>
      <c r="S276" s="2">
        <f t="shared" si="103"/>
        <v>0</v>
      </c>
      <c r="T276" s="2">
        <f t="shared" si="103"/>
        <v>0</v>
      </c>
      <c r="U276" s="2">
        <f t="shared" si="103"/>
        <v>0</v>
      </c>
      <c r="V276" s="2">
        <f t="shared" si="103"/>
        <v>0</v>
      </c>
      <c r="W276" s="2">
        <f t="shared" si="103"/>
        <v>0</v>
      </c>
      <c r="X276" s="2">
        <f t="shared" si="103"/>
        <v>0</v>
      </c>
    </row>
    <row r="277" spans="1:24" outlineLevel="2">
      <c r="E277" s="2" t="str">
        <f t="shared" ref="E277:X277" si="104" xml:space="preserve">  E$430</f>
        <v xml:space="preserve">Ofwat - Calculated equity issuance costs - real (ADDN2) </v>
      </c>
      <c r="F277" s="2">
        <f t="shared" si="104"/>
        <v>0</v>
      </c>
      <c r="G277" s="2" t="str">
        <f t="shared" si="104"/>
        <v>£m</v>
      </c>
      <c r="H277" s="2">
        <f t="shared" si="104"/>
        <v>0</v>
      </c>
      <c r="I277" s="2">
        <f t="shared" si="104"/>
        <v>0</v>
      </c>
      <c r="J277" s="2">
        <f t="shared" si="104"/>
        <v>0</v>
      </c>
      <c r="K277" s="2">
        <f t="shared" si="104"/>
        <v>0</v>
      </c>
      <c r="L277" s="2">
        <f t="shared" si="104"/>
        <v>0</v>
      </c>
      <c r="M277" s="2">
        <f t="shared" si="104"/>
        <v>0</v>
      </c>
      <c r="N277" s="2">
        <f t="shared" si="104"/>
        <v>0</v>
      </c>
      <c r="O277" s="2">
        <f t="shared" si="104"/>
        <v>0</v>
      </c>
      <c r="P277" s="2">
        <f t="shared" si="104"/>
        <v>0</v>
      </c>
      <c r="Q277" s="2">
        <f t="shared" si="104"/>
        <v>0</v>
      </c>
      <c r="R277" s="2">
        <f t="shared" si="104"/>
        <v>0</v>
      </c>
      <c r="S277" s="2">
        <f t="shared" si="104"/>
        <v>0</v>
      </c>
      <c r="T277" s="2">
        <f t="shared" si="104"/>
        <v>0</v>
      </c>
      <c r="U277" s="2">
        <f t="shared" si="104"/>
        <v>0</v>
      </c>
      <c r="V277" s="2">
        <f t="shared" si="104"/>
        <v>0</v>
      </c>
      <c r="W277" s="2">
        <f t="shared" si="104"/>
        <v>0</v>
      </c>
      <c r="X277" s="2">
        <f t="shared" si="104"/>
        <v>0</v>
      </c>
    </row>
    <row r="278" spans="1:24" outlineLevel="2">
      <c r="A278" s="31"/>
      <c r="B278" s="31"/>
      <c r="C278" s="45"/>
      <c r="D278" s="46"/>
      <c r="E278" s="18" t="s">
        <v>9283</v>
      </c>
      <c r="F278" s="18"/>
      <c r="G278" s="18" t="s">
        <v>816</v>
      </c>
      <c r="H278" s="5">
        <f t="shared" ref="H278:H283" si="105" xml:space="preserve"> SUM( J278:X278 )</f>
        <v>0</v>
      </c>
      <c r="I278" s="18"/>
      <c r="J278" s="5">
        <f t="shared" ref="J278:X283" si="106" xml:space="preserve">  ( ( J254 - J260 ) * J266 ) - J272</f>
        <v>0</v>
      </c>
      <c r="K278" s="5">
        <f t="shared" si="106"/>
        <v>0</v>
      </c>
      <c r="L278" s="5">
        <f t="shared" si="106"/>
        <v>0</v>
      </c>
      <c r="M278" s="5">
        <f t="shared" si="106"/>
        <v>0</v>
      </c>
      <c r="N278" s="5">
        <f t="shared" si="106"/>
        <v>0</v>
      </c>
      <c r="O278" s="5">
        <f t="shared" si="106"/>
        <v>0</v>
      </c>
      <c r="P278" s="5">
        <f t="shared" si="106"/>
        <v>0</v>
      </c>
      <c r="Q278" s="5">
        <f t="shared" si="106"/>
        <v>0</v>
      </c>
      <c r="R278" s="5">
        <f t="shared" si="106"/>
        <v>0</v>
      </c>
      <c r="S278" s="5">
        <f t="shared" si="106"/>
        <v>0</v>
      </c>
      <c r="T278" s="5">
        <f t="shared" si="106"/>
        <v>0</v>
      </c>
      <c r="U278" s="5">
        <f t="shared" si="106"/>
        <v>0</v>
      </c>
      <c r="V278" s="5">
        <f t="shared" si="106"/>
        <v>0</v>
      </c>
      <c r="W278" s="5">
        <f t="shared" si="106"/>
        <v>0</v>
      </c>
      <c r="X278" s="5">
        <f t="shared" si="106"/>
        <v>0</v>
      </c>
    </row>
    <row r="279" spans="1:24" outlineLevel="2">
      <c r="A279" s="31"/>
      <c r="B279" s="31"/>
      <c r="C279" s="45"/>
      <c r="D279" s="46"/>
      <c r="E279" s="18" t="s">
        <v>9284</v>
      </c>
      <c r="F279" s="18"/>
      <c r="G279" s="18" t="s">
        <v>816</v>
      </c>
      <c r="H279" s="5">
        <f t="shared" si="105"/>
        <v>-1.7319479184152442E-14</v>
      </c>
      <c r="I279" s="18"/>
      <c r="J279" s="5">
        <f t="shared" si="106"/>
        <v>0</v>
      </c>
      <c r="K279" s="5">
        <f t="shared" si="106"/>
        <v>0</v>
      </c>
      <c r="L279" s="5">
        <f t="shared" si="106"/>
        <v>0</v>
      </c>
      <c r="M279" s="5">
        <f t="shared" si="106"/>
        <v>0</v>
      </c>
      <c r="N279" s="5">
        <f t="shared" si="106"/>
        <v>0</v>
      </c>
      <c r="O279" s="5">
        <f t="shared" si="106"/>
        <v>0</v>
      </c>
      <c r="P279" s="5">
        <f t="shared" si="106"/>
        <v>-1.7319479184152442E-14</v>
      </c>
      <c r="Q279" s="5">
        <f t="shared" si="106"/>
        <v>0</v>
      </c>
      <c r="R279" s="5">
        <f t="shared" si="106"/>
        <v>0</v>
      </c>
      <c r="S279" s="5">
        <f t="shared" si="106"/>
        <v>0</v>
      </c>
      <c r="T279" s="5">
        <f t="shared" si="106"/>
        <v>0</v>
      </c>
      <c r="U279" s="5">
        <f t="shared" si="106"/>
        <v>0</v>
      </c>
      <c r="V279" s="5">
        <f t="shared" si="106"/>
        <v>0</v>
      </c>
      <c r="W279" s="5">
        <f t="shared" si="106"/>
        <v>0</v>
      </c>
      <c r="X279" s="5">
        <f t="shared" si="106"/>
        <v>0</v>
      </c>
    </row>
    <row r="280" spans="1:24" outlineLevel="2">
      <c r="A280" s="31"/>
      <c r="B280" s="31"/>
      <c r="C280" s="45"/>
      <c r="D280" s="46"/>
      <c r="E280" s="18" t="s">
        <v>9285</v>
      </c>
      <c r="F280" s="18"/>
      <c r="G280" s="18" t="s">
        <v>816</v>
      </c>
      <c r="H280" s="5">
        <f t="shared" si="105"/>
        <v>1.7763568394002505E-15</v>
      </c>
      <c r="I280" s="18"/>
      <c r="J280" s="5">
        <f t="shared" si="106"/>
        <v>0</v>
      </c>
      <c r="K280" s="5">
        <f t="shared" si="106"/>
        <v>0</v>
      </c>
      <c r="L280" s="5">
        <f t="shared" si="106"/>
        <v>0</v>
      </c>
      <c r="M280" s="5">
        <f t="shared" si="106"/>
        <v>0</v>
      </c>
      <c r="N280" s="5">
        <f t="shared" si="106"/>
        <v>0</v>
      </c>
      <c r="O280" s="5">
        <f t="shared" si="106"/>
        <v>0</v>
      </c>
      <c r="P280" s="5">
        <f t="shared" si="106"/>
        <v>1.7763568394002505E-15</v>
      </c>
      <c r="Q280" s="5">
        <f t="shared" si="106"/>
        <v>0</v>
      </c>
      <c r="R280" s="5">
        <f t="shared" si="106"/>
        <v>0</v>
      </c>
      <c r="S280" s="5">
        <f t="shared" si="106"/>
        <v>0</v>
      </c>
      <c r="T280" s="5">
        <f t="shared" si="106"/>
        <v>0</v>
      </c>
      <c r="U280" s="5">
        <f t="shared" si="106"/>
        <v>0</v>
      </c>
      <c r="V280" s="5">
        <f t="shared" si="106"/>
        <v>0</v>
      </c>
      <c r="W280" s="5">
        <f t="shared" si="106"/>
        <v>0</v>
      </c>
      <c r="X280" s="5">
        <f t="shared" si="106"/>
        <v>0</v>
      </c>
    </row>
    <row r="281" spans="1:24" outlineLevel="2">
      <c r="A281" s="31"/>
      <c r="B281" s="31"/>
      <c r="C281" s="45"/>
      <c r="D281" s="46"/>
      <c r="E281" s="18" t="s">
        <v>9286</v>
      </c>
      <c r="F281" s="18"/>
      <c r="G281" s="18" t="s">
        <v>816</v>
      </c>
      <c r="H281" s="5">
        <f t="shared" si="105"/>
        <v>0</v>
      </c>
      <c r="I281" s="18"/>
      <c r="J281" s="5">
        <f t="shared" si="106"/>
        <v>0</v>
      </c>
      <c r="K281" s="5">
        <f t="shared" si="106"/>
        <v>0</v>
      </c>
      <c r="L281" s="5">
        <f t="shared" si="106"/>
        <v>0</v>
      </c>
      <c r="M281" s="5">
        <f t="shared" si="106"/>
        <v>0</v>
      </c>
      <c r="N281" s="5">
        <f t="shared" si="106"/>
        <v>0</v>
      </c>
      <c r="O281" s="5">
        <f t="shared" si="106"/>
        <v>0</v>
      </c>
      <c r="P281" s="5">
        <f t="shared" si="106"/>
        <v>0</v>
      </c>
      <c r="Q281" s="5">
        <f t="shared" si="106"/>
        <v>0</v>
      </c>
      <c r="R281" s="5">
        <f t="shared" si="106"/>
        <v>0</v>
      </c>
      <c r="S281" s="5">
        <f t="shared" si="106"/>
        <v>0</v>
      </c>
      <c r="T281" s="5">
        <f t="shared" si="106"/>
        <v>0</v>
      </c>
      <c r="U281" s="5">
        <f t="shared" si="106"/>
        <v>0</v>
      </c>
      <c r="V281" s="5">
        <f t="shared" si="106"/>
        <v>0</v>
      </c>
      <c r="W281" s="5">
        <f t="shared" si="106"/>
        <v>0</v>
      </c>
      <c r="X281" s="5">
        <f t="shared" si="106"/>
        <v>0</v>
      </c>
    </row>
    <row r="282" spans="1:24" outlineLevel="2">
      <c r="A282" s="31"/>
      <c r="B282" s="31"/>
      <c r="C282" s="45"/>
      <c r="D282" s="46"/>
      <c r="E282" s="18" t="s">
        <v>9287</v>
      </c>
      <c r="F282" s="18"/>
      <c r="G282" s="18" t="s">
        <v>816</v>
      </c>
      <c r="H282" s="5">
        <f t="shared" si="105"/>
        <v>0</v>
      </c>
      <c r="I282" s="18"/>
      <c r="J282" s="5">
        <f t="shared" si="106"/>
        <v>0</v>
      </c>
      <c r="K282" s="5">
        <f t="shared" si="106"/>
        <v>0</v>
      </c>
      <c r="L282" s="5">
        <f t="shared" si="106"/>
        <v>0</v>
      </c>
      <c r="M282" s="5">
        <f t="shared" si="106"/>
        <v>0</v>
      </c>
      <c r="N282" s="5">
        <f t="shared" si="106"/>
        <v>0</v>
      </c>
      <c r="O282" s="5">
        <f t="shared" si="106"/>
        <v>0</v>
      </c>
      <c r="P282" s="5">
        <f t="shared" si="106"/>
        <v>0</v>
      </c>
      <c r="Q282" s="5">
        <f t="shared" si="106"/>
        <v>0</v>
      </c>
      <c r="R282" s="5">
        <f t="shared" si="106"/>
        <v>0</v>
      </c>
      <c r="S282" s="5">
        <f t="shared" si="106"/>
        <v>0</v>
      </c>
      <c r="T282" s="5">
        <f t="shared" si="106"/>
        <v>0</v>
      </c>
      <c r="U282" s="5">
        <f t="shared" si="106"/>
        <v>0</v>
      </c>
      <c r="V282" s="5">
        <f t="shared" si="106"/>
        <v>0</v>
      </c>
      <c r="W282" s="5">
        <f t="shared" si="106"/>
        <v>0</v>
      </c>
      <c r="X282" s="5">
        <f t="shared" si="106"/>
        <v>0</v>
      </c>
    </row>
    <row r="283" spans="1:24" outlineLevel="2">
      <c r="A283" s="31"/>
      <c r="B283" s="31"/>
      <c r="C283" s="45"/>
      <c r="D283" s="46"/>
      <c r="E283" s="18" t="s">
        <v>9288</v>
      </c>
      <c r="F283" s="18"/>
      <c r="G283" s="18" t="s">
        <v>816</v>
      </c>
      <c r="H283" s="5">
        <f t="shared" si="105"/>
        <v>0</v>
      </c>
      <c r="I283" s="18"/>
      <c r="J283" s="5">
        <f t="shared" si="106"/>
        <v>0</v>
      </c>
      <c r="K283" s="5">
        <f t="shared" si="106"/>
        <v>0</v>
      </c>
      <c r="L283" s="5">
        <f t="shared" si="106"/>
        <v>0</v>
      </c>
      <c r="M283" s="5">
        <f t="shared" si="106"/>
        <v>0</v>
      </c>
      <c r="N283" s="5">
        <f t="shared" si="106"/>
        <v>0</v>
      </c>
      <c r="O283" s="5">
        <f t="shared" si="106"/>
        <v>0</v>
      </c>
      <c r="P283" s="5">
        <f t="shared" si="106"/>
        <v>0</v>
      </c>
      <c r="Q283" s="5">
        <f t="shared" si="106"/>
        <v>0</v>
      </c>
      <c r="R283" s="5">
        <f t="shared" si="106"/>
        <v>0</v>
      </c>
      <c r="S283" s="5">
        <f t="shared" si="106"/>
        <v>0</v>
      </c>
      <c r="T283" s="5">
        <f t="shared" si="106"/>
        <v>0</v>
      </c>
      <c r="U283" s="5">
        <f t="shared" si="106"/>
        <v>0</v>
      </c>
      <c r="V283" s="5">
        <f t="shared" si="106"/>
        <v>0</v>
      </c>
      <c r="W283" s="5">
        <f t="shared" si="106"/>
        <v>0</v>
      </c>
      <c r="X283" s="5">
        <f t="shared" si="106"/>
        <v>0</v>
      </c>
    </row>
    <row r="284" spans="1:24" outlineLevel="2"/>
    <row r="287" spans="1:24">
      <c r="A287" s="81" t="s">
        <v>9289</v>
      </c>
    </row>
    <row r="288" spans="1:24" outlineLevel="1"/>
    <row r="289" spans="1:24" outlineLevel="1">
      <c r="A289" s="81" t="s">
        <v>9253</v>
      </c>
    </row>
    <row r="290" spans="1:24" outlineLevel="2">
      <c r="B290" s="81" t="s">
        <v>9290</v>
      </c>
    </row>
    <row r="291" spans="1:24" outlineLevel="2">
      <c r="A291" s="11"/>
      <c r="B291" s="11"/>
      <c r="C291" s="22"/>
      <c r="D291" s="21"/>
      <c r="E291" s="4" t="str">
        <f xml:space="preserve">  InpS!E$38</f>
        <v xml:space="preserve">Control is water (WR) </v>
      </c>
      <c r="F291" s="4">
        <f xml:space="preserve">  InpS!F$38</f>
        <v>1</v>
      </c>
      <c r="G291" s="4" t="str">
        <f xml:space="preserve">  InpS!G$38</f>
        <v>1 = Yes, 0 = No</v>
      </c>
      <c r="M291" s="14"/>
    </row>
    <row r="292" spans="1:24" outlineLevel="2">
      <c r="A292" s="11"/>
      <c r="B292" s="11"/>
      <c r="C292" s="22"/>
      <c r="D292" s="21"/>
      <c r="E292" s="4" t="str">
        <f xml:space="preserve">  InpS!E$39</f>
        <v xml:space="preserve">Control is water (WN) </v>
      </c>
      <c r="F292" s="4">
        <f xml:space="preserve">  InpS!F$39</f>
        <v>1</v>
      </c>
      <c r="G292" s="4" t="str">
        <f xml:space="preserve">  InpS!G$39</f>
        <v>1 = Yes, 0 = No</v>
      </c>
      <c r="M292" s="14"/>
    </row>
    <row r="293" spans="1:24" outlineLevel="2">
      <c r="A293" s="11"/>
      <c r="B293" s="11"/>
      <c r="C293" s="22"/>
      <c r="D293" s="21"/>
      <c r="E293" s="4" t="str">
        <f xml:space="preserve">  InpS!E$40</f>
        <v xml:space="preserve">Control is water (WWN) </v>
      </c>
      <c r="F293" s="4">
        <f xml:space="preserve">  InpS!F$40</f>
        <v>0</v>
      </c>
      <c r="G293" s="4" t="str">
        <f xml:space="preserve">  InpS!G$40</f>
        <v>1 = Yes, 0 = No</v>
      </c>
      <c r="M293" s="14"/>
    </row>
    <row r="294" spans="1:24" outlineLevel="2">
      <c r="A294" s="11"/>
      <c r="B294" s="11"/>
      <c r="C294" s="22"/>
      <c r="D294" s="21"/>
      <c r="E294" s="4" t="str">
        <f xml:space="preserve">  InpS!E$41</f>
        <v xml:space="preserve">Control is water (BR) </v>
      </c>
      <c r="F294" s="4">
        <f xml:space="preserve">  InpS!F$41</f>
        <v>0</v>
      </c>
      <c r="G294" s="4" t="str">
        <f xml:space="preserve">  InpS!G$41</f>
        <v>1 = Yes, 0 = No</v>
      </c>
      <c r="M294" s="14"/>
    </row>
    <row r="295" spans="1:24" outlineLevel="2">
      <c r="A295" s="11"/>
      <c r="B295" s="11"/>
      <c r="C295" s="22"/>
      <c r="D295" s="21"/>
      <c r="E295" s="4" t="str">
        <f xml:space="preserve">  InpS!E$42</f>
        <v xml:space="preserve">Control is water (ADDN1) </v>
      </c>
      <c r="F295" s="4">
        <f xml:space="preserve">  InpS!F$42</f>
        <v>0</v>
      </c>
      <c r="G295" s="4" t="str">
        <f xml:space="preserve">  InpS!G$42</f>
        <v>1 = Yes, 0 = No</v>
      </c>
      <c r="M295" s="14"/>
    </row>
    <row r="296" spans="1:24" outlineLevel="2">
      <c r="A296" s="11"/>
      <c r="B296" s="11"/>
      <c r="C296" s="22"/>
      <c r="D296" s="21"/>
      <c r="E296" s="4" t="str">
        <f xml:space="preserve">  InpS!E$43</f>
        <v xml:space="preserve">Control is water (ADDN2) </v>
      </c>
      <c r="F296" s="4">
        <f xml:space="preserve">  InpS!F$43</f>
        <v>0</v>
      </c>
      <c r="G296" s="4" t="str">
        <f xml:space="preserve">  InpS!G$43</f>
        <v>1 = Yes, 0 = No</v>
      </c>
      <c r="M296" s="14"/>
    </row>
    <row r="297" spans="1:24" outlineLevel="2">
      <c r="A297" s="11"/>
      <c r="B297" s="11"/>
      <c r="C297" s="22"/>
      <c r="D297" s="21"/>
      <c r="E297" s="3" t="str">
        <f xml:space="preserve">  InpS!E$2190</f>
        <v xml:space="preserve">Ofwat - Ordinary shares issued - control - nominal (WR) </v>
      </c>
      <c r="F297" s="3">
        <f xml:space="preserve">  InpS!F$2190</f>
        <v>0</v>
      </c>
      <c r="G297" s="3" t="str">
        <f xml:space="preserve">  InpS!G$2190</f>
        <v>£m</v>
      </c>
      <c r="H297" s="3">
        <f xml:space="preserve">  InpS!H$2190</f>
        <v>6.0582968043604088</v>
      </c>
      <c r="I297" s="3">
        <f xml:space="preserve">  InpS!I$2190</f>
        <v>0</v>
      </c>
      <c r="J297" s="3">
        <f xml:space="preserve">  InpS!J$2190</f>
        <v>0</v>
      </c>
      <c r="K297" s="3">
        <f xml:space="preserve">  InpS!K$2190</f>
        <v>0</v>
      </c>
      <c r="L297" s="3">
        <f xml:space="preserve">  InpS!L$2190</f>
        <v>0</v>
      </c>
      <c r="M297" s="3">
        <f xml:space="preserve">  InpS!M$2190</f>
        <v>0</v>
      </c>
      <c r="N297" s="3">
        <f xml:space="preserve">  InpS!N$2190</f>
        <v>0</v>
      </c>
      <c r="O297" s="3">
        <f xml:space="preserve">  InpS!O$2190</f>
        <v>0</v>
      </c>
      <c r="P297" s="3">
        <f xml:space="preserve">  InpS!P$2190</f>
        <v>6.0582968043604088</v>
      </c>
      <c r="Q297" s="3">
        <f xml:space="preserve">  InpS!Q$2190</f>
        <v>0</v>
      </c>
      <c r="R297" s="3">
        <f xml:space="preserve">  InpS!R$2190</f>
        <v>0</v>
      </c>
      <c r="S297" s="3">
        <f xml:space="preserve">  InpS!S$2190</f>
        <v>0</v>
      </c>
      <c r="T297" s="3">
        <f xml:space="preserve">  InpS!T$2190</f>
        <v>0</v>
      </c>
      <c r="U297" s="3">
        <f xml:space="preserve">  InpS!U$2190</f>
        <v>0</v>
      </c>
      <c r="V297" s="3">
        <f xml:space="preserve">  InpS!V$2190</f>
        <v>0</v>
      </c>
      <c r="W297" s="3">
        <f xml:space="preserve">  InpS!W$2190</f>
        <v>0</v>
      </c>
      <c r="X297" s="3">
        <f xml:space="preserve">  InpS!X$2190</f>
        <v>0</v>
      </c>
    </row>
    <row r="298" spans="1:24" outlineLevel="2">
      <c r="A298" s="11"/>
      <c r="B298" s="11"/>
      <c r="C298" s="22"/>
      <c r="D298" s="21"/>
      <c r="E298" s="3" t="str">
        <f xml:space="preserve">  InpS!E$2191</f>
        <v xml:space="preserve">Ofwat - Ordinary shares issued - control - nominal (WN) </v>
      </c>
      <c r="F298" s="3">
        <f xml:space="preserve">  InpS!F$2191</f>
        <v>0</v>
      </c>
      <c r="G298" s="3" t="str">
        <f xml:space="preserve">  InpS!G$2191</f>
        <v>£m</v>
      </c>
      <c r="H298" s="3">
        <f xml:space="preserve">  InpS!H$2191</f>
        <v>71.260095000098147</v>
      </c>
      <c r="I298" s="3">
        <f xml:space="preserve">  InpS!I$2191</f>
        <v>0</v>
      </c>
      <c r="J298" s="3">
        <f xml:space="preserve">  InpS!J$2191</f>
        <v>0</v>
      </c>
      <c r="K298" s="3">
        <f xml:space="preserve">  InpS!K$2191</f>
        <v>0</v>
      </c>
      <c r="L298" s="3">
        <f xml:space="preserve">  InpS!L$2191</f>
        <v>0</v>
      </c>
      <c r="M298" s="3">
        <f xml:space="preserve">  InpS!M$2191</f>
        <v>0</v>
      </c>
      <c r="N298" s="3">
        <f xml:space="preserve">  InpS!N$2191</f>
        <v>0</v>
      </c>
      <c r="O298" s="3">
        <f xml:space="preserve">  InpS!O$2191</f>
        <v>0</v>
      </c>
      <c r="P298" s="3">
        <f xml:space="preserve">  InpS!P$2191</f>
        <v>71.260095000098147</v>
      </c>
      <c r="Q298" s="3">
        <f xml:space="preserve">  InpS!Q$2191</f>
        <v>0</v>
      </c>
      <c r="R298" s="3">
        <f xml:space="preserve">  InpS!R$2191</f>
        <v>0</v>
      </c>
      <c r="S298" s="3">
        <f xml:space="preserve">  InpS!S$2191</f>
        <v>0</v>
      </c>
      <c r="T298" s="3">
        <f xml:space="preserve">  InpS!T$2191</f>
        <v>0</v>
      </c>
      <c r="U298" s="3">
        <f xml:space="preserve">  InpS!U$2191</f>
        <v>0</v>
      </c>
      <c r="V298" s="3">
        <f xml:space="preserve">  InpS!V$2191</f>
        <v>0</v>
      </c>
      <c r="W298" s="3">
        <f xml:space="preserve">  InpS!W$2191</f>
        <v>0</v>
      </c>
      <c r="X298" s="3">
        <f xml:space="preserve">  InpS!X$2191</f>
        <v>0</v>
      </c>
    </row>
    <row r="299" spans="1:24" outlineLevel="2">
      <c r="A299" s="11"/>
      <c r="B299" s="11"/>
      <c r="C299" s="22"/>
      <c r="D299" s="21"/>
      <c r="E299" s="3" t="str">
        <f xml:space="preserve">  InpS!E$2192</f>
        <v xml:space="preserve">Ofwat - Ordinary shares issued - control - nominal (WWN) </v>
      </c>
      <c r="F299" s="3">
        <f xml:space="preserve">  InpS!F$2192</f>
        <v>0</v>
      </c>
      <c r="G299" s="3" t="str">
        <f xml:space="preserve">  InpS!G$2192</f>
        <v>£m</v>
      </c>
      <c r="H299" s="3">
        <f xml:space="preserve">  InpS!H$2192</f>
        <v>104.84459296952278</v>
      </c>
      <c r="I299" s="3">
        <f xml:space="preserve">  InpS!I$2192</f>
        <v>0</v>
      </c>
      <c r="J299" s="3">
        <f xml:space="preserve">  InpS!J$2192</f>
        <v>0</v>
      </c>
      <c r="K299" s="3">
        <f xml:space="preserve">  InpS!K$2192</f>
        <v>0</v>
      </c>
      <c r="L299" s="3">
        <f xml:space="preserve">  InpS!L$2192</f>
        <v>0</v>
      </c>
      <c r="M299" s="3">
        <f xml:space="preserve">  InpS!M$2192</f>
        <v>0</v>
      </c>
      <c r="N299" s="3">
        <f xml:space="preserve">  InpS!N$2192</f>
        <v>0</v>
      </c>
      <c r="O299" s="3">
        <f xml:space="preserve">  InpS!O$2192</f>
        <v>0</v>
      </c>
      <c r="P299" s="3">
        <f xml:space="preserve">  InpS!P$2192</f>
        <v>104.84459296952278</v>
      </c>
      <c r="Q299" s="3">
        <f xml:space="preserve">  InpS!Q$2192</f>
        <v>0</v>
      </c>
      <c r="R299" s="3">
        <f xml:space="preserve">  InpS!R$2192</f>
        <v>0</v>
      </c>
      <c r="S299" s="3">
        <f xml:space="preserve">  InpS!S$2192</f>
        <v>0</v>
      </c>
      <c r="T299" s="3">
        <f xml:space="preserve">  InpS!T$2192</f>
        <v>0</v>
      </c>
      <c r="U299" s="3">
        <f xml:space="preserve">  InpS!U$2192</f>
        <v>0</v>
      </c>
      <c r="V299" s="3">
        <f xml:space="preserve">  InpS!V$2192</f>
        <v>0</v>
      </c>
      <c r="W299" s="3">
        <f xml:space="preserve">  InpS!W$2192</f>
        <v>0</v>
      </c>
      <c r="X299" s="3">
        <f xml:space="preserve">  InpS!X$2192</f>
        <v>0</v>
      </c>
    </row>
    <row r="300" spans="1:24" outlineLevel="2">
      <c r="A300" s="11"/>
      <c r="B300" s="11"/>
      <c r="C300" s="22"/>
      <c r="D300" s="21"/>
      <c r="E300" s="3" t="str">
        <f xml:space="preserve">  InpS!E$2193</f>
        <v xml:space="preserve">Ofwat - Ordinary shares issued - control - nominal (BR) </v>
      </c>
      <c r="F300" s="3">
        <f xml:space="preserve">  InpS!F$2193</f>
        <v>0</v>
      </c>
      <c r="G300" s="3" t="str">
        <f xml:space="preserve">  InpS!G$2193</f>
        <v>£m</v>
      </c>
      <c r="H300" s="3">
        <f xml:space="preserve">  InpS!H$2193</f>
        <v>7.5415994194513738</v>
      </c>
      <c r="I300" s="3">
        <f xml:space="preserve">  InpS!I$2193</f>
        <v>0</v>
      </c>
      <c r="J300" s="3">
        <f xml:space="preserve">  InpS!J$2193</f>
        <v>0</v>
      </c>
      <c r="K300" s="3">
        <f xml:space="preserve">  InpS!K$2193</f>
        <v>0</v>
      </c>
      <c r="L300" s="3">
        <f xml:space="preserve">  InpS!L$2193</f>
        <v>0</v>
      </c>
      <c r="M300" s="3">
        <f xml:space="preserve">  InpS!M$2193</f>
        <v>0</v>
      </c>
      <c r="N300" s="3">
        <f xml:space="preserve">  InpS!N$2193</f>
        <v>0</v>
      </c>
      <c r="O300" s="3">
        <f xml:space="preserve">  InpS!O$2193</f>
        <v>0</v>
      </c>
      <c r="P300" s="3">
        <f xml:space="preserve">  InpS!P$2193</f>
        <v>7.5415994194513738</v>
      </c>
      <c r="Q300" s="3">
        <f xml:space="preserve">  InpS!Q$2193</f>
        <v>0</v>
      </c>
      <c r="R300" s="3">
        <f xml:space="preserve">  InpS!R$2193</f>
        <v>0</v>
      </c>
      <c r="S300" s="3">
        <f xml:space="preserve">  InpS!S$2193</f>
        <v>0</v>
      </c>
      <c r="T300" s="3">
        <f xml:space="preserve">  InpS!T$2193</f>
        <v>0</v>
      </c>
      <c r="U300" s="3">
        <f xml:space="preserve">  InpS!U$2193</f>
        <v>0</v>
      </c>
      <c r="V300" s="3">
        <f xml:space="preserve">  InpS!V$2193</f>
        <v>0</v>
      </c>
      <c r="W300" s="3">
        <f xml:space="preserve">  InpS!W$2193</f>
        <v>0</v>
      </c>
      <c r="X300" s="3">
        <f xml:space="preserve">  InpS!X$2193</f>
        <v>0</v>
      </c>
    </row>
    <row r="301" spans="1:24" outlineLevel="2">
      <c r="A301" s="11"/>
      <c r="B301" s="11"/>
      <c r="C301" s="22"/>
      <c r="D301" s="21"/>
      <c r="E301" s="3" t="str">
        <f xml:space="preserve">  InpS!E$2194</f>
        <v xml:space="preserve">Ofwat - Ordinary shares issued - control - nominal (ADDN1) </v>
      </c>
      <c r="F301" s="3">
        <f xml:space="preserve">  InpS!F$2194</f>
        <v>0</v>
      </c>
      <c r="G301" s="3" t="str">
        <f xml:space="preserve">  InpS!G$2194</f>
        <v>£m</v>
      </c>
      <c r="H301" s="3">
        <f xml:space="preserve">  InpS!H$2194</f>
        <v>0</v>
      </c>
      <c r="I301" s="3">
        <f xml:space="preserve">  InpS!I$2194</f>
        <v>0</v>
      </c>
      <c r="J301" s="3">
        <f xml:space="preserve">  InpS!J$2194</f>
        <v>0</v>
      </c>
      <c r="K301" s="3">
        <f xml:space="preserve">  InpS!K$2194</f>
        <v>0</v>
      </c>
      <c r="L301" s="3">
        <f xml:space="preserve">  InpS!L$2194</f>
        <v>0</v>
      </c>
      <c r="M301" s="3">
        <f xml:space="preserve">  InpS!M$2194</f>
        <v>0</v>
      </c>
      <c r="N301" s="3">
        <f xml:space="preserve">  InpS!N$2194</f>
        <v>0</v>
      </c>
      <c r="O301" s="3">
        <f xml:space="preserve">  InpS!O$2194</f>
        <v>0</v>
      </c>
      <c r="P301" s="3">
        <f xml:space="preserve">  InpS!P$2194</f>
        <v>0</v>
      </c>
      <c r="Q301" s="3">
        <f xml:space="preserve">  InpS!Q$2194</f>
        <v>0</v>
      </c>
      <c r="R301" s="3">
        <f xml:space="preserve">  InpS!R$2194</f>
        <v>0</v>
      </c>
      <c r="S301" s="3">
        <f xml:space="preserve">  InpS!S$2194</f>
        <v>0</v>
      </c>
      <c r="T301" s="3">
        <f xml:space="preserve">  InpS!T$2194</f>
        <v>0</v>
      </c>
      <c r="U301" s="3">
        <f xml:space="preserve">  InpS!U$2194</f>
        <v>0</v>
      </c>
      <c r="V301" s="3">
        <f xml:space="preserve">  InpS!V$2194</f>
        <v>0</v>
      </c>
      <c r="W301" s="3">
        <f xml:space="preserve">  InpS!W$2194</f>
        <v>0</v>
      </c>
      <c r="X301" s="3">
        <f xml:space="preserve">  InpS!X$2194</f>
        <v>0</v>
      </c>
    </row>
    <row r="302" spans="1:24" outlineLevel="2">
      <c r="A302" s="11"/>
      <c r="B302" s="11"/>
      <c r="C302" s="22"/>
      <c r="D302" s="21"/>
      <c r="E302" s="3" t="str">
        <f xml:space="preserve">  InpS!E$2195</f>
        <v xml:space="preserve">Ofwat - Ordinary shares issued - control - nominal (ADDN2) </v>
      </c>
      <c r="F302" s="3">
        <f xml:space="preserve">  InpS!F$2195</f>
        <v>0</v>
      </c>
      <c r="G302" s="3" t="str">
        <f xml:space="preserve">  InpS!G$2195</f>
        <v>£m</v>
      </c>
      <c r="H302" s="3">
        <f xml:space="preserve">  InpS!H$2195</f>
        <v>0</v>
      </c>
      <c r="I302" s="3">
        <f xml:space="preserve">  InpS!I$2195</f>
        <v>0</v>
      </c>
      <c r="J302" s="3">
        <f xml:space="preserve">  InpS!J$2195</f>
        <v>0</v>
      </c>
      <c r="K302" s="3">
        <f xml:space="preserve">  InpS!K$2195</f>
        <v>0</v>
      </c>
      <c r="L302" s="3">
        <f xml:space="preserve">  InpS!L$2195</f>
        <v>0</v>
      </c>
      <c r="M302" s="3">
        <f xml:space="preserve">  InpS!M$2195</f>
        <v>0</v>
      </c>
      <c r="N302" s="3">
        <f xml:space="preserve">  InpS!N$2195</f>
        <v>0</v>
      </c>
      <c r="O302" s="3">
        <f xml:space="preserve">  InpS!O$2195</f>
        <v>0</v>
      </c>
      <c r="P302" s="3">
        <f xml:space="preserve">  InpS!P$2195</f>
        <v>0</v>
      </c>
      <c r="Q302" s="3">
        <f xml:space="preserve">  InpS!Q$2195</f>
        <v>0</v>
      </c>
      <c r="R302" s="3">
        <f xml:space="preserve">  InpS!R$2195</f>
        <v>0</v>
      </c>
      <c r="S302" s="3">
        <f xml:space="preserve">  InpS!S$2195</f>
        <v>0</v>
      </c>
      <c r="T302" s="3">
        <f xml:space="preserve">  InpS!T$2195</f>
        <v>0</v>
      </c>
      <c r="U302" s="3">
        <f xml:space="preserve">  InpS!U$2195</f>
        <v>0</v>
      </c>
      <c r="V302" s="3">
        <f xml:space="preserve">  InpS!V$2195</f>
        <v>0</v>
      </c>
      <c r="W302" s="3">
        <f xml:space="preserve">  InpS!W$2195</f>
        <v>0</v>
      </c>
      <c r="X302" s="3">
        <f xml:space="preserve">  InpS!X$2195</f>
        <v>0</v>
      </c>
    </row>
    <row r="303" spans="1:24" outlineLevel="2">
      <c r="E303" s="69" t="s">
        <v>9291</v>
      </c>
      <c r="G303" s="69" t="s">
        <v>816</v>
      </c>
      <c r="H303" s="2">
        <f t="shared" ref="H303:H308" si="107" xml:space="preserve"> SUM( J303:X303 )</f>
        <v>6.0582968043604088</v>
      </c>
      <c r="J303" s="2">
        <f t="shared" ref="J303:X308" si="108" xml:space="preserve">  SUMPRODUCT( $F291, J297 )</f>
        <v>0</v>
      </c>
      <c r="K303" s="2">
        <f t="shared" si="108"/>
        <v>0</v>
      </c>
      <c r="L303" s="2">
        <f t="shared" si="108"/>
        <v>0</v>
      </c>
      <c r="M303" s="2">
        <f t="shared" si="108"/>
        <v>0</v>
      </c>
      <c r="N303" s="2">
        <f t="shared" si="108"/>
        <v>0</v>
      </c>
      <c r="O303" s="2">
        <f t="shared" si="108"/>
        <v>0</v>
      </c>
      <c r="P303" s="2">
        <f t="shared" si="108"/>
        <v>6.0582968043604088</v>
      </c>
      <c r="Q303" s="2">
        <f t="shared" si="108"/>
        <v>0</v>
      </c>
      <c r="R303" s="2">
        <f t="shared" si="108"/>
        <v>0</v>
      </c>
      <c r="S303" s="2">
        <f t="shared" si="108"/>
        <v>0</v>
      </c>
      <c r="T303" s="2">
        <f t="shared" si="108"/>
        <v>0</v>
      </c>
      <c r="U303" s="2">
        <f t="shared" si="108"/>
        <v>0</v>
      </c>
      <c r="V303" s="2">
        <f t="shared" si="108"/>
        <v>0</v>
      </c>
      <c r="W303" s="2">
        <f t="shared" si="108"/>
        <v>0</v>
      </c>
      <c r="X303" s="2">
        <f t="shared" si="108"/>
        <v>0</v>
      </c>
    </row>
    <row r="304" spans="1:24" outlineLevel="2">
      <c r="E304" s="69" t="s">
        <v>9292</v>
      </c>
      <c r="G304" s="69" t="s">
        <v>816</v>
      </c>
      <c r="H304" s="2">
        <f t="shared" si="107"/>
        <v>71.260095000098147</v>
      </c>
      <c r="J304" s="2">
        <f t="shared" si="108"/>
        <v>0</v>
      </c>
      <c r="K304" s="2">
        <f t="shared" si="108"/>
        <v>0</v>
      </c>
      <c r="L304" s="2">
        <f t="shared" si="108"/>
        <v>0</v>
      </c>
      <c r="M304" s="2">
        <f t="shared" si="108"/>
        <v>0</v>
      </c>
      <c r="N304" s="2">
        <f t="shared" si="108"/>
        <v>0</v>
      </c>
      <c r="O304" s="2">
        <f t="shared" si="108"/>
        <v>0</v>
      </c>
      <c r="P304" s="2">
        <f t="shared" si="108"/>
        <v>71.260095000098147</v>
      </c>
      <c r="Q304" s="2">
        <f t="shared" si="108"/>
        <v>0</v>
      </c>
      <c r="R304" s="2">
        <f t="shared" si="108"/>
        <v>0</v>
      </c>
      <c r="S304" s="2">
        <f t="shared" si="108"/>
        <v>0</v>
      </c>
      <c r="T304" s="2">
        <f t="shared" si="108"/>
        <v>0</v>
      </c>
      <c r="U304" s="2">
        <f t="shared" si="108"/>
        <v>0</v>
      </c>
      <c r="V304" s="2">
        <f t="shared" si="108"/>
        <v>0</v>
      </c>
      <c r="W304" s="2">
        <f t="shared" si="108"/>
        <v>0</v>
      </c>
      <c r="X304" s="2">
        <f t="shared" si="108"/>
        <v>0</v>
      </c>
    </row>
    <row r="305" spans="1:24" outlineLevel="2">
      <c r="E305" s="69" t="s">
        <v>9293</v>
      </c>
      <c r="G305" s="69" t="s">
        <v>816</v>
      </c>
      <c r="H305" s="2">
        <f t="shared" si="107"/>
        <v>0</v>
      </c>
      <c r="J305" s="2">
        <f t="shared" si="108"/>
        <v>0</v>
      </c>
      <c r="K305" s="2">
        <f t="shared" si="108"/>
        <v>0</v>
      </c>
      <c r="L305" s="2">
        <f t="shared" si="108"/>
        <v>0</v>
      </c>
      <c r="M305" s="2">
        <f t="shared" si="108"/>
        <v>0</v>
      </c>
      <c r="N305" s="2">
        <f t="shared" si="108"/>
        <v>0</v>
      </c>
      <c r="O305" s="2">
        <f t="shared" si="108"/>
        <v>0</v>
      </c>
      <c r="P305" s="2">
        <f t="shared" si="108"/>
        <v>0</v>
      </c>
      <c r="Q305" s="2">
        <f t="shared" si="108"/>
        <v>0</v>
      </c>
      <c r="R305" s="2">
        <f t="shared" si="108"/>
        <v>0</v>
      </c>
      <c r="S305" s="2">
        <f t="shared" si="108"/>
        <v>0</v>
      </c>
      <c r="T305" s="2">
        <f t="shared" si="108"/>
        <v>0</v>
      </c>
      <c r="U305" s="2">
        <f t="shared" si="108"/>
        <v>0</v>
      </c>
      <c r="V305" s="2">
        <f t="shared" si="108"/>
        <v>0</v>
      </c>
      <c r="W305" s="2">
        <f t="shared" si="108"/>
        <v>0</v>
      </c>
      <c r="X305" s="2">
        <f t="shared" si="108"/>
        <v>0</v>
      </c>
    </row>
    <row r="306" spans="1:24" outlineLevel="2">
      <c r="E306" s="69" t="s">
        <v>9294</v>
      </c>
      <c r="G306" s="69" t="s">
        <v>816</v>
      </c>
      <c r="H306" s="2">
        <f t="shared" si="107"/>
        <v>0</v>
      </c>
      <c r="J306" s="2">
        <f t="shared" si="108"/>
        <v>0</v>
      </c>
      <c r="K306" s="2">
        <f t="shared" si="108"/>
        <v>0</v>
      </c>
      <c r="L306" s="2">
        <f t="shared" si="108"/>
        <v>0</v>
      </c>
      <c r="M306" s="2">
        <f t="shared" si="108"/>
        <v>0</v>
      </c>
      <c r="N306" s="2">
        <f t="shared" si="108"/>
        <v>0</v>
      </c>
      <c r="O306" s="2">
        <f t="shared" si="108"/>
        <v>0</v>
      </c>
      <c r="P306" s="2">
        <f t="shared" si="108"/>
        <v>0</v>
      </c>
      <c r="Q306" s="2">
        <f t="shared" si="108"/>
        <v>0</v>
      </c>
      <c r="R306" s="2">
        <f t="shared" si="108"/>
        <v>0</v>
      </c>
      <c r="S306" s="2">
        <f t="shared" si="108"/>
        <v>0</v>
      </c>
      <c r="T306" s="2">
        <f t="shared" si="108"/>
        <v>0</v>
      </c>
      <c r="U306" s="2">
        <f t="shared" si="108"/>
        <v>0</v>
      </c>
      <c r="V306" s="2">
        <f t="shared" si="108"/>
        <v>0</v>
      </c>
      <c r="W306" s="2">
        <f t="shared" si="108"/>
        <v>0</v>
      </c>
      <c r="X306" s="2">
        <f t="shared" si="108"/>
        <v>0</v>
      </c>
    </row>
    <row r="307" spans="1:24" outlineLevel="2">
      <c r="E307" s="69" t="s">
        <v>9295</v>
      </c>
      <c r="G307" s="69" t="s">
        <v>816</v>
      </c>
      <c r="H307" s="2">
        <f t="shared" si="107"/>
        <v>0</v>
      </c>
      <c r="J307" s="2">
        <f t="shared" si="108"/>
        <v>0</v>
      </c>
      <c r="K307" s="2">
        <f t="shared" si="108"/>
        <v>0</v>
      </c>
      <c r="L307" s="2">
        <f t="shared" si="108"/>
        <v>0</v>
      </c>
      <c r="M307" s="2">
        <f t="shared" si="108"/>
        <v>0</v>
      </c>
      <c r="N307" s="2">
        <f t="shared" si="108"/>
        <v>0</v>
      </c>
      <c r="O307" s="2">
        <f t="shared" si="108"/>
        <v>0</v>
      </c>
      <c r="P307" s="2">
        <f t="shared" si="108"/>
        <v>0</v>
      </c>
      <c r="Q307" s="2">
        <f t="shared" si="108"/>
        <v>0</v>
      </c>
      <c r="R307" s="2">
        <f t="shared" si="108"/>
        <v>0</v>
      </c>
      <c r="S307" s="2">
        <f t="shared" si="108"/>
        <v>0</v>
      </c>
      <c r="T307" s="2">
        <f t="shared" si="108"/>
        <v>0</v>
      </c>
      <c r="U307" s="2">
        <f t="shared" si="108"/>
        <v>0</v>
      </c>
      <c r="V307" s="2">
        <f t="shared" si="108"/>
        <v>0</v>
      </c>
      <c r="W307" s="2">
        <f t="shared" si="108"/>
        <v>0</v>
      </c>
      <c r="X307" s="2">
        <f t="shared" si="108"/>
        <v>0</v>
      </c>
    </row>
    <row r="308" spans="1:24" outlineLevel="2">
      <c r="E308" s="69" t="s">
        <v>9296</v>
      </c>
      <c r="G308" s="69" t="s">
        <v>816</v>
      </c>
      <c r="H308" s="2">
        <f t="shared" si="107"/>
        <v>0</v>
      </c>
      <c r="J308" s="2">
        <f t="shared" si="108"/>
        <v>0</v>
      </c>
      <c r="K308" s="2">
        <f t="shared" si="108"/>
        <v>0</v>
      </c>
      <c r="L308" s="2">
        <f t="shared" si="108"/>
        <v>0</v>
      </c>
      <c r="M308" s="2">
        <f t="shared" si="108"/>
        <v>0</v>
      </c>
      <c r="N308" s="2">
        <f t="shared" si="108"/>
        <v>0</v>
      </c>
      <c r="O308" s="2">
        <f t="shared" si="108"/>
        <v>0</v>
      </c>
      <c r="P308" s="2">
        <f t="shared" si="108"/>
        <v>0</v>
      </c>
      <c r="Q308" s="2">
        <f t="shared" si="108"/>
        <v>0</v>
      </c>
      <c r="R308" s="2">
        <f t="shared" si="108"/>
        <v>0</v>
      </c>
      <c r="S308" s="2">
        <f t="shared" si="108"/>
        <v>0</v>
      </c>
      <c r="T308" s="2">
        <f t="shared" si="108"/>
        <v>0</v>
      </c>
      <c r="U308" s="2">
        <f t="shared" si="108"/>
        <v>0</v>
      </c>
      <c r="V308" s="2">
        <f t="shared" si="108"/>
        <v>0</v>
      </c>
      <c r="W308" s="2">
        <f t="shared" si="108"/>
        <v>0</v>
      </c>
      <c r="X308" s="2">
        <f t="shared" si="108"/>
        <v>0</v>
      </c>
    </row>
    <row r="309" spans="1:24" outlineLevel="2"/>
    <row r="310" spans="1:24" outlineLevel="2"/>
    <row r="311" spans="1:24" outlineLevel="2">
      <c r="B311" s="81" t="s">
        <v>9297</v>
      </c>
    </row>
    <row r="312" spans="1:24" outlineLevel="2">
      <c r="A312" s="11"/>
      <c r="B312" s="11"/>
      <c r="C312" s="22"/>
      <c r="D312" s="21"/>
      <c r="E312" s="4" t="str">
        <f xml:space="preserve">  InpS!E$45</f>
        <v xml:space="preserve">Control is sewerage (WR) </v>
      </c>
      <c r="F312" s="4">
        <f xml:space="preserve">  InpS!F$45</f>
        <v>0</v>
      </c>
      <c r="G312" s="4" t="str">
        <f xml:space="preserve">  InpS!G$45</f>
        <v>1 = Yes, 0 = No</v>
      </c>
      <c r="M312" s="14"/>
    </row>
    <row r="313" spans="1:24" outlineLevel="2">
      <c r="A313" s="11"/>
      <c r="B313" s="11"/>
      <c r="C313" s="22"/>
      <c r="D313" s="21"/>
      <c r="E313" s="4" t="str">
        <f xml:space="preserve">  InpS!E$46</f>
        <v xml:space="preserve">Control is sewerage (WN) </v>
      </c>
      <c r="F313" s="4">
        <f xml:space="preserve">  InpS!F$46</f>
        <v>0</v>
      </c>
      <c r="G313" s="4" t="str">
        <f xml:space="preserve">  InpS!G$46</f>
        <v>1 = Yes, 0 = No</v>
      </c>
      <c r="M313" s="14"/>
    </row>
    <row r="314" spans="1:24" outlineLevel="2">
      <c r="A314" s="11"/>
      <c r="B314" s="11"/>
      <c r="C314" s="22"/>
      <c r="D314" s="21"/>
      <c r="E314" s="4" t="str">
        <f xml:space="preserve">  InpS!E$47</f>
        <v xml:space="preserve">Control is sewerage (WWN) </v>
      </c>
      <c r="F314" s="4">
        <f xml:space="preserve">  InpS!F$47</f>
        <v>1</v>
      </c>
      <c r="G314" s="4" t="str">
        <f xml:space="preserve">  InpS!G$47</f>
        <v>1 = Yes, 0 = No</v>
      </c>
      <c r="M314" s="14"/>
    </row>
    <row r="315" spans="1:24" outlineLevel="2">
      <c r="A315" s="11"/>
      <c r="B315" s="11"/>
      <c r="C315" s="22"/>
      <c r="D315" s="21"/>
      <c r="E315" s="4" t="str">
        <f xml:space="preserve">  InpS!E$48</f>
        <v xml:space="preserve">Control is sewerage (BR) </v>
      </c>
      <c r="F315" s="4">
        <f xml:space="preserve">  InpS!F$48</f>
        <v>1</v>
      </c>
      <c r="G315" s="4" t="str">
        <f xml:space="preserve">  InpS!G$48</f>
        <v>1 = Yes, 0 = No</v>
      </c>
      <c r="M315" s="14"/>
    </row>
    <row r="316" spans="1:24" outlineLevel="2">
      <c r="A316" s="11"/>
      <c r="B316" s="11"/>
      <c r="C316" s="22"/>
      <c r="D316" s="21"/>
      <c r="E316" s="4" t="str">
        <f xml:space="preserve">  InpS!E$49</f>
        <v xml:space="preserve">Control is sewerage (ADDN1) </v>
      </c>
      <c r="F316" s="4">
        <f xml:space="preserve">  InpS!F$49</f>
        <v>0</v>
      </c>
      <c r="G316" s="4" t="str">
        <f xml:space="preserve">  InpS!G$49</f>
        <v>1 = Yes, 0 = No</v>
      </c>
      <c r="M316" s="14"/>
    </row>
    <row r="317" spans="1:24" outlineLevel="2">
      <c r="A317" s="11"/>
      <c r="B317" s="11"/>
      <c r="C317" s="22"/>
      <c r="D317" s="21"/>
      <c r="E317" s="4" t="str">
        <f xml:space="preserve">  InpS!E$50</f>
        <v xml:space="preserve">Control is sewerage (ADDN2) </v>
      </c>
      <c r="F317" s="4">
        <f xml:space="preserve">  InpS!F$50</f>
        <v>0</v>
      </c>
      <c r="G317" s="4" t="str">
        <f xml:space="preserve">  InpS!G$50</f>
        <v>1 = Yes, 0 = No</v>
      </c>
      <c r="M317" s="14"/>
    </row>
    <row r="318" spans="1:24" outlineLevel="2">
      <c r="A318" s="11"/>
      <c r="B318" s="11"/>
      <c r="C318" s="22"/>
      <c r="D318" s="21"/>
      <c r="E318" s="3" t="str">
        <f xml:space="preserve">  InpS!E$2190</f>
        <v xml:space="preserve">Ofwat - Ordinary shares issued - control - nominal (WR) </v>
      </c>
      <c r="F318" s="3">
        <f xml:space="preserve">  InpS!F$2190</f>
        <v>0</v>
      </c>
      <c r="G318" s="3" t="str">
        <f xml:space="preserve">  InpS!G$2190</f>
        <v>£m</v>
      </c>
      <c r="H318" s="3">
        <f xml:space="preserve">  InpS!H$2190</f>
        <v>6.0582968043604088</v>
      </c>
      <c r="I318" s="3">
        <f xml:space="preserve">  InpS!I$2190</f>
        <v>0</v>
      </c>
      <c r="J318" s="3">
        <f xml:space="preserve">  InpS!J$2190</f>
        <v>0</v>
      </c>
      <c r="K318" s="3">
        <f xml:space="preserve">  InpS!K$2190</f>
        <v>0</v>
      </c>
      <c r="L318" s="3">
        <f xml:space="preserve">  InpS!L$2190</f>
        <v>0</v>
      </c>
      <c r="M318" s="3">
        <f xml:space="preserve">  InpS!M$2190</f>
        <v>0</v>
      </c>
      <c r="N318" s="3">
        <f xml:space="preserve">  InpS!N$2190</f>
        <v>0</v>
      </c>
      <c r="O318" s="3">
        <f xml:space="preserve">  InpS!O$2190</f>
        <v>0</v>
      </c>
      <c r="P318" s="3">
        <f xml:space="preserve">  InpS!P$2190</f>
        <v>6.0582968043604088</v>
      </c>
      <c r="Q318" s="3">
        <f xml:space="preserve">  InpS!Q$2190</f>
        <v>0</v>
      </c>
      <c r="R318" s="3">
        <f xml:space="preserve">  InpS!R$2190</f>
        <v>0</v>
      </c>
      <c r="S318" s="3">
        <f xml:space="preserve">  InpS!S$2190</f>
        <v>0</v>
      </c>
      <c r="T318" s="3">
        <f xml:space="preserve">  InpS!T$2190</f>
        <v>0</v>
      </c>
      <c r="U318" s="3">
        <f xml:space="preserve">  InpS!U$2190</f>
        <v>0</v>
      </c>
      <c r="V318" s="3">
        <f xml:space="preserve">  InpS!V$2190</f>
        <v>0</v>
      </c>
      <c r="W318" s="3">
        <f xml:space="preserve">  InpS!W$2190</f>
        <v>0</v>
      </c>
      <c r="X318" s="3">
        <f xml:space="preserve">  InpS!X$2190</f>
        <v>0</v>
      </c>
    </row>
    <row r="319" spans="1:24" outlineLevel="2">
      <c r="A319" s="11"/>
      <c r="B319" s="11"/>
      <c r="C319" s="22"/>
      <c r="D319" s="21"/>
      <c r="E319" s="3" t="str">
        <f xml:space="preserve">  InpS!E$2191</f>
        <v xml:space="preserve">Ofwat - Ordinary shares issued - control - nominal (WN) </v>
      </c>
      <c r="F319" s="3">
        <f xml:space="preserve">  InpS!F$2191</f>
        <v>0</v>
      </c>
      <c r="G319" s="3" t="str">
        <f xml:space="preserve">  InpS!G$2191</f>
        <v>£m</v>
      </c>
      <c r="H319" s="3">
        <f xml:space="preserve">  InpS!H$2191</f>
        <v>71.260095000098147</v>
      </c>
      <c r="I319" s="3">
        <f xml:space="preserve">  InpS!I$2191</f>
        <v>0</v>
      </c>
      <c r="J319" s="3">
        <f xml:space="preserve">  InpS!J$2191</f>
        <v>0</v>
      </c>
      <c r="K319" s="3">
        <f xml:space="preserve">  InpS!K$2191</f>
        <v>0</v>
      </c>
      <c r="L319" s="3">
        <f xml:space="preserve">  InpS!L$2191</f>
        <v>0</v>
      </c>
      <c r="M319" s="3">
        <f xml:space="preserve">  InpS!M$2191</f>
        <v>0</v>
      </c>
      <c r="N319" s="3">
        <f xml:space="preserve">  InpS!N$2191</f>
        <v>0</v>
      </c>
      <c r="O319" s="3">
        <f xml:space="preserve">  InpS!O$2191</f>
        <v>0</v>
      </c>
      <c r="P319" s="3">
        <f xml:space="preserve">  InpS!P$2191</f>
        <v>71.260095000098147</v>
      </c>
      <c r="Q319" s="3">
        <f xml:space="preserve">  InpS!Q$2191</f>
        <v>0</v>
      </c>
      <c r="R319" s="3">
        <f xml:space="preserve">  InpS!R$2191</f>
        <v>0</v>
      </c>
      <c r="S319" s="3">
        <f xml:space="preserve">  InpS!S$2191</f>
        <v>0</v>
      </c>
      <c r="T319" s="3">
        <f xml:space="preserve">  InpS!T$2191</f>
        <v>0</v>
      </c>
      <c r="U319" s="3">
        <f xml:space="preserve">  InpS!U$2191</f>
        <v>0</v>
      </c>
      <c r="V319" s="3">
        <f xml:space="preserve">  InpS!V$2191</f>
        <v>0</v>
      </c>
      <c r="W319" s="3">
        <f xml:space="preserve">  InpS!W$2191</f>
        <v>0</v>
      </c>
      <c r="X319" s="3">
        <f xml:space="preserve">  InpS!X$2191</f>
        <v>0</v>
      </c>
    </row>
    <row r="320" spans="1:24" outlineLevel="2">
      <c r="A320" s="11"/>
      <c r="B320" s="11"/>
      <c r="C320" s="22"/>
      <c r="D320" s="21"/>
      <c r="E320" s="3" t="str">
        <f xml:space="preserve">  InpS!E$2192</f>
        <v xml:space="preserve">Ofwat - Ordinary shares issued - control - nominal (WWN) </v>
      </c>
      <c r="F320" s="3">
        <f xml:space="preserve">  InpS!F$2192</f>
        <v>0</v>
      </c>
      <c r="G320" s="3" t="str">
        <f xml:space="preserve">  InpS!G$2192</f>
        <v>£m</v>
      </c>
      <c r="H320" s="3">
        <f xml:space="preserve">  InpS!H$2192</f>
        <v>104.84459296952278</v>
      </c>
      <c r="I320" s="3">
        <f xml:space="preserve">  InpS!I$2192</f>
        <v>0</v>
      </c>
      <c r="J320" s="3">
        <f xml:space="preserve">  InpS!J$2192</f>
        <v>0</v>
      </c>
      <c r="K320" s="3">
        <f xml:space="preserve">  InpS!K$2192</f>
        <v>0</v>
      </c>
      <c r="L320" s="3">
        <f xml:space="preserve">  InpS!L$2192</f>
        <v>0</v>
      </c>
      <c r="M320" s="3">
        <f xml:space="preserve">  InpS!M$2192</f>
        <v>0</v>
      </c>
      <c r="N320" s="3">
        <f xml:space="preserve">  InpS!N$2192</f>
        <v>0</v>
      </c>
      <c r="O320" s="3">
        <f xml:space="preserve">  InpS!O$2192</f>
        <v>0</v>
      </c>
      <c r="P320" s="3">
        <f xml:space="preserve">  InpS!P$2192</f>
        <v>104.84459296952278</v>
      </c>
      <c r="Q320" s="3">
        <f xml:space="preserve">  InpS!Q$2192</f>
        <v>0</v>
      </c>
      <c r="R320" s="3">
        <f xml:space="preserve">  InpS!R$2192</f>
        <v>0</v>
      </c>
      <c r="S320" s="3">
        <f xml:space="preserve">  InpS!S$2192</f>
        <v>0</v>
      </c>
      <c r="T320" s="3">
        <f xml:space="preserve">  InpS!T$2192</f>
        <v>0</v>
      </c>
      <c r="U320" s="3">
        <f xml:space="preserve">  InpS!U$2192</f>
        <v>0</v>
      </c>
      <c r="V320" s="3">
        <f xml:space="preserve">  InpS!V$2192</f>
        <v>0</v>
      </c>
      <c r="W320" s="3">
        <f xml:space="preserve">  InpS!W$2192</f>
        <v>0</v>
      </c>
      <c r="X320" s="3">
        <f xml:space="preserve">  InpS!X$2192</f>
        <v>0</v>
      </c>
    </row>
    <row r="321" spans="1:24" outlineLevel="2">
      <c r="A321" s="11"/>
      <c r="B321" s="11"/>
      <c r="C321" s="22"/>
      <c r="D321" s="21"/>
      <c r="E321" s="3" t="str">
        <f xml:space="preserve">  InpS!E$2193</f>
        <v xml:space="preserve">Ofwat - Ordinary shares issued - control - nominal (BR) </v>
      </c>
      <c r="F321" s="3">
        <f xml:space="preserve">  InpS!F$2193</f>
        <v>0</v>
      </c>
      <c r="G321" s="3" t="str">
        <f xml:space="preserve">  InpS!G$2193</f>
        <v>£m</v>
      </c>
      <c r="H321" s="3">
        <f xml:space="preserve">  InpS!H$2193</f>
        <v>7.5415994194513738</v>
      </c>
      <c r="I321" s="3">
        <f xml:space="preserve">  InpS!I$2193</f>
        <v>0</v>
      </c>
      <c r="J321" s="3">
        <f xml:space="preserve">  InpS!J$2193</f>
        <v>0</v>
      </c>
      <c r="K321" s="3">
        <f xml:space="preserve">  InpS!K$2193</f>
        <v>0</v>
      </c>
      <c r="L321" s="3">
        <f xml:space="preserve">  InpS!L$2193</f>
        <v>0</v>
      </c>
      <c r="M321" s="3">
        <f xml:space="preserve">  InpS!M$2193</f>
        <v>0</v>
      </c>
      <c r="N321" s="3">
        <f xml:space="preserve">  InpS!N$2193</f>
        <v>0</v>
      </c>
      <c r="O321" s="3">
        <f xml:space="preserve">  InpS!O$2193</f>
        <v>0</v>
      </c>
      <c r="P321" s="3">
        <f xml:space="preserve">  InpS!P$2193</f>
        <v>7.5415994194513738</v>
      </c>
      <c r="Q321" s="3">
        <f xml:space="preserve">  InpS!Q$2193</f>
        <v>0</v>
      </c>
      <c r="R321" s="3">
        <f xml:space="preserve">  InpS!R$2193</f>
        <v>0</v>
      </c>
      <c r="S321" s="3">
        <f xml:space="preserve">  InpS!S$2193</f>
        <v>0</v>
      </c>
      <c r="T321" s="3">
        <f xml:space="preserve">  InpS!T$2193</f>
        <v>0</v>
      </c>
      <c r="U321" s="3">
        <f xml:space="preserve">  InpS!U$2193</f>
        <v>0</v>
      </c>
      <c r="V321" s="3">
        <f xml:space="preserve">  InpS!V$2193</f>
        <v>0</v>
      </c>
      <c r="W321" s="3">
        <f xml:space="preserve">  InpS!W$2193</f>
        <v>0</v>
      </c>
      <c r="X321" s="3">
        <f xml:space="preserve">  InpS!X$2193</f>
        <v>0</v>
      </c>
    </row>
    <row r="322" spans="1:24" outlineLevel="2">
      <c r="A322" s="11"/>
      <c r="B322" s="11"/>
      <c r="C322" s="22"/>
      <c r="D322" s="21"/>
      <c r="E322" s="3" t="str">
        <f xml:space="preserve">  InpS!E$2194</f>
        <v xml:space="preserve">Ofwat - Ordinary shares issued - control - nominal (ADDN1) </v>
      </c>
      <c r="F322" s="3">
        <f xml:space="preserve">  InpS!F$2194</f>
        <v>0</v>
      </c>
      <c r="G322" s="3" t="str">
        <f xml:space="preserve">  InpS!G$2194</f>
        <v>£m</v>
      </c>
      <c r="H322" s="3">
        <f xml:space="preserve">  InpS!H$2194</f>
        <v>0</v>
      </c>
      <c r="I322" s="3">
        <f xml:space="preserve">  InpS!I$2194</f>
        <v>0</v>
      </c>
      <c r="J322" s="3">
        <f xml:space="preserve">  InpS!J$2194</f>
        <v>0</v>
      </c>
      <c r="K322" s="3">
        <f xml:space="preserve">  InpS!K$2194</f>
        <v>0</v>
      </c>
      <c r="L322" s="3">
        <f xml:space="preserve">  InpS!L$2194</f>
        <v>0</v>
      </c>
      <c r="M322" s="3">
        <f xml:space="preserve">  InpS!M$2194</f>
        <v>0</v>
      </c>
      <c r="N322" s="3">
        <f xml:space="preserve">  InpS!N$2194</f>
        <v>0</v>
      </c>
      <c r="O322" s="3">
        <f xml:space="preserve">  InpS!O$2194</f>
        <v>0</v>
      </c>
      <c r="P322" s="3">
        <f xml:space="preserve">  InpS!P$2194</f>
        <v>0</v>
      </c>
      <c r="Q322" s="3">
        <f xml:space="preserve">  InpS!Q$2194</f>
        <v>0</v>
      </c>
      <c r="R322" s="3">
        <f xml:space="preserve">  InpS!R$2194</f>
        <v>0</v>
      </c>
      <c r="S322" s="3">
        <f xml:space="preserve">  InpS!S$2194</f>
        <v>0</v>
      </c>
      <c r="T322" s="3">
        <f xml:space="preserve">  InpS!T$2194</f>
        <v>0</v>
      </c>
      <c r="U322" s="3">
        <f xml:space="preserve">  InpS!U$2194</f>
        <v>0</v>
      </c>
      <c r="V322" s="3">
        <f xml:space="preserve">  InpS!V$2194</f>
        <v>0</v>
      </c>
      <c r="W322" s="3">
        <f xml:space="preserve">  InpS!W$2194</f>
        <v>0</v>
      </c>
      <c r="X322" s="3">
        <f xml:space="preserve">  InpS!X$2194</f>
        <v>0</v>
      </c>
    </row>
    <row r="323" spans="1:24" outlineLevel="2">
      <c r="A323" s="11"/>
      <c r="B323" s="11"/>
      <c r="C323" s="22"/>
      <c r="D323" s="21"/>
      <c r="E323" s="3" t="str">
        <f xml:space="preserve">  InpS!E$2195</f>
        <v xml:space="preserve">Ofwat - Ordinary shares issued - control - nominal (ADDN2) </v>
      </c>
      <c r="F323" s="3">
        <f xml:space="preserve">  InpS!F$2195</f>
        <v>0</v>
      </c>
      <c r="G323" s="3" t="str">
        <f xml:space="preserve">  InpS!G$2195</f>
        <v>£m</v>
      </c>
      <c r="H323" s="3">
        <f xml:space="preserve">  InpS!H$2195</f>
        <v>0</v>
      </c>
      <c r="I323" s="3">
        <f xml:space="preserve">  InpS!I$2195</f>
        <v>0</v>
      </c>
      <c r="J323" s="3">
        <f xml:space="preserve">  InpS!J$2195</f>
        <v>0</v>
      </c>
      <c r="K323" s="3">
        <f xml:space="preserve">  InpS!K$2195</f>
        <v>0</v>
      </c>
      <c r="L323" s="3">
        <f xml:space="preserve">  InpS!L$2195</f>
        <v>0</v>
      </c>
      <c r="M323" s="3">
        <f xml:space="preserve">  InpS!M$2195</f>
        <v>0</v>
      </c>
      <c r="N323" s="3">
        <f xml:space="preserve">  InpS!N$2195</f>
        <v>0</v>
      </c>
      <c r="O323" s="3">
        <f xml:space="preserve">  InpS!O$2195</f>
        <v>0</v>
      </c>
      <c r="P323" s="3">
        <f xml:space="preserve">  InpS!P$2195</f>
        <v>0</v>
      </c>
      <c r="Q323" s="3">
        <f xml:space="preserve">  InpS!Q$2195</f>
        <v>0</v>
      </c>
      <c r="R323" s="3">
        <f xml:space="preserve">  InpS!R$2195</f>
        <v>0</v>
      </c>
      <c r="S323" s="3">
        <f xml:space="preserve">  InpS!S$2195</f>
        <v>0</v>
      </c>
      <c r="T323" s="3">
        <f xml:space="preserve">  InpS!T$2195</f>
        <v>0</v>
      </c>
      <c r="U323" s="3">
        <f xml:space="preserve">  InpS!U$2195</f>
        <v>0</v>
      </c>
      <c r="V323" s="3">
        <f xml:space="preserve">  InpS!V$2195</f>
        <v>0</v>
      </c>
      <c r="W323" s="3">
        <f xml:space="preserve">  InpS!W$2195</f>
        <v>0</v>
      </c>
      <c r="X323" s="3">
        <f xml:space="preserve">  InpS!X$2195</f>
        <v>0</v>
      </c>
    </row>
    <row r="324" spans="1:24" outlineLevel="2">
      <c r="E324" s="69" t="s">
        <v>9298</v>
      </c>
      <c r="G324" s="69" t="s">
        <v>816</v>
      </c>
      <c r="H324" s="2">
        <f t="shared" ref="H324:H329" si="109" xml:space="preserve"> SUM( J324:X324 )</f>
        <v>0</v>
      </c>
      <c r="J324" s="2">
        <f t="shared" ref="J324:X329" si="110" xml:space="preserve">  SUMPRODUCT( $F312, J318 )</f>
        <v>0</v>
      </c>
      <c r="K324" s="2">
        <f t="shared" si="110"/>
        <v>0</v>
      </c>
      <c r="L324" s="2">
        <f t="shared" si="110"/>
        <v>0</v>
      </c>
      <c r="M324" s="2">
        <f t="shared" si="110"/>
        <v>0</v>
      </c>
      <c r="N324" s="2">
        <f t="shared" si="110"/>
        <v>0</v>
      </c>
      <c r="O324" s="2">
        <f t="shared" si="110"/>
        <v>0</v>
      </c>
      <c r="P324" s="2">
        <f t="shared" si="110"/>
        <v>0</v>
      </c>
      <c r="Q324" s="2">
        <f t="shared" si="110"/>
        <v>0</v>
      </c>
      <c r="R324" s="2">
        <f t="shared" si="110"/>
        <v>0</v>
      </c>
      <c r="S324" s="2">
        <f t="shared" si="110"/>
        <v>0</v>
      </c>
      <c r="T324" s="2">
        <f t="shared" si="110"/>
        <v>0</v>
      </c>
      <c r="U324" s="2">
        <f t="shared" si="110"/>
        <v>0</v>
      </c>
      <c r="V324" s="2">
        <f t="shared" si="110"/>
        <v>0</v>
      </c>
      <c r="W324" s="2">
        <f t="shared" si="110"/>
        <v>0</v>
      </c>
      <c r="X324" s="2">
        <f t="shared" si="110"/>
        <v>0</v>
      </c>
    </row>
    <row r="325" spans="1:24" outlineLevel="2">
      <c r="E325" s="69" t="s">
        <v>9299</v>
      </c>
      <c r="G325" s="69" t="s">
        <v>816</v>
      </c>
      <c r="H325" s="2">
        <f t="shared" si="109"/>
        <v>0</v>
      </c>
      <c r="J325" s="2">
        <f t="shared" si="110"/>
        <v>0</v>
      </c>
      <c r="K325" s="2">
        <f t="shared" si="110"/>
        <v>0</v>
      </c>
      <c r="L325" s="2">
        <f t="shared" si="110"/>
        <v>0</v>
      </c>
      <c r="M325" s="2">
        <f t="shared" si="110"/>
        <v>0</v>
      </c>
      <c r="N325" s="2">
        <f t="shared" si="110"/>
        <v>0</v>
      </c>
      <c r="O325" s="2">
        <f t="shared" si="110"/>
        <v>0</v>
      </c>
      <c r="P325" s="2">
        <f t="shared" si="110"/>
        <v>0</v>
      </c>
      <c r="Q325" s="2">
        <f t="shared" si="110"/>
        <v>0</v>
      </c>
      <c r="R325" s="2">
        <f t="shared" si="110"/>
        <v>0</v>
      </c>
      <c r="S325" s="2">
        <f t="shared" si="110"/>
        <v>0</v>
      </c>
      <c r="T325" s="2">
        <f t="shared" si="110"/>
        <v>0</v>
      </c>
      <c r="U325" s="2">
        <f t="shared" si="110"/>
        <v>0</v>
      </c>
      <c r="V325" s="2">
        <f t="shared" si="110"/>
        <v>0</v>
      </c>
      <c r="W325" s="2">
        <f t="shared" si="110"/>
        <v>0</v>
      </c>
      <c r="X325" s="2">
        <f t="shared" si="110"/>
        <v>0</v>
      </c>
    </row>
    <row r="326" spans="1:24" outlineLevel="2">
      <c r="E326" s="69" t="s">
        <v>9300</v>
      </c>
      <c r="G326" s="69" t="s">
        <v>816</v>
      </c>
      <c r="H326" s="2">
        <f t="shared" si="109"/>
        <v>104.84459296952278</v>
      </c>
      <c r="J326" s="2">
        <f t="shared" si="110"/>
        <v>0</v>
      </c>
      <c r="K326" s="2">
        <f t="shared" si="110"/>
        <v>0</v>
      </c>
      <c r="L326" s="2">
        <f t="shared" si="110"/>
        <v>0</v>
      </c>
      <c r="M326" s="2">
        <f t="shared" si="110"/>
        <v>0</v>
      </c>
      <c r="N326" s="2">
        <f t="shared" si="110"/>
        <v>0</v>
      </c>
      <c r="O326" s="2">
        <f t="shared" si="110"/>
        <v>0</v>
      </c>
      <c r="P326" s="2">
        <f t="shared" si="110"/>
        <v>104.84459296952278</v>
      </c>
      <c r="Q326" s="2">
        <f t="shared" si="110"/>
        <v>0</v>
      </c>
      <c r="R326" s="2">
        <f t="shared" si="110"/>
        <v>0</v>
      </c>
      <c r="S326" s="2">
        <f t="shared" si="110"/>
        <v>0</v>
      </c>
      <c r="T326" s="2">
        <f t="shared" si="110"/>
        <v>0</v>
      </c>
      <c r="U326" s="2">
        <f t="shared" si="110"/>
        <v>0</v>
      </c>
      <c r="V326" s="2">
        <f t="shared" si="110"/>
        <v>0</v>
      </c>
      <c r="W326" s="2">
        <f t="shared" si="110"/>
        <v>0</v>
      </c>
      <c r="X326" s="2">
        <f t="shared" si="110"/>
        <v>0</v>
      </c>
    </row>
    <row r="327" spans="1:24" outlineLevel="2">
      <c r="E327" s="69" t="s">
        <v>9301</v>
      </c>
      <c r="G327" s="69" t="s">
        <v>816</v>
      </c>
      <c r="H327" s="2">
        <f t="shared" si="109"/>
        <v>7.5415994194513738</v>
      </c>
      <c r="J327" s="2">
        <f t="shared" si="110"/>
        <v>0</v>
      </c>
      <c r="K327" s="2">
        <f t="shared" si="110"/>
        <v>0</v>
      </c>
      <c r="L327" s="2">
        <f t="shared" si="110"/>
        <v>0</v>
      </c>
      <c r="M327" s="2">
        <f t="shared" si="110"/>
        <v>0</v>
      </c>
      <c r="N327" s="2">
        <f t="shared" si="110"/>
        <v>0</v>
      </c>
      <c r="O327" s="2">
        <f t="shared" si="110"/>
        <v>0</v>
      </c>
      <c r="P327" s="2">
        <f t="shared" si="110"/>
        <v>7.5415994194513738</v>
      </c>
      <c r="Q327" s="2">
        <f t="shared" si="110"/>
        <v>0</v>
      </c>
      <c r="R327" s="2">
        <f t="shared" si="110"/>
        <v>0</v>
      </c>
      <c r="S327" s="2">
        <f t="shared" si="110"/>
        <v>0</v>
      </c>
      <c r="T327" s="2">
        <f t="shared" si="110"/>
        <v>0</v>
      </c>
      <c r="U327" s="2">
        <f t="shared" si="110"/>
        <v>0</v>
      </c>
      <c r="V327" s="2">
        <f t="shared" si="110"/>
        <v>0</v>
      </c>
      <c r="W327" s="2">
        <f t="shared" si="110"/>
        <v>0</v>
      </c>
      <c r="X327" s="2">
        <f t="shared" si="110"/>
        <v>0</v>
      </c>
    </row>
    <row r="328" spans="1:24" outlineLevel="2">
      <c r="E328" s="69" t="s">
        <v>9302</v>
      </c>
      <c r="G328" s="69" t="s">
        <v>816</v>
      </c>
      <c r="H328" s="2">
        <f t="shared" si="109"/>
        <v>0</v>
      </c>
      <c r="J328" s="2">
        <f t="shared" si="110"/>
        <v>0</v>
      </c>
      <c r="K328" s="2">
        <f t="shared" si="110"/>
        <v>0</v>
      </c>
      <c r="L328" s="2">
        <f t="shared" si="110"/>
        <v>0</v>
      </c>
      <c r="M328" s="2">
        <f t="shared" si="110"/>
        <v>0</v>
      </c>
      <c r="N328" s="2">
        <f t="shared" si="110"/>
        <v>0</v>
      </c>
      <c r="O328" s="2">
        <f t="shared" si="110"/>
        <v>0</v>
      </c>
      <c r="P328" s="2">
        <f t="shared" si="110"/>
        <v>0</v>
      </c>
      <c r="Q328" s="2">
        <f t="shared" si="110"/>
        <v>0</v>
      </c>
      <c r="R328" s="2">
        <f t="shared" si="110"/>
        <v>0</v>
      </c>
      <c r="S328" s="2">
        <f t="shared" si="110"/>
        <v>0</v>
      </c>
      <c r="T328" s="2">
        <f t="shared" si="110"/>
        <v>0</v>
      </c>
      <c r="U328" s="2">
        <f t="shared" si="110"/>
        <v>0</v>
      </c>
      <c r="V328" s="2">
        <f t="shared" si="110"/>
        <v>0</v>
      </c>
      <c r="W328" s="2">
        <f t="shared" si="110"/>
        <v>0</v>
      </c>
      <c r="X328" s="2">
        <f t="shared" si="110"/>
        <v>0</v>
      </c>
    </row>
    <row r="329" spans="1:24" outlineLevel="2">
      <c r="E329" s="69" t="s">
        <v>9303</v>
      </c>
      <c r="G329" s="69" t="s">
        <v>816</v>
      </c>
      <c r="H329" s="2">
        <f t="shared" si="109"/>
        <v>0</v>
      </c>
      <c r="J329" s="2">
        <f t="shared" si="110"/>
        <v>0</v>
      </c>
      <c r="K329" s="2">
        <f t="shared" si="110"/>
        <v>0</v>
      </c>
      <c r="L329" s="2">
        <f t="shared" si="110"/>
        <v>0</v>
      </c>
      <c r="M329" s="2">
        <f t="shared" si="110"/>
        <v>0</v>
      </c>
      <c r="N329" s="2">
        <f t="shared" si="110"/>
        <v>0</v>
      </c>
      <c r="O329" s="2">
        <f t="shared" si="110"/>
        <v>0</v>
      </c>
      <c r="P329" s="2">
        <f t="shared" si="110"/>
        <v>0</v>
      </c>
      <c r="Q329" s="2">
        <f t="shared" si="110"/>
        <v>0</v>
      </c>
      <c r="R329" s="2">
        <f t="shared" si="110"/>
        <v>0</v>
      </c>
      <c r="S329" s="2">
        <f t="shared" si="110"/>
        <v>0</v>
      </c>
      <c r="T329" s="2">
        <f t="shared" si="110"/>
        <v>0</v>
      </c>
      <c r="U329" s="2">
        <f t="shared" si="110"/>
        <v>0</v>
      </c>
      <c r="V329" s="2">
        <f t="shared" si="110"/>
        <v>0</v>
      </c>
      <c r="W329" s="2">
        <f t="shared" si="110"/>
        <v>0</v>
      </c>
      <c r="X329" s="2">
        <f t="shared" si="110"/>
        <v>0</v>
      </c>
    </row>
    <row r="330" spans="1:24" outlineLevel="2"/>
    <row r="331" spans="1:24" outlineLevel="2"/>
    <row r="332" spans="1:24" outlineLevel="2">
      <c r="B332" s="81" t="s">
        <v>9304</v>
      </c>
    </row>
    <row r="333" spans="1:24" outlineLevel="2">
      <c r="E333" s="2" t="str">
        <f t="shared" ref="E333:X333" si="111" xml:space="preserve">  E$303</f>
        <v xml:space="preserve">Water equity issuance - control - nominal (WR) </v>
      </c>
      <c r="F333" s="2">
        <f t="shared" si="111"/>
        <v>0</v>
      </c>
      <c r="G333" s="2" t="str">
        <f t="shared" si="111"/>
        <v>£m</v>
      </c>
      <c r="H333" s="2">
        <f t="shared" si="111"/>
        <v>6.0582968043604088</v>
      </c>
      <c r="I333" s="2">
        <f t="shared" si="111"/>
        <v>0</v>
      </c>
      <c r="J333" s="2">
        <f t="shared" si="111"/>
        <v>0</v>
      </c>
      <c r="K333" s="2">
        <f t="shared" si="111"/>
        <v>0</v>
      </c>
      <c r="L333" s="2">
        <f t="shared" si="111"/>
        <v>0</v>
      </c>
      <c r="M333" s="2">
        <f t="shared" si="111"/>
        <v>0</v>
      </c>
      <c r="N333" s="2">
        <f t="shared" si="111"/>
        <v>0</v>
      </c>
      <c r="O333" s="2">
        <f t="shared" si="111"/>
        <v>0</v>
      </c>
      <c r="P333" s="2">
        <f t="shared" si="111"/>
        <v>6.0582968043604088</v>
      </c>
      <c r="Q333" s="2">
        <f t="shared" si="111"/>
        <v>0</v>
      </c>
      <c r="R333" s="2">
        <f t="shared" si="111"/>
        <v>0</v>
      </c>
      <c r="S333" s="2">
        <f t="shared" si="111"/>
        <v>0</v>
      </c>
      <c r="T333" s="2">
        <f t="shared" si="111"/>
        <v>0</v>
      </c>
      <c r="U333" s="2">
        <f t="shared" si="111"/>
        <v>0</v>
      </c>
      <c r="V333" s="2">
        <f t="shared" si="111"/>
        <v>0</v>
      </c>
      <c r="W333" s="2">
        <f t="shared" si="111"/>
        <v>0</v>
      </c>
      <c r="X333" s="2">
        <f t="shared" si="111"/>
        <v>0</v>
      </c>
    </row>
    <row r="334" spans="1:24" outlineLevel="2">
      <c r="E334" s="2" t="str">
        <f t="shared" ref="E334:X334" si="112" xml:space="preserve">  E$304</f>
        <v xml:space="preserve">Water equity issuance - control - nominal (WN) </v>
      </c>
      <c r="F334" s="2">
        <f t="shared" si="112"/>
        <v>0</v>
      </c>
      <c r="G334" s="2" t="str">
        <f t="shared" si="112"/>
        <v>£m</v>
      </c>
      <c r="H334" s="2">
        <f t="shared" si="112"/>
        <v>71.260095000098147</v>
      </c>
      <c r="I334" s="2">
        <f t="shared" si="112"/>
        <v>0</v>
      </c>
      <c r="J334" s="2">
        <f t="shared" si="112"/>
        <v>0</v>
      </c>
      <c r="K334" s="2">
        <f t="shared" si="112"/>
        <v>0</v>
      </c>
      <c r="L334" s="2">
        <f t="shared" si="112"/>
        <v>0</v>
      </c>
      <c r="M334" s="2">
        <f t="shared" si="112"/>
        <v>0</v>
      </c>
      <c r="N334" s="2">
        <f t="shared" si="112"/>
        <v>0</v>
      </c>
      <c r="O334" s="2">
        <f t="shared" si="112"/>
        <v>0</v>
      </c>
      <c r="P334" s="2">
        <f t="shared" si="112"/>
        <v>71.260095000098147</v>
      </c>
      <c r="Q334" s="2">
        <f t="shared" si="112"/>
        <v>0</v>
      </c>
      <c r="R334" s="2">
        <f t="shared" si="112"/>
        <v>0</v>
      </c>
      <c r="S334" s="2">
        <f t="shared" si="112"/>
        <v>0</v>
      </c>
      <c r="T334" s="2">
        <f t="shared" si="112"/>
        <v>0</v>
      </c>
      <c r="U334" s="2">
        <f t="shared" si="112"/>
        <v>0</v>
      </c>
      <c r="V334" s="2">
        <f t="shared" si="112"/>
        <v>0</v>
      </c>
      <c r="W334" s="2">
        <f t="shared" si="112"/>
        <v>0</v>
      </c>
      <c r="X334" s="2">
        <f t="shared" si="112"/>
        <v>0</v>
      </c>
    </row>
    <row r="335" spans="1:24" outlineLevel="2">
      <c r="E335" s="2" t="str">
        <f t="shared" ref="E335:X335" si="113" xml:space="preserve">  E$305</f>
        <v xml:space="preserve">Water equity issuance - control - nominal (WWN) </v>
      </c>
      <c r="F335" s="2">
        <f t="shared" si="113"/>
        <v>0</v>
      </c>
      <c r="G335" s="2" t="str">
        <f t="shared" si="113"/>
        <v>£m</v>
      </c>
      <c r="H335" s="2">
        <f t="shared" si="113"/>
        <v>0</v>
      </c>
      <c r="I335" s="2">
        <f t="shared" si="113"/>
        <v>0</v>
      </c>
      <c r="J335" s="2">
        <f t="shared" si="113"/>
        <v>0</v>
      </c>
      <c r="K335" s="2">
        <f t="shared" si="113"/>
        <v>0</v>
      </c>
      <c r="L335" s="2">
        <f t="shared" si="113"/>
        <v>0</v>
      </c>
      <c r="M335" s="2">
        <f t="shared" si="113"/>
        <v>0</v>
      </c>
      <c r="N335" s="2">
        <f t="shared" si="113"/>
        <v>0</v>
      </c>
      <c r="O335" s="2">
        <f t="shared" si="113"/>
        <v>0</v>
      </c>
      <c r="P335" s="2">
        <f t="shared" si="113"/>
        <v>0</v>
      </c>
      <c r="Q335" s="2">
        <f t="shared" si="113"/>
        <v>0</v>
      </c>
      <c r="R335" s="2">
        <f t="shared" si="113"/>
        <v>0</v>
      </c>
      <c r="S335" s="2">
        <f t="shared" si="113"/>
        <v>0</v>
      </c>
      <c r="T335" s="2">
        <f t="shared" si="113"/>
        <v>0</v>
      </c>
      <c r="U335" s="2">
        <f t="shared" si="113"/>
        <v>0</v>
      </c>
      <c r="V335" s="2">
        <f t="shared" si="113"/>
        <v>0</v>
      </c>
      <c r="W335" s="2">
        <f t="shared" si="113"/>
        <v>0</v>
      </c>
      <c r="X335" s="2">
        <f t="shared" si="113"/>
        <v>0</v>
      </c>
    </row>
    <row r="336" spans="1:24" outlineLevel="2">
      <c r="E336" s="2" t="str">
        <f t="shared" ref="E336:X336" si="114" xml:space="preserve">  E$306</f>
        <v xml:space="preserve">Water equity issuance - control - nominal (BR) </v>
      </c>
      <c r="F336" s="2">
        <f t="shared" si="114"/>
        <v>0</v>
      </c>
      <c r="G336" s="2" t="str">
        <f t="shared" si="114"/>
        <v>£m</v>
      </c>
      <c r="H336" s="2">
        <f t="shared" si="114"/>
        <v>0</v>
      </c>
      <c r="I336" s="2">
        <f t="shared" si="114"/>
        <v>0</v>
      </c>
      <c r="J336" s="2">
        <f t="shared" si="114"/>
        <v>0</v>
      </c>
      <c r="K336" s="2">
        <f t="shared" si="114"/>
        <v>0</v>
      </c>
      <c r="L336" s="2">
        <f t="shared" si="114"/>
        <v>0</v>
      </c>
      <c r="M336" s="2">
        <f t="shared" si="114"/>
        <v>0</v>
      </c>
      <c r="N336" s="2">
        <f t="shared" si="114"/>
        <v>0</v>
      </c>
      <c r="O336" s="2">
        <f t="shared" si="114"/>
        <v>0</v>
      </c>
      <c r="P336" s="2">
        <f t="shared" si="114"/>
        <v>0</v>
      </c>
      <c r="Q336" s="2">
        <f t="shared" si="114"/>
        <v>0</v>
      </c>
      <c r="R336" s="2">
        <f t="shared" si="114"/>
        <v>0</v>
      </c>
      <c r="S336" s="2">
        <f t="shared" si="114"/>
        <v>0</v>
      </c>
      <c r="T336" s="2">
        <f t="shared" si="114"/>
        <v>0</v>
      </c>
      <c r="U336" s="2">
        <f t="shared" si="114"/>
        <v>0</v>
      </c>
      <c r="V336" s="2">
        <f t="shared" si="114"/>
        <v>0</v>
      </c>
      <c r="W336" s="2">
        <f t="shared" si="114"/>
        <v>0</v>
      </c>
      <c r="X336" s="2">
        <f t="shared" si="114"/>
        <v>0</v>
      </c>
    </row>
    <row r="337" spans="2:24" outlineLevel="2">
      <c r="E337" s="2" t="str">
        <f t="shared" ref="E337:X337" si="115" xml:space="preserve">  E$307</f>
        <v xml:space="preserve">Water equity issuance - control - nominal (ADDN1) </v>
      </c>
      <c r="F337" s="2">
        <f t="shared" si="115"/>
        <v>0</v>
      </c>
      <c r="G337" s="2" t="str">
        <f t="shared" si="115"/>
        <v>£m</v>
      </c>
      <c r="H337" s="2">
        <f t="shared" si="115"/>
        <v>0</v>
      </c>
      <c r="I337" s="2">
        <f t="shared" si="115"/>
        <v>0</v>
      </c>
      <c r="J337" s="2">
        <f t="shared" si="115"/>
        <v>0</v>
      </c>
      <c r="K337" s="2">
        <f t="shared" si="115"/>
        <v>0</v>
      </c>
      <c r="L337" s="2">
        <f t="shared" si="115"/>
        <v>0</v>
      </c>
      <c r="M337" s="2">
        <f t="shared" si="115"/>
        <v>0</v>
      </c>
      <c r="N337" s="2">
        <f t="shared" si="115"/>
        <v>0</v>
      </c>
      <c r="O337" s="2">
        <f t="shared" si="115"/>
        <v>0</v>
      </c>
      <c r="P337" s="2">
        <f t="shared" si="115"/>
        <v>0</v>
      </c>
      <c r="Q337" s="2">
        <f t="shared" si="115"/>
        <v>0</v>
      </c>
      <c r="R337" s="2">
        <f t="shared" si="115"/>
        <v>0</v>
      </c>
      <c r="S337" s="2">
        <f t="shared" si="115"/>
        <v>0</v>
      </c>
      <c r="T337" s="2">
        <f t="shared" si="115"/>
        <v>0</v>
      </c>
      <c r="U337" s="2">
        <f t="shared" si="115"/>
        <v>0</v>
      </c>
      <c r="V337" s="2">
        <f t="shared" si="115"/>
        <v>0</v>
      </c>
      <c r="W337" s="2">
        <f t="shared" si="115"/>
        <v>0</v>
      </c>
      <c r="X337" s="2">
        <f t="shared" si="115"/>
        <v>0</v>
      </c>
    </row>
    <row r="338" spans="2:24" outlineLevel="2">
      <c r="E338" s="2" t="str">
        <f t="shared" ref="E338:X338" si="116" xml:space="preserve">  E$308</f>
        <v xml:space="preserve">Water equity issuance - control - nominal (ADDN2) </v>
      </c>
      <c r="F338" s="2">
        <f t="shared" si="116"/>
        <v>0</v>
      </c>
      <c r="G338" s="2" t="str">
        <f t="shared" si="116"/>
        <v>£m</v>
      </c>
      <c r="H338" s="2">
        <f t="shared" si="116"/>
        <v>0</v>
      </c>
      <c r="I338" s="2">
        <f t="shared" si="116"/>
        <v>0</v>
      </c>
      <c r="J338" s="2">
        <f t="shared" si="116"/>
        <v>0</v>
      </c>
      <c r="K338" s="2">
        <f t="shared" si="116"/>
        <v>0</v>
      </c>
      <c r="L338" s="2">
        <f t="shared" si="116"/>
        <v>0</v>
      </c>
      <c r="M338" s="2">
        <f t="shared" si="116"/>
        <v>0</v>
      </c>
      <c r="N338" s="2">
        <f t="shared" si="116"/>
        <v>0</v>
      </c>
      <c r="O338" s="2">
        <f t="shared" si="116"/>
        <v>0</v>
      </c>
      <c r="P338" s="2">
        <f t="shared" si="116"/>
        <v>0</v>
      </c>
      <c r="Q338" s="2">
        <f t="shared" si="116"/>
        <v>0</v>
      </c>
      <c r="R338" s="2">
        <f t="shared" si="116"/>
        <v>0</v>
      </c>
      <c r="S338" s="2">
        <f t="shared" si="116"/>
        <v>0</v>
      </c>
      <c r="T338" s="2">
        <f t="shared" si="116"/>
        <v>0</v>
      </c>
      <c r="U338" s="2">
        <f t="shared" si="116"/>
        <v>0</v>
      </c>
      <c r="V338" s="2">
        <f t="shared" si="116"/>
        <v>0</v>
      </c>
      <c r="W338" s="2">
        <f t="shared" si="116"/>
        <v>0</v>
      </c>
      <c r="X338" s="2">
        <f t="shared" si="116"/>
        <v>0</v>
      </c>
    </row>
    <row r="339" spans="2:24" outlineLevel="2">
      <c r="E339" s="69" t="s">
        <v>9304</v>
      </c>
      <c r="G339" s="69" t="s">
        <v>816</v>
      </c>
      <c r="H339" s="2">
        <f xml:space="preserve"> SUM( J339:X339 )</f>
        <v>77.318391804458557</v>
      </c>
      <c r="J339" s="2">
        <f t="shared" ref="J339:X339" si="117" xml:space="preserve">  SUM( J333:J338 )</f>
        <v>0</v>
      </c>
      <c r="K339" s="2">
        <f t="shared" si="117"/>
        <v>0</v>
      </c>
      <c r="L339" s="2">
        <f t="shared" si="117"/>
        <v>0</v>
      </c>
      <c r="M339" s="2">
        <f t="shared" si="117"/>
        <v>0</v>
      </c>
      <c r="N339" s="2">
        <f t="shared" si="117"/>
        <v>0</v>
      </c>
      <c r="O339" s="2">
        <f t="shared" si="117"/>
        <v>0</v>
      </c>
      <c r="P339" s="2">
        <f t="shared" si="117"/>
        <v>77.318391804458557</v>
      </c>
      <c r="Q339" s="2">
        <f t="shared" si="117"/>
        <v>0</v>
      </c>
      <c r="R339" s="2">
        <f t="shared" si="117"/>
        <v>0</v>
      </c>
      <c r="S339" s="2">
        <f t="shared" si="117"/>
        <v>0</v>
      </c>
      <c r="T339" s="2">
        <f t="shared" si="117"/>
        <v>0</v>
      </c>
      <c r="U339" s="2">
        <f t="shared" si="117"/>
        <v>0</v>
      </c>
      <c r="V339" s="2">
        <f t="shared" si="117"/>
        <v>0</v>
      </c>
      <c r="W339" s="2">
        <f t="shared" si="117"/>
        <v>0</v>
      </c>
      <c r="X339" s="2">
        <f t="shared" si="117"/>
        <v>0</v>
      </c>
    </row>
    <row r="340" spans="2:24" outlineLevel="2"/>
    <row r="341" spans="2:24" outlineLevel="2"/>
    <row r="342" spans="2:24" outlineLevel="2">
      <c r="B342" s="81" t="s">
        <v>9305</v>
      </c>
    </row>
    <row r="343" spans="2:24" outlineLevel="2">
      <c r="E343" s="2" t="str">
        <f t="shared" ref="E343:X343" si="118" xml:space="preserve">  E$324</f>
        <v xml:space="preserve">Wastewater equity issuance - control - nominal (WR) </v>
      </c>
      <c r="F343" s="2">
        <f t="shared" si="118"/>
        <v>0</v>
      </c>
      <c r="G343" s="2" t="str">
        <f t="shared" si="118"/>
        <v>£m</v>
      </c>
      <c r="H343" s="2">
        <f t="shared" si="118"/>
        <v>0</v>
      </c>
      <c r="I343" s="2">
        <f t="shared" si="118"/>
        <v>0</v>
      </c>
      <c r="J343" s="2">
        <f t="shared" si="118"/>
        <v>0</v>
      </c>
      <c r="K343" s="2">
        <f t="shared" si="118"/>
        <v>0</v>
      </c>
      <c r="L343" s="2">
        <f t="shared" si="118"/>
        <v>0</v>
      </c>
      <c r="M343" s="2">
        <f t="shared" si="118"/>
        <v>0</v>
      </c>
      <c r="N343" s="2">
        <f t="shared" si="118"/>
        <v>0</v>
      </c>
      <c r="O343" s="2">
        <f t="shared" si="118"/>
        <v>0</v>
      </c>
      <c r="P343" s="2">
        <f t="shared" si="118"/>
        <v>0</v>
      </c>
      <c r="Q343" s="2">
        <f t="shared" si="118"/>
        <v>0</v>
      </c>
      <c r="R343" s="2">
        <f t="shared" si="118"/>
        <v>0</v>
      </c>
      <c r="S343" s="2">
        <f t="shared" si="118"/>
        <v>0</v>
      </c>
      <c r="T343" s="2">
        <f t="shared" si="118"/>
        <v>0</v>
      </c>
      <c r="U343" s="2">
        <f t="shared" si="118"/>
        <v>0</v>
      </c>
      <c r="V343" s="2">
        <f t="shared" si="118"/>
        <v>0</v>
      </c>
      <c r="W343" s="2">
        <f t="shared" si="118"/>
        <v>0</v>
      </c>
      <c r="X343" s="2">
        <f t="shared" si="118"/>
        <v>0</v>
      </c>
    </row>
    <row r="344" spans="2:24" outlineLevel="2">
      <c r="E344" s="2" t="str">
        <f t="shared" ref="E344:X344" si="119" xml:space="preserve">  E$325</f>
        <v xml:space="preserve">Wastewater equity issuance - control - nominal (WN) </v>
      </c>
      <c r="F344" s="2">
        <f t="shared" si="119"/>
        <v>0</v>
      </c>
      <c r="G344" s="2" t="str">
        <f t="shared" si="119"/>
        <v>£m</v>
      </c>
      <c r="H344" s="2">
        <f t="shared" si="119"/>
        <v>0</v>
      </c>
      <c r="I344" s="2">
        <f t="shared" si="119"/>
        <v>0</v>
      </c>
      <c r="J344" s="2">
        <f t="shared" si="119"/>
        <v>0</v>
      </c>
      <c r="K344" s="2">
        <f t="shared" si="119"/>
        <v>0</v>
      </c>
      <c r="L344" s="2">
        <f t="shared" si="119"/>
        <v>0</v>
      </c>
      <c r="M344" s="2">
        <f t="shared" si="119"/>
        <v>0</v>
      </c>
      <c r="N344" s="2">
        <f t="shared" si="119"/>
        <v>0</v>
      </c>
      <c r="O344" s="2">
        <f t="shared" si="119"/>
        <v>0</v>
      </c>
      <c r="P344" s="2">
        <f t="shared" si="119"/>
        <v>0</v>
      </c>
      <c r="Q344" s="2">
        <f t="shared" si="119"/>
        <v>0</v>
      </c>
      <c r="R344" s="2">
        <f t="shared" si="119"/>
        <v>0</v>
      </c>
      <c r="S344" s="2">
        <f t="shared" si="119"/>
        <v>0</v>
      </c>
      <c r="T344" s="2">
        <f t="shared" si="119"/>
        <v>0</v>
      </c>
      <c r="U344" s="2">
        <f t="shared" si="119"/>
        <v>0</v>
      </c>
      <c r="V344" s="2">
        <f t="shared" si="119"/>
        <v>0</v>
      </c>
      <c r="W344" s="2">
        <f t="shared" si="119"/>
        <v>0</v>
      </c>
      <c r="X344" s="2">
        <f t="shared" si="119"/>
        <v>0</v>
      </c>
    </row>
    <row r="345" spans="2:24" outlineLevel="2">
      <c r="E345" s="2" t="str">
        <f t="shared" ref="E345:X345" si="120" xml:space="preserve">  E$326</f>
        <v xml:space="preserve">Wastewater equity issuance - control - nominal (WWN) </v>
      </c>
      <c r="F345" s="2">
        <f t="shared" si="120"/>
        <v>0</v>
      </c>
      <c r="G345" s="2" t="str">
        <f t="shared" si="120"/>
        <v>£m</v>
      </c>
      <c r="H345" s="2">
        <f t="shared" si="120"/>
        <v>104.84459296952278</v>
      </c>
      <c r="I345" s="2">
        <f t="shared" si="120"/>
        <v>0</v>
      </c>
      <c r="J345" s="2">
        <f t="shared" si="120"/>
        <v>0</v>
      </c>
      <c r="K345" s="2">
        <f t="shared" si="120"/>
        <v>0</v>
      </c>
      <c r="L345" s="2">
        <f t="shared" si="120"/>
        <v>0</v>
      </c>
      <c r="M345" s="2">
        <f t="shared" si="120"/>
        <v>0</v>
      </c>
      <c r="N345" s="2">
        <f t="shared" si="120"/>
        <v>0</v>
      </c>
      <c r="O345" s="2">
        <f t="shared" si="120"/>
        <v>0</v>
      </c>
      <c r="P345" s="2">
        <f t="shared" si="120"/>
        <v>104.84459296952278</v>
      </c>
      <c r="Q345" s="2">
        <f t="shared" si="120"/>
        <v>0</v>
      </c>
      <c r="R345" s="2">
        <f t="shared" si="120"/>
        <v>0</v>
      </c>
      <c r="S345" s="2">
        <f t="shared" si="120"/>
        <v>0</v>
      </c>
      <c r="T345" s="2">
        <f t="shared" si="120"/>
        <v>0</v>
      </c>
      <c r="U345" s="2">
        <f t="shared" si="120"/>
        <v>0</v>
      </c>
      <c r="V345" s="2">
        <f t="shared" si="120"/>
        <v>0</v>
      </c>
      <c r="W345" s="2">
        <f t="shared" si="120"/>
        <v>0</v>
      </c>
      <c r="X345" s="2">
        <f t="shared" si="120"/>
        <v>0</v>
      </c>
    </row>
    <row r="346" spans="2:24" outlineLevel="2">
      <c r="E346" s="2" t="str">
        <f t="shared" ref="E346:X346" si="121" xml:space="preserve">  E$327</f>
        <v xml:space="preserve">Wastewater equity issuance - control - nominal (BR) </v>
      </c>
      <c r="F346" s="2">
        <f t="shared" si="121"/>
        <v>0</v>
      </c>
      <c r="G346" s="2" t="str">
        <f t="shared" si="121"/>
        <v>£m</v>
      </c>
      <c r="H346" s="2">
        <f t="shared" si="121"/>
        <v>7.5415994194513738</v>
      </c>
      <c r="I346" s="2">
        <f t="shared" si="121"/>
        <v>0</v>
      </c>
      <c r="J346" s="2">
        <f t="shared" si="121"/>
        <v>0</v>
      </c>
      <c r="K346" s="2">
        <f t="shared" si="121"/>
        <v>0</v>
      </c>
      <c r="L346" s="2">
        <f t="shared" si="121"/>
        <v>0</v>
      </c>
      <c r="M346" s="2">
        <f t="shared" si="121"/>
        <v>0</v>
      </c>
      <c r="N346" s="2">
        <f t="shared" si="121"/>
        <v>0</v>
      </c>
      <c r="O346" s="2">
        <f t="shared" si="121"/>
        <v>0</v>
      </c>
      <c r="P346" s="2">
        <f t="shared" si="121"/>
        <v>7.5415994194513738</v>
      </c>
      <c r="Q346" s="2">
        <f t="shared" si="121"/>
        <v>0</v>
      </c>
      <c r="R346" s="2">
        <f t="shared" si="121"/>
        <v>0</v>
      </c>
      <c r="S346" s="2">
        <f t="shared" si="121"/>
        <v>0</v>
      </c>
      <c r="T346" s="2">
        <f t="shared" si="121"/>
        <v>0</v>
      </c>
      <c r="U346" s="2">
        <f t="shared" si="121"/>
        <v>0</v>
      </c>
      <c r="V346" s="2">
        <f t="shared" si="121"/>
        <v>0</v>
      </c>
      <c r="W346" s="2">
        <f t="shared" si="121"/>
        <v>0</v>
      </c>
      <c r="X346" s="2">
        <f t="shared" si="121"/>
        <v>0</v>
      </c>
    </row>
    <row r="347" spans="2:24" outlineLevel="2">
      <c r="E347" s="2" t="str">
        <f t="shared" ref="E347:X347" si="122" xml:space="preserve">  E$328</f>
        <v xml:space="preserve">Wastewater equity issuance - control - nominal (ADDN1) </v>
      </c>
      <c r="F347" s="2">
        <f t="shared" si="122"/>
        <v>0</v>
      </c>
      <c r="G347" s="2" t="str">
        <f t="shared" si="122"/>
        <v>£m</v>
      </c>
      <c r="H347" s="2">
        <f t="shared" si="122"/>
        <v>0</v>
      </c>
      <c r="I347" s="2">
        <f t="shared" si="122"/>
        <v>0</v>
      </c>
      <c r="J347" s="2">
        <f t="shared" si="122"/>
        <v>0</v>
      </c>
      <c r="K347" s="2">
        <f t="shared" si="122"/>
        <v>0</v>
      </c>
      <c r="L347" s="2">
        <f t="shared" si="122"/>
        <v>0</v>
      </c>
      <c r="M347" s="2">
        <f t="shared" si="122"/>
        <v>0</v>
      </c>
      <c r="N347" s="2">
        <f t="shared" si="122"/>
        <v>0</v>
      </c>
      <c r="O347" s="2">
        <f t="shared" si="122"/>
        <v>0</v>
      </c>
      <c r="P347" s="2">
        <f t="shared" si="122"/>
        <v>0</v>
      </c>
      <c r="Q347" s="2">
        <f t="shared" si="122"/>
        <v>0</v>
      </c>
      <c r="R347" s="2">
        <f t="shared" si="122"/>
        <v>0</v>
      </c>
      <c r="S347" s="2">
        <f t="shared" si="122"/>
        <v>0</v>
      </c>
      <c r="T347" s="2">
        <f t="shared" si="122"/>
        <v>0</v>
      </c>
      <c r="U347" s="2">
        <f t="shared" si="122"/>
        <v>0</v>
      </c>
      <c r="V347" s="2">
        <f t="shared" si="122"/>
        <v>0</v>
      </c>
      <c r="W347" s="2">
        <f t="shared" si="122"/>
        <v>0</v>
      </c>
      <c r="X347" s="2">
        <f t="shared" si="122"/>
        <v>0</v>
      </c>
    </row>
    <row r="348" spans="2:24" outlineLevel="2">
      <c r="E348" s="2" t="str">
        <f t="shared" ref="E348:X348" si="123" xml:space="preserve">  E$329</f>
        <v xml:space="preserve">Wastewater equity issuance - control - nominal (ADDN2) </v>
      </c>
      <c r="F348" s="2">
        <f t="shared" si="123"/>
        <v>0</v>
      </c>
      <c r="G348" s="2" t="str">
        <f t="shared" si="123"/>
        <v>£m</v>
      </c>
      <c r="H348" s="2">
        <f t="shared" si="123"/>
        <v>0</v>
      </c>
      <c r="I348" s="2">
        <f t="shared" si="123"/>
        <v>0</v>
      </c>
      <c r="J348" s="2">
        <f t="shared" si="123"/>
        <v>0</v>
      </c>
      <c r="K348" s="2">
        <f t="shared" si="123"/>
        <v>0</v>
      </c>
      <c r="L348" s="2">
        <f t="shared" si="123"/>
        <v>0</v>
      </c>
      <c r="M348" s="2">
        <f t="shared" si="123"/>
        <v>0</v>
      </c>
      <c r="N348" s="2">
        <f t="shared" si="123"/>
        <v>0</v>
      </c>
      <c r="O348" s="2">
        <f t="shared" si="123"/>
        <v>0</v>
      </c>
      <c r="P348" s="2">
        <f t="shared" si="123"/>
        <v>0</v>
      </c>
      <c r="Q348" s="2">
        <f t="shared" si="123"/>
        <v>0</v>
      </c>
      <c r="R348" s="2">
        <f t="shared" si="123"/>
        <v>0</v>
      </c>
      <c r="S348" s="2">
        <f t="shared" si="123"/>
        <v>0</v>
      </c>
      <c r="T348" s="2">
        <f t="shared" si="123"/>
        <v>0</v>
      </c>
      <c r="U348" s="2">
        <f t="shared" si="123"/>
        <v>0</v>
      </c>
      <c r="V348" s="2">
        <f t="shared" si="123"/>
        <v>0</v>
      </c>
      <c r="W348" s="2">
        <f t="shared" si="123"/>
        <v>0</v>
      </c>
      <c r="X348" s="2">
        <f t="shared" si="123"/>
        <v>0</v>
      </c>
    </row>
    <row r="349" spans="2:24" outlineLevel="2">
      <c r="E349" s="69" t="s">
        <v>9305</v>
      </c>
      <c r="G349" s="69" t="s">
        <v>816</v>
      </c>
      <c r="H349" s="2">
        <f xml:space="preserve"> SUM( J349:X349 )</f>
        <v>112.38619238897415</v>
      </c>
      <c r="J349" s="2">
        <f t="shared" ref="J349:X349" si="124" xml:space="preserve">  SUM( J343:J348 )</f>
        <v>0</v>
      </c>
      <c r="K349" s="2">
        <f t="shared" si="124"/>
        <v>0</v>
      </c>
      <c r="L349" s="2">
        <f t="shared" si="124"/>
        <v>0</v>
      </c>
      <c r="M349" s="2">
        <f t="shared" si="124"/>
        <v>0</v>
      </c>
      <c r="N349" s="2">
        <f t="shared" si="124"/>
        <v>0</v>
      </c>
      <c r="O349" s="2">
        <f t="shared" si="124"/>
        <v>0</v>
      </c>
      <c r="P349" s="2">
        <f t="shared" si="124"/>
        <v>112.38619238897415</v>
      </c>
      <c r="Q349" s="2">
        <f t="shared" si="124"/>
        <v>0</v>
      </c>
      <c r="R349" s="2">
        <f t="shared" si="124"/>
        <v>0</v>
      </c>
      <c r="S349" s="2">
        <f t="shared" si="124"/>
        <v>0</v>
      </c>
      <c r="T349" s="2">
        <f t="shared" si="124"/>
        <v>0</v>
      </c>
      <c r="U349" s="2">
        <f t="shared" si="124"/>
        <v>0</v>
      </c>
      <c r="V349" s="2">
        <f t="shared" si="124"/>
        <v>0</v>
      </c>
      <c r="W349" s="2">
        <f t="shared" si="124"/>
        <v>0</v>
      </c>
      <c r="X349" s="2">
        <f t="shared" si="124"/>
        <v>0</v>
      </c>
    </row>
    <row r="350" spans="2:24" outlineLevel="2"/>
    <row r="351" spans="2:24" outlineLevel="2"/>
    <row r="352" spans="2:24" outlineLevel="2">
      <c r="B352" s="81" t="s">
        <v>9306</v>
      </c>
    </row>
    <row r="353" spans="1:24" outlineLevel="2">
      <c r="A353" s="11"/>
      <c r="B353" s="11"/>
      <c r="C353" s="22"/>
      <c r="D353" s="21"/>
      <c r="E353" s="9" t="str">
        <f xml:space="preserve">  InpS!E$3523</f>
        <v xml:space="preserve">Equity issurance costs water apportionment (WR) </v>
      </c>
      <c r="F353" s="9">
        <f xml:space="preserve">  InpS!F$3523</f>
        <v>0</v>
      </c>
      <c r="G353" s="9" t="str">
        <f xml:space="preserve">  InpS!G$3523</f>
        <v>%</v>
      </c>
      <c r="H353" s="9">
        <f xml:space="preserve">  InpS!H$3523</f>
        <v>0</v>
      </c>
      <c r="I353" s="9">
        <f xml:space="preserve">  InpS!I$3523</f>
        <v>0</v>
      </c>
      <c r="J353" s="9">
        <f xml:space="preserve">  InpS!J$3523</f>
        <v>0</v>
      </c>
      <c r="K353" s="9">
        <f xml:space="preserve">  InpS!K$3523</f>
        <v>0</v>
      </c>
      <c r="L353" s="9">
        <f xml:space="preserve">  InpS!L$3523</f>
        <v>0</v>
      </c>
      <c r="M353" s="9">
        <f xml:space="preserve">  InpS!M$3523</f>
        <v>0</v>
      </c>
      <c r="N353" s="9">
        <f xml:space="preserve">  InpS!N$3523</f>
        <v>0</v>
      </c>
      <c r="O353" s="9">
        <f xml:space="preserve">  InpS!O$3523</f>
        <v>0</v>
      </c>
      <c r="P353" s="9">
        <f xml:space="preserve">  InpS!P$3523</f>
        <v>0</v>
      </c>
      <c r="Q353" s="9">
        <f xml:space="preserve">  InpS!Q$3523</f>
        <v>0</v>
      </c>
      <c r="R353" s="9">
        <f xml:space="preserve">  InpS!R$3523</f>
        <v>0</v>
      </c>
      <c r="S353" s="9">
        <f xml:space="preserve">  InpS!S$3523</f>
        <v>0</v>
      </c>
      <c r="T353" s="9">
        <f xml:space="preserve">  InpS!T$3523</f>
        <v>0</v>
      </c>
      <c r="U353" s="9">
        <f xml:space="preserve">  InpS!U$3523</f>
        <v>0</v>
      </c>
      <c r="V353" s="9">
        <f xml:space="preserve">  InpS!V$3523</f>
        <v>0</v>
      </c>
      <c r="W353" s="9">
        <f xml:space="preserve">  InpS!W$3523</f>
        <v>0</v>
      </c>
      <c r="X353" s="9">
        <f xml:space="preserve">  InpS!X$3523</f>
        <v>0</v>
      </c>
    </row>
    <row r="354" spans="1:24" outlineLevel="2">
      <c r="A354" s="11"/>
      <c r="B354" s="11"/>
      <c r="C354" s="22"/>
      <c r="D354" s="21"/>
      <c r="E354" s="9" t="str">
        <f xml:space="preserve">  InpS!E$3524</f>
        <v xml:space="preserve">Equity issurance costs water apportionment (WN) </v>
      </c>
      <c r="F354" s="9">
        <f xml:space="preserve">  InpS!F$3524</f>
        <v>0</v>
      </c>
      <c r="G354" s="9" t="str">
        <f xml:space="preserve">  InpS!G$3524</f>
        <v>%</v>
      </c>
      <c r="H354" s="9">
        <f xml:space="preserve">  InpS!H$3524</f>
        <v>0</v>
      </c>
      <c r="I354" s="9">
        <f xml:space="preserve">  InpS!I$3524</f>
        <v>0</v>
      </c>
      <c r="J354" s="9">
        <f xml:space="preserve">  InpS!J$3524</f>
        <v>0</v>
      </c>
      <c r="K354" s="9">
        <f xml:space="preserve">  InpS!K$3524</f>
        <v>0</v>
      </c>
      <c r="L354" s="9">
        <f xml:space="preserve">  InpS!L$3524</f>
        <v>0</v>
      </c>
      <c r="M354" s="9">
        <f xml:space="preserve">  InpS!M$3524</f>
        <v>0</v>
      </c>
      <c r="N354" s="9">
        <f xml:space="preserve">  InpS!N$3524</f>
        <v>1</v>
      </c>
      <c r="O354" s="9">
        <f xml:space="preserve">  InpS!O$3524</f>
        <v>1</v>
      </c>
      <c r="P354" s="9">
        <f xml:space="preserve">  InpS!P$3524</f>
        <v>1</v>
      </c>
      <c r="Q354" s="9">
        <f xml:space="preserve">  InpS!Q$3524</f>
        <v>1</v>
      </c>
      <c r="R354" s="9">
        <f xml:space="preserve">  InpS!R$3524</f>
        <v>1</v>
      </c>
      <c r="S354" s="9">
        <f xml:space="preserve">  InpS!S$3524</f>
        <v>0</v>
      </c>
      <c r="T354" s="9">
        <f xml:space="preserve">  InpS!T$3524</f>
        <v>0</v>
      </c>
      <c r="U354" s="9">
        <f xml:space="preserve">  InpS!U$3524</f>
        <v>0</v>
      </c>
      <c r="V354" s="9">
        <f xml:space="preserve">  InpS!V$3524</f>
        <v>0</v>
      </c>
      <c r="W354" s="9">
        <f xml:space="preserve">  InpS!W$3524</f>
        <v>0</v>
      </c>
      <c r="X354" s="9">
        <f xml:space="preserve">  InpS!X$3524</f>
        <v>0</v>
      </c>
    </row>
    <row r="355" spans="1:24" outlineLevel="2">
      <c r="A355" s="11"/>
      <c r="B355" s="11"/>
      <c r="C355" s="22"/>
      <c r="D355" s="21"/>
      <c r="E355" s="9" t="str">
        <f xml:space="preserve">  InpS!E$3525</f>
        <v xml:space="preserve">Equity issurance costs water apportionment (WWN) </v>
      </c>
      <c r="F355" s="9">
        <f xml:space="preserve">  InpS!F$3525</f>
        <v>0</v>
      </c>
      <c r="G355" s="9" t="str">
        <f xml:space="preserve">  InpS!G$3525</f>
        <v>%</v>
      </c>
      <c r="H355" s="9">
        <f xml:space="preserve">  InpS!H$3525</f>
        <v>0</v>
      </c>
      <c r="I355" s="9">
        <f xml:space="preserve">  InpS!I$3525</f>
        <v>0</v>
      </c>
      <c r="J355" s="9">
        <f xml:space="preserve">  InpS!J$3525</f>
        <v>0</v>
      </c>
      <c r="K355" s="9">
        <f xml:space="preserve">  InpS!K$3525</f>
        <v>0</v>
      </c>
      <c r="L355" s="9">
        <f xml:space="preserve">  InpS!L$3525</f>
        <v>0</v>
      </c>
      <c r="M355" s="9">
        <f xml:space="preserve">  InpS!M$3525</f>
        <v>0</v>
      </c>
      <c r="N355" s="9">
        <f xml:space="preserve">  InpS!N$3525</f>
        <v>0</v>
      </c>
      <c r="O355" s="9">
        <f xml:space="preserve">  InpS!O$3525</f>
        <v>0</v>
      </c>
      <c r="P355" s="9">
        <f xml:space="preserve">  InpS!P$3525</f>
        <v>0</v>
      </c>
      <c r="Q355" s="9">
        <f xml:space="preserve">  InpS!Q$3525</f>
        <v>0</v>
      </c>
      <c r="R355" s="9">
        <f xml:space="preserve">  InpS!R$3525</f>
        <v>0</v>
      </c>
      <c r="S355" s="9">
        <f xml:space="preserve">  InpS!S$3525</f>
        <v>0</v>
      </c>
      <c r="T355" s="9">
        <f xml:space="preserve">  InpS!T$3525</f>
        <v>0</v>
      </c>
      <c r="U355" s="9">
        <f xml:space="preserve">  InpS!U$3525</f>
        <v>0</v>
      </c>
      <c r="V355" s="9">
        <f xml:space="preserve">  InpS!V$3525</f>
        <v>0</v>
      </c>
      <c r="W355" s="9">
        <f xml:space="preserve">  InpS!W$3525</f>
        <v>0</v>
      </c>
      <c r="X355" s="9">
        <f xml:space="preserve">  InpS!X$3525</f>
        <v>0</v>
      </c>
    </row>
    <row r="356" spans="1:24" outlineLevel="2">
      <c r="A356" s="11"/>
      <c r="B356" s="11"/>
      <c r="C356" s="22"/>
      <c r="D356" s="21"/>
      <c r="E356" s="9" t="str">
        <f xml:space="preserve">  InpS!E$3526</f>
        <v xml:space="preserve">Equity issurance costs water apportionment (BR) </v>
      </c>
      <c r="F356" s="9">
        <f xml:space="preserve">  InpS!F$3526</f>
        <v>0</v>
      </c>
      <c r="G356" s="9" t="str">
        <f xml:space="preserve">  InpS!G$3526</f>
        <v>%</v>
      </c>
      <c r="H356" s="9">
        <f xml:space="preserve">  InpS!H$3526</f>
        <v>0</v>
      </c>
      <c r="I356" s="9">
        <f xml:space="preserve">  InpS!I$3526</f>
        <v>0</v>
      </c>
      <c r="J356" s="9">
        <f xml:space="preserve">  InpS!J$3526</f>
        <v>0</v>
      </c>
      <c r="K356" s="9">
        <f xml:space="preserve">  InpS!K$3526</f>
        <v>0</v>
      </c>
      <c r="L356" s="9">
        <f xml:space="preserve">  InpS!L$3526</f>
        <v>0</v>
      </c>
      <c r="M356" s="9">
        <f xml:space="preserve">  InpS!M$3526</f>
        <v>0</v>
      </c>
      <c r="N356" s="9">
        <f xml:space="preserve">  InpS!N$3526</f>
        <v>0</v>
      </c>
      <c r="O356" s="9">
        <f xml:space="preserve">  InpS!O$3526</f>
        <v>0</v>
      </c>
      <c r="P356" s="9">
        <f xml:space="preserve">  InpS!P$3526</f>
        <v>0</v>
      </c>
      <c r="Q356" s="9">
        <f xml:space="preserve">  InpS!Q$3526</f>
        <v>0</v>
      </c>
      <c r="R356" s="9">
        <f xml:space="preserve">  InpS!R$3526</f>
        <v>0</v>
      </c>
      <c r="S356" s="9">
        <f xml:space="preserve">  InpS!S$3526</f>
        <v>0</v>
      </c>
      <c r="T356" s="9">
        <f xml:space="preserve">  InpS!T$3526</f>
        <v>0</v>
      </c>
      <c r="U356" s="9">
        <f xml:space="preserve">  InpS!U$3526</f>
        <v>0</v>
      </c>
      <c r="V356" s="9">
        <f xml:space="preserve">  InpS!V$3526</f>
        <v>0</v>
      </c>
      <c r="W356" s="9">
        <f xml:space="preserve">  InpS!W$3526</f>
        <v>0</v>
      </c>
      <c r="X356" s="9">
        <f xml:space="preserve">  InpS!X$3526</f>
        <v>0</v>
      </c>
    </row>
    <row r="357" spans="1:24" outlineLevel="2">
      <c r="A357" s="11"/>
      <c r="B357" s="11"/>
      <c r="C357" s="22"/>
      <c r="D357" s="21"/>
      <c r="E357" s="9" t="str">
        <f xml:space="preserve">  InpS!E$3527</f>
        <v xml:space="preserve">Equity issurance costs water apportionment (ADDN1) </v>
      </c>
      <c r="F357" s="9">
        <f xml:space="preserve">  InpS!F$3527</f>
        <v>0</v>
      </c>
      <c r="G357" s="9" t="str">
        <f xml:space="preserve">  InpS!G$3527</f>
        <v>%</v>
      </c>
      <c r="H357" s="9">
        <f xml:space="preserve">  InpS!H$3527</f>
        <v>0</v>
      </c>
      <c r="I357" s="9">
        <f xml:space="preserve">  InpS!I$3527</f>
        <v>0</v>
      </c>
      <c r="J357" s="9">
        <f xml:space="preserve">  InpS!J$3527</f>
        <v>0</v>
      </c>
      <c r="K357" s="9">
        <f xml:space="preserve">  InpS!K$3527</f>
        <v>0</v>
      </c>
      <c r="L357" s="9">
        <f xml:space="preserve">  InpS!L$3527</f>
        <v>0</v>
      </c>
      <c r="M357" s="9">
        <f xml:space="preserve">  InpS!M$3527</f>
        <v>0</v>
      </c>
      <c r="N357" s="9">
        <f xml:space="preserve">  InpS!N$3527</f>
        <v>0</v>
      </c>
      <c r="O357" s="9">
        <f xml:space="preserve">  InpS!O$3527</f>
        <v>0</v>
      </c>
      <c r="P357" s="9">
        <f xml:space="preserve">  InpS!P$3527</f>
        <v>0</v>
      </c>
      <c r="Q357" s="9">
        <f xml:space="preserve">  InpS!Q$3527</f>
        <v>0</v>
      </c>
      <c r="R357" s="9">
        <f xml:space="preserve">  InpS!R$3527</f>
        <v>0</v>
      </c>
      <c r="S357" s="9">
        <f xml:space="preserve">  InpS!S$3527</f>
        <v>0</v>
      </c>
      <c r="T357" s="9">
        <f xml:space="preserve">  InpS!T$3527</f>
        <v>0</v>
      </c>
      <c r="U357" s="9">
        <f xml:space="preserve">  InpS!U$3527</f>
        <v>0</v>
      </c>
      <c r="V357" s="9">
        <f xml:space="preserve">  InpS!V$3527</f>
        <v>0</v>
      </c>
      <c r="W357" s="9">
        <f xml:space="preserve">  InpS!W$3527</f>
        <v>0</v>
      </c>
      <c r="X357" s="9">
        <f xml:space="preserve">  InpS!X$3527</f>
        <v>0</v>
      </c>
    </row>
    <row r="358" spans="1:24" outlineLevel="2">
      <c r="A358" s="11"/>
      <c r="B358" s="11"/>
      <c r="C358" s="22"/>
      <c r="D358" s="21"/>
      <c r="E358" s="9" t="str">
        <f xml:space="preserve">  InpS!E$3528</f>
        <v xml:space="preserve">Equity issurance costs water apportionment (ADDN2) </v>
      </c>
      <c r="F358" s="9">
        <f xml:space="preserve">  InpS!F$3528</f>
        <v>0</v>
      </c>
      <c r="G358" s="9" t="str">
        <f xml:space="preserve">  InpS!G$3528</f>
        <v>%</v>
      </c>
      <c r="H358" s="9">
        <f xml:space="preserve">  InpS!H$3528</f>
        <v>0</v>
      </c>
      <c r="I358" s="9">
        <f xml:space="preserve">  InpS!I$3528</f>
        <v>0</v>
      </c>
      <c r="J358" s="9">
        <f xml:space="preserve">  InpS!J$3528</f>
        <v>0</v>
      </c>
      <c r="K358" s="9">
        <f xml:space="preserve">  InpS!K$3528</f>
        <v>0</v>
      </c>
      <c r="L358" s="9">
        <f xml:space="preserve">  InpS!L$3528</f>
        <v>0</v>
      </c>
      <c r="M358" s="9">
        <f xml:space="preserve">  InpS!M$3528</f>
        <v>0</v>
      </c>
      <c r="N358" s="9">
        <f xml:space="preserve">  InpS!N$3528</f>
        <v>0</v>
      </c>
      <c r="O358" s="9">
        <f xml:space="preserve">  InpS!O$3528</f>
        <v>0</v>
      </c>
      <c r="P358" s="9">
        <f xml:space="preserve">  InpS!P$3528</f>
        <v>0</v>
      </c>
      <c r="Q358" s="9">
        <f xml:space="preserve">  InpS!Q$3528</f>
        <v>0</v>
      </c>
      <c r="R358" s="9">
        <f xml:space="preserve">  InpS!R$3528</f>
        <v>0</v>
      </c>
      <c r="S358" s="9">
        <f xml:space="preserve">  InpS!S$3528</f>
        <v>0</v>
      </c>
      <c r="T358" s="9">
        <f xml:space="preserve">  InpS!T$3528</f>
        <v>0</v>
      </c>
      <c r="U358" s="9">
        <f xml:space="preserve">  InpS!U$3528</f>
        <v>0</v>
      </c>
      <c r="V358" s="9">
        <f xml:space="preserve">  InpS!V$3528</f>
        <v>0</v>
      </c>
      <c r="W358" s="9">
        <f xml:space="preserve">  InpS!W$3528</f>
        <v>0</v>
      </c>
      <c r="X358" s="9">
        <f xml:space="preserve">  InpS!X$3528</f>
        <v>0</v>
      </c>
    </row>
    <row r="359" spans="1:24" outlineLevel="2">
      <c r="A359" s="11"/>
      <c r="B359" s="11"/>
      <c r="C359" s="22"/>
      <c r="D359" s="21"/>
      <c r="E359" s="9" t="str">
        <f xml:space="preserve">  InpS!E$1401</f>
        <v xml:space="preserve">Ofwat - Equity issuance cost allowance % (WR) </v>
      </c>
      <c r="F359" s="9">
        <f xml:space="preserve">  InpS!F$1401</f>
        <v>0</v>
      </c>
      <c r="G359" s="9" t="str">
        <f xml:space="preserve">  InpS!G$1401</f>
        <v>%</v>
      </c>
      <c r="H359" s="9">
        <f xml:space="preserve">  InpS!H$1401</f>
        <v>0.1</v>
      </c>
      <c r="I359" s="9">
        <f xml:space="preserve">  InpS!I$1401</f>
        <v>0</v>
      </c>
      <c r="J359" s="9">
        <f xml:space="preserve">  InpS!J$1401</f>
        <v>0</v>
      </c>
      <c r="K359" s="9">
        <f xml:space="preserve">  InpS!K$1401</f>
        <v>0</v>
      </c>
      <c r="L359" s="9">
        <f xml:space="preserve">  InpS!L$1401</f>
        <v>0</v>
      </c>
      <c r="M359" s="9">
        <f xml:space="preserve">  InpS!M$1401</f>
        <v>0</v>
      </c>
      <c r="N359" s="9">
        <f xml:space="preserve">  InpS!N$1401</f>
        <v>0.02</v>
      </c>
      <c r="O359" s="9">
        <f xml:space="preserve">  InpS!O$1401</f>
        <v>0.02</v>
      </c>
      <c r="P359" s="9">
        <f xml:space="preserve">  InpS!P$1401</f>
        <v>0.02</v>
      </c>
      <c r="Q359" s="9">
        <f xml:space="preserve">  InpS!Q$1401</f>
        <v>0.02</v>
      </c>
      <c r="R359" s="9">
        <f xml:space="preserve">  InpS!R$1401</f>
        <v>0.02</v>
      </c>
      <c r="S359" s="9">
        <f xml:space="preserve">  InpS!S$1401</f>
        <v>0</v>
      </c>
      <c r="T359" s="9">
        <f xml:space="preserve">  InpS!T$1401</f>
        <v>0</v>
      </c>
      <c r="U359" s="9">
        <f xml:space="preserve">  InpS!U$1401</f>
        <v>0</v>
      </c>
      <c r="V359" s="9">
        <f xml:space="preserve">  InpS!V$1401</f>
        <v>0</v>
      </c>
      <c r="W359" s="9">
        <f xml:space="preserve">  InpS!W$1401</f>
        <v>0</v>
      </c>
      <c r="X359" s="9">
        <f xml:space="preserve">  InpS!X$1401</f>
        <v>0</v>
      </c>
    </row>
    <row r="360" spans="1:24" outlineLevel="2">
      <c r="A360" s="11"/>
      <c r="B360" s="11"/>
      <c r="C360" s="22"/>
      <c r="D360" s="21"/>
      <c r="E360" s="9" t="str">
        <f xml:space="preserve">  InpS!E$1402</f>
        <v xml:space="preserve">Ofwat - Equity issuance cost allowance % (WN) </v>
      </c>
      <c r="F360" s="9">
        <f xml:space="preserve">  InpS!F$1402</f>
        <v>0</v>
      </c>
      <c r="G360" s="9" t="str">
        <f xml:space="preserve">  InpS!G$1402</f>
        <v>%</v>
      </c>
      <c r="H360" s="9">
        <f xml:space="preserve">  InpS!H$1402</f>
        <v>0.1</v>
      </c>
      <c r="I360" s="9">
        <f xml:space="preserve">  InpS!I$1402</f>
        <v>0</v>
      </c>
      <c r="J360" s="9">
        <f xml:space="preserve">  InpS!J$1402</f>
        <v>0</v>
      </c>
      <c r="K360" s="9">
        <f xml:space="preserve">  InpS!K$1402</f>
        <v>0</v>
      </c>
      <c r="L360" s="9">
        <f xml:space="preserve">  InpS!L$1402</f>
        <v>0</v>
      </c>
      <c r="M360" s="9">
        <f xml:space="preserve">  InpS!M$1402</f>
        <v>0</v>
      </c>
      <c r="N360" s="9">
        <f xml:space="preserve">  InpS!N$1402</f>
        <v>0.02</v>
      </c>
      <c r="O360" s="9">
        <f xml:space="preserve">  InpS!O$1402</f>
        <v>0.02</v>
      </c>
      <c r="P360" s="9">
        <f xml:space="preserve">  InpS!P$1402</f>
        <v>0.02</v>
      </c>
      <c r="Q360" s="9">
        <f xml:space="preserve">  InpS!Q$1402</f>
        <v>0.02</v>
      </c>
      <c r="R360" s="9">
        <f xml:space="preserve">  InpS!R$1402</f>
        <v>0.02</v>
      </c>
      <c r="S360" s="9">
        <f xml:space="preserve">  InpS!S$1402</f>
        <v>0</v>
      </c>
      <c r="T360" s="9">
        <f xml:space="preserve">  InpS!T$1402</f>
        <v>0</v>
      </c>
      <c r="U360" s="9">
        <f xml:space="preserve">  InpS!U$1402</f>
        <v>0</v>
      </c>
      <c r="V360" s="9">
        <f xml:space="preserve">  InpS!V$1402</f>
        <v>0</v>
      </c>
      <c r="W360" s="9">
        <f xml:space="preserve">  InpS!W$1402</f>
        <v>0</v>
      </c>
      <c r="X360" s="9">
        <f xml:space="preserve">  InpS!X$1402</f>
        <v>0</v>
      </c>
    </row>
    <row r="361" spans="1:24" outlineLevel="2">
      <c r="A361" s="11"/>
      <c r="B361" s="11"/>
      <c r="C361" s="22"/>
      <c r="D361" s="21"/>
      <c r="E361" s="9" t="str">
        <f xml:space="preserve">  InpS!E$1403</f>
        <v xml:space="preserve">Ofwat - Equity issuance cost allowance % (WWN) </v>
      </c>
      <c r="F361" s="9">
        <f xml:space="preserve">  InpS!F$1403</f>
        <v>0</v>
      </c>
      <c r="G361" s="9" t="str">
        <f xml:space="preserve">  InpS!G$1403</f>
        <v>%</v>
      </c>
      <c r="H361" s="9">
        <f xml:space="preserve">  InpS!H$1403</f>
        <v>0.1</v>
      </c>
      <c r="I361" s="9">
        <f xml:space="preserve">  InpS!I$1403</f>
        <v>0</v>
      </c>
      <c r="J361" s="9">
        <f xml:space="preserve">  InpS!J$1403</f>
        <v>0</v>
      </c>
      <c r="K361" s="9">
        <f xml:space="preserve">  InpS!K$1403</f>
        <v>0</v>
      </c>
      <c r="L361" s="9">
        <f xml:space="preserve">  InpS!L$1403</f>
        <v>0</v>
      </c>
      <c r="M361" s="9">
        <f xml:space="preserve">  InpS!M$1403</f>
        <v>0</v>
      </c>
      <c r="N361" s="9">
        <f xml:space="preserve">  InpS!N$1403</f>
        <v>0.02</v>
      </c>
      <c r="O361" s="9">
        <f xml:space="preserve">  InpS!O$1403</f>
        <v>0.02</v>
      </c>
      <c r="P361" s="9">
        <f xml:space="preserve">  InpS!P$1403</f>
        <v>0.02</v>
      </c>
      <c r="Q361" s="9">
        <f xml:space="preserve">  InpS!Q$1403</f>
        <v>0.02</v>
      </c>
      <c r="R361" s="9">
        <f xml:space="preserve">  InpS!R$1403</f>
        <v>0.02</v>
      </c>
      <c r="S361" s="9">
        <f xml:space="preserve">  InpS!S$1403</f>
        <v>0</v>
      </c>
      <c r="T361" s="9">
        <f xml:space="preserve">  InpS!T$1403</f>
        <v>0</v>
      </c>
      <c r="U361" s="9">
        <f xml:space="preserve">  InpS!U$1403</f>
        <v>0</v>
      </c>
      <c r="V361" s="9">
        <f xml:space="preserve">  InpS!V$1403</f>
        <v>0</v>
      </c>
      <c r="W361" s="9">
        <f xml:space="preserve">  InpS!W$1403</f>
        <v>0</v>
      </c>
      <c r="X361" s="9">
        <f xml:space="preserve">  InpS!X$1403</f>
        <v>0</v>
      </c>
    </row>
    <row r="362" spans="1:24" outlineLevel="2">
      <c r="A362" s="11"/>
      <c r="B362" s="11"/>
      <c r="C362" s="22"/>
      <c r="D362" s="21"/>
      <c r="E362" s="9" t="str">
        <f xml:space="preserve">  InpS!E$1404</f>
        <v xml:space="preserve">Ofwat - Equity issuance cost allowance % (BR) </v>
      </c>
      <c r="F362" s="9">
        <f xml:space="preserve">  InpS!F$1404</f>
        <v>0</v>
      </c>
      <c r="G362" s="9" t="str">
        <f xml:space="preserve">  InpS!G$1404</f>
        <v>%</v>
      </c>
      <c r="H362" s="9">
        <f xml:space="preserve">  InpS!H$1404</f>
        <v>0.1</v>
      </c>
      <c r="I362" s="9">
        <f xml:space="preserve">  InpS!I$1404</f>
        <v>0</v>
      </c>
      <c r="J362" s="9">
        <f xml:space="preserve">  InpS!J$1404</f>
        <v>0</v>
      </c>
      <c r="K362" s="9">
        <f xml:space="preserve">  InpS!K$1404</f>
        <v>0</v>
      </c>
      <c r="L362" s="9">
        <f xml:space="preserve">  InpS!L$1404</f>
        <v>0</v>
      </c>
      <c r="M362" s="9">
        <f xml:space="preserve">  InpS!M$1404</f>
        <v>0</v>
      </c>
      <c r="N362" s="9">
        <f xml:space="preserve">  InpS!N$1404</f>
        <v>0.02</v>
      </c>
      <c r="O362" s="9">
        <f xml:space="preserve">  InpS!O$1404</f>
        <v>0.02</v>
      </c>
      <c r="P362" s="9">
        <f xml:space="preserve">  InpS!P$1404</f>
        <v>0.02</v>
      </c>
      <c r="Q362" s="9">
        <f xml:space="preserve">  InpS!Q$1404</f>
        <v>0.02</v>
      </c>
      <c r="R362" s="9">
        <f xml:space="preserve">  InpS!R$1404</f>
        <v>0.02</v>
      </c>
      <c r="S362" s="9">
        <f xml:space="preserve">  InpS!S$1404</f>
        <v>0</v>
      </c>
      <c r="T362" s="9">
        <f xml:space="preserve">  InpS!T$1404</f>
        <v>0</v>
      </c>
      <c r="U362" s="9">
        <f xml:space="preserve">  InpS!U$1404</f>
        <v>0</v>
      </c>
      <c r="V362" s="9">
        <f xml:space="preserve">  InpS!V$1404</f>
        <v>0</v>
      </c>
      <c r="W362" s="9">
        <f xml:space="preserve">  InpS!W$1404</f>
        <v>0</v>
      </c>
      <c r="X362" s="9">
        <f xml:space="preserve">  InpS!X$1404</f>
        <v>0</v>
      </c>
    </row>
    <row r="363" spans="1:24" outlineLevel="2">
      <c r="A363" s="11"/>
      <c r="B363" s="11"/>
      <c r="C363" s="22"/>
      <c r="D363" s="21"/>
      <c r="E363" s="9" t="str">
        <f xml:space="preserve">  InpS!E$1405</f>
        <v xml:space="preserve">Ofwat - Equity issuance cost allowance % (ADDN1) </v>
      </c>
      <c r="F363" s="9">
        <f xml:space="preserve">  InpS!F$1405</f>
        <v>0</v>
      </c>
      <c r="G363" s="9" t="str">
        <f xml:space="preserve">  InpS!G$1405</f>
        <v>%</v>
      </c>
      <c r="H363" s="9">
        <f xml:space="preserve">  InpS!H$1405</f>
        <v>0.1</v>
      </c>
      <c r="I363" s="9">
        <f xml:space="preserve">  InpS!I$1405</f>
        <v>0</v>
      </c>
      <c r="J363" s="9">
        <f xml:space="preserve">  InpS!J$1405</f>
        <v>0</v>
      </c>
      <c r="K363" s="9">
        <f xml:space="preserve">  InpS!K$1405</f>
        <v>0</v>
      </c>
      <c r="L363" s="9">
        <f xml:space="preserve">  InpS!L$1405</f>
        <v>0</v>
      </c>
      <c r="M363" s="9">
        <f xml:space="preserve">  InpS!M$1405</f>
        <v>0</v>
      </c>
      <c r="N363" s="9">
        <f xml:space="preserve">  InpS!N$1405</f>
        <v>0.02</v>
      </c>
      <c r="O363" s="9">
        <f xml:space="preserve">  InpS!O$1405</f>
        <v>0.02</v>
      </c>
      <c r="P363" s="9">
        <f xml:space="preserve">  InpS!P$1405</f>
        <v>0.02</v>
      </c>
      <c r="Q363" s="9">
        <f xml:space="preserve">  InpS!Q$1405</f>
        <v>0.02</v>
      </c>
      <c r="R363" s="9">
        <f xml:space="preserve">  InpS!R$1405</f>
        <v>0.02</v>
      </c>
      <c r="S363" s="9">
        <f xml:space="preserve">  InpS!S$1405</f>
        <v>0</v>
      </c>
      <c r="T363" s="9">
        <f xml:space="preserve">  InpS!T$1405</f>
        <v>0</v>
      </c>
      <c r="U363" s="9">
        <f xml:space="preserve">  InpS!U$1405</f>
        <v>0</v>
      </c>
      <c r="V363" s="9">
        <f xml:space="preserve">  InpS!V$1405</f>
        <v>0</v>
      </c>
      <c r="W363" s="9">
        <f xml:space="preserve">  InpS!W$1405</f>
        <v>0</v>
      </c>
      <c r="X363" s="9">
        <f xml:space="preserve">  InpS!X$1405</f>
        <v>0</v>
      </c>
    </row>
    <row r="364" spans="1:24" outlineLevel="2">
      <c r="A364" s="11"/>
      <c r="B364" s="11"/>
      <c r="C364" s="22"/>
      <c r="D364" s="21"/>
      <c r="E364" s="9" t="str">
        <f xml:space="preserve">  InpS!E$1406</f>
        <v xml:space="preserve">Ofwat - Equity issuance cost allowance % (ADDN2) </v>
      </c>
      <c r="F364" s="9">
        <f xml:space="preserve">  InpS!F$1406</f>
        <v>0</v>
      </c>
      <c r="G364" s="9" t="str">
        <f xml:space="preserve">  InpS!G$1406</f>
        <v>%</v>
      </c>
      <c r="H364" s="9">
        <f xml:space="preserve">  InpS!H$1406</f>
        <v>0.1</v>
      </c>
      <c r="I364" s="9">
        <f xml:space="preserve">  InpS!I$1406</f>
        <v>0</v>
      </c>
      <c r="J364" s="9">
        <f xml:space="preserve">  InpS!J$1406</f>
        <v>0</v>
      </c>
      <c r="K364" s="9">
        <f xml:space="preserve">  InpS!K$1406</f>
        <v>0</v>
      </c>
      <c r="L364" s="9">
        <f xml:space="preserve">  InpS!L$1406</f>
        <v>0</v>
      </c>
      <c r="M364" s="9">
        <f xml:space="preserve">  InpS!M$1406</f>
        <v>0</v>
      </c>
      <c r="N364" s="9">
        <f xml:space="preserve">  InpS!N$1406</f>
        <v>0.02</v>
      </c>
      <c r="O364" s="9">
        <f xml:space="preserve">  InpS!O$1406</f>
        <v>0.02</v>
      </c>
      <c r="P364" s="9">
        <f xml:space="preserve">  InpS!P$1406</f>
        <v>0.02</v>
      </c>
      <c r="Q364" s="9">
        <f xml:space="preserve">  InpS!Q$1406</f>
        <v>0.02</v>
      </c>
      <c r="R364" s="9">
        <f xml:space="preserve">  InpS!R$1406</f>
        <v>0.02</v>
      </c>
      <c r="S364" s="9">
        <f xml:space="preserve">  InpS!S$1406</f>
        <v>0</v>
      </c>
      <c r="T364" s="9">
        <f xml:space="preserve">  InpS!T$1406</f>
        <v>0</v>
      </c>
      <c r="U364" s="9">
        <f xml:space="preserve">  InpS!U$1406</f>
        <v>0</v>
      </c>
      <c r="V364" s="9">
        <f xml:space="preserve">  InpS!V$1406</f>
        <v>0</v>
      </c>
      <c r="W364" s="9">
        <f xml:space="preserve">  InpS!W$1406</f>
        <v>0</v>
      </c>
      <c r="X364" s="9">
        <f xml:space="preserve">  InpS!X$1406</f>
        <v>0</v>
      </c>
    </row>
    <row r="365" spans="1:24" outlineLevel="2">
      <c r="E365" s="2" t="str">
        <f t="shared" ref="E365:X365" si="125" xml:space="preserve">  E$339</f>
        <v>Total - Water equity issuance - nominal</v>
      </c>
      <c r="F365" s="2">
        <f t="shared" si="125"/>
        <v>0</v>
      </c>
      <c r="G365" s="2" t="str">
        <f t="shared" si="125"/>
        <v>£m</v>
      </c>
      <c r="H365" s="2">
        <f t="shared" si="125"/>
        <v>77.318391804458557</v>
      </c>
      <c r="I365" s="2">
        <f t="shared" si="125"/>
        <v>0</v>
      </c>
      <c r="J365" s="2">
        <f t="shared" si="125"/>
        <v>0</v>
      </c>
      <c r="K365" s="2">
        <f t="shared" si="125"/>
        <v>0</v>
      </c>
      <c r="L365" s="2">
        <f t="shared" si="125"/>
        <v>0</v>
      </c>
      <c r="M365" s="2">
        <f t="shared" si="125"/>
        <v>0</v>
      </c>
      <c r="N365" s="2">
        <f t="shared" si="125"/>
        <v>0</v>
      </c>
      <c r="O365" s="2">
        <f t="shared" si="125"/>
        <v>0</v>
      </c>
      <c r="P365" s="2">
        <f t="shared" si="125"/>
        <v>77.318391804458557</v>
      </c>
      <c r="Q365" s="2">
        <f t="shared" si="125"/>
        <v>0</v>
      </c>
      <c r="R365" s="2">
        <f t="shared" si="125"/>
        <v>0</v>
      </c>
      <c r="S365" s="2">
        <f t="shared" si="125"/>
        <v>0</v>
      </c>
      <c r="T365" s="2">
        <f t="shared" si="125"/>
        <v>0</v>
      </c>
      <c r="U365" s="2">
        <f t="shared" si="125"/>
        <v>0</v>
      </c>
      <c r="V365" s="2">
        <f t="shared" si="125"/>
        <v>0</v>
      </c>
      <c r="W365" s="2">
        <f t="shared" si="125"/>
        <v>0</v>
      </c>
      <c r="X365" s="2">
        <f t="shared" si="125"/>
        <v>0</v>
      </c>
    </row>
    <row r="366" spans="1:24" outlineLevel="2">
      <c r="E366" s="69" t="s">
        <v>9307</v>
      </c>
      <c r="G366" s="69" t="s">
        <v>816</v>
      </c>
      <c r="H366" s="2">
        <f t="shared" ref="H366:H371" si="126" xml:space="preserve"> SUM( J366:X366 )</f>
        <v>0</v>
      </c>
      <c r="J366" s="2">
        <f t="shared" ref="J366:X371" si="127" xml:space="preserve">  J$365 * J353 * J359</f>
        <v>0</v>
      </c>
      <c r="K366" s="2">
        <f t="shared" si="127"/>
        <v>0</v>
      </c>
      <c r="L366" s="2">
        <f t="shared" si="127"/>
        <v>0</v>
      </c>
      <c r="M366" s="2">
        <f t="shared" si="127"/>
        <v>0</v>
      </c>
      <c r="N366" s="2">
        <f t="shared" si="127"/>
        <v>0</v>
      </c>
      <c r="O366" s="2">
        <f t="shared" si="127"/>
        <v>0</v>
      </c>
      <c r="P366" s="2">
        <f t="shared" si="127"/>
        <v>0</v>
      </c>
      <c r="Q366" s="2">
        <f t="shared" si="127"/>
        <v>0</v>
      </c>
      <c r="R366" s="2">
        <f t="shared" si="127"/>
        <v>0</v>
      </c>
      <c r="S366" s="2">
        <f t="shared" si="127"/>
        <v>0</v>
      </c>
      <c r="T366" s="2">
        <f t="shared" si="127"/>
        <v>0</v>
      </c>
      <c r="U366" s="2">
        <f t="shared" si="127"/>
        <v>0</v>
      </c>
      <c r="V366" s="2">
        <f t="shared" si="127"/>
        <v>0</v>
      </c>
      <c r="W366" s="2">
        <f t="shared" si="127"/>
        <v>0</v>
      </c>
      <c r="X366" s="2">
        <f t="shared" si="127"/>
        <v>0</v>
      </c>
    </row>
    <row r="367" spans="1:24" outlineLevel="2">
      <c r="E367" s="69" t="s">
        <v>9308</v>
      </c>
      <c r="G367" s="69" t="s">
        <v>816</v>
      </c>
      <c r="H367" s="2">
        <f t="shared" si="126"/>
        <v>1.5463678360891713</v>
      </c>
      <c r="J367" s="2">
        <f t="shared" si="127"/>
        <v>0</v>
      </c>
      <c r="K367" s="2">
        <f t="shared" si="127"/>
        <v>0</v>
      </c>
      <c r="L367" s="2">
        <f t="shared" si="127"/>
        <v>0</v>
      </c>
      <c r="M367" s="2">
        <f t="shared" si="127"/>
        <v>0</v>
      </c>
      <c r="N367" s="2">
        <f t="shared" si="127"/>
        <v>0</v>
      </c>
      <c r="O367" s="2">
        <f t="shared" si="127"/>
        <v>0</v>
      </c>
      <c r="P367" s="2">
        <f t="shared" si="127"/>
        <v>1.5463678360891713</v>
      </c>
      <c r="Q367" s="2">
        <f t="shared" si="127"/>
        <v>0</v>
      </c>
      <c r="R367" s="2">
        <f t="shared" si="127"/>
        <v>0</v>
      </c>
      <c r="S367" s="2">
        <f t="shared" si="127"/>
        <v>0</v>
      </c>
      <c r="T367" s="2">
        <f t="shared" si="127"/>
        <v>0</v>
      </c>
      <c r="U367" s="2">
        <f t="shared" si="127"/>
        <v>0</v>
      </c>
      <c r="V367" s="2">
        <f t="shared" si="127"/>
        <v>0</v>
      </c>
      <c r="W367" s="2">
        <f t="shared" si="127"/>
        <v>0</v>
      </c>
      <c r="X367" s="2">
        <f t="shared" si="127"/>
        <v>0</v>
      </c>
    </row>
    <row r="368" spans="1:24" outlineLevel="2">
      <c r="E368" s="69" t="s">
        <v>9309</v>
      </c>
      <c r="G368" s="69" t="s">
        <v>816</v>
      </c>
      <c r="H368" s="2">
        <f t="shared" si="126"/>
        <v>0</v>
      </c>
      <c r="J368" s="2">
        <f t="shared" si="127"/>
        <v>0</v>
      </c>
      <c r="K368" s="2">
        <f t="shared" si="127"/>
        <v>0</v>
      </c>
      <c r="L368" s="2">
        <f t="shared" si="127"/>
        <v>0</v>
      </c>
      <c r="M368" s="2">
        <f t="shared" si="127"/>
        <v>0</v>
      </c>
      <c r="N368" s="2">
        <f t="shared" si="127"/>
        <v>0</v>
      </c>
      <c r="O368" s="2">
        <f t="shared" si="127"/>
        <v>0</v>
      </c>
      <c r="P368" s="2">
        <f t="shared" si="127"/>
        <v>0</v>
      </c>
      <c r="Q368" s="2">
        <f t="shared" si="127"/>
        <v>0</v>
      </c>
      <c r="R368" s="2">
        <f t="shared" si="127"/>
        <v>0</v>
      </c>
      <c r="S368" s="2">
        <f t="shared" si="127"/>
        <v>0</v>
      </c>
      <c r="T368" s="2">
        <f t="shared" si="127"/>
        <v>0</v>
      </c>
      <c r="U368" s="2">
        <f t="shared" si="127"/>
        <v>0</v>
      </c>
      <c r="V368" s="2">
        <f t="shared" si="127"/>
        <v>0</v>
      </c>
      <c r="W368" s="2">
        <f t="shared" si="127"/>
        <v>0</v>
      </c>
      <c r="X368" s="2">
        <f t="shared" si="127"/>
        <v>0</v>
      </c>
    </row>
    <row r="369" spans="1:24" outlineLevel="2">
      <c r="E369" s="69" t="s">
        <v>9310</v>
      </c>
      <c r="G369" s="69" t="s">
        <v>816</v>
      </c>
      <c r="H369" s="2">
        <f t="shared" si="126"/>
        <v>0</v>
      </c>
      <c r="J369" s="2">
        <f t="shared" si="127"/>
        <v>0</v>
      </c>
      <c r="K369" s="2">
        <f t="shared" si="127"/>
        <v>0</v>
      </c>
      <c r="L369" s="2">
        <f t="shared" si="127"/>
        <v>0</v>
      </c>
      <c r="M369" s="2">
        <f t="shared" si="127"/>
        <v>0</v>
      </c>
      <c r="N369" s="2">
        <f t="shared" si="127"/>
        <v>0</v>
      </c>
      <c r="O369" s="2">
        <f t="shared" si="127"/>
        <v>0</v>
      </c>
      <c r="P369" s="2">
        <f t="shared" si="127"/>
        <v>0</v>
      </c>
      <c r="Q369" s="2">
        <f t="shared" si="127"/>
        <v>0</v>
      </c>
      <c r="R369" s="2">
        <f t="shared" si="127"/>
        <v>0</v>
      </c>
      <c r="S369" s="2">
        <f t="shared" si="127"/>
        <v>0</v>
      </c>
      <c r="T369" s="2">
        <f t="shared" si="127"/>
        <v>0</v>
      </c>
      <c r="U369" s="2">
        <f t="shared" si="127"/>
        <v>0</v>
      </c>
      <c r="V369" s="2">
        <f t="shared" si="127"/>
        <v>0</v>
      </c>
      <c r="W369" s="2">
        <f t="shared" si="127"/>
        <v>0</v>
      </c>
      <c r="X369" s="2">
        <f t="shared" si="127"/>
        <v>0</v>
      </c>
    </row>
    <row r="370" spans="1:24" outlineLevel="2">
      <c r="E370" s="69" t="s">
        <v>9311</v>
      </c>
      <c r="G370" s="69" t="s">
        <v>816</v>
      </c>
      <c r="H370" s="2">
        <f t="shared" si="126"/>
        <v>0</v>
      </c>
      <c r="J370" s="2">
        <f t="shared" si="127"/>
        <v>0</v>
      </c>
      <c r="K370" s="2">
        <f t="shared" si="127"/>
        <v>0</v>
      </c>
      <c r="L370" s="2">
        <f t="shared" si="127"/>
        <v>0</v>
      </c>
      <c r="M370" s="2">
        <f t="shared" si="127"/>
        <v>0</v>
      </c>
      <c r="N370" s="2">
        <f t="shared" si="127"/>
        <v>0</v>
      </c>
      <c r="O370" s="2">
        <f t="shared" si="127"/>
        <v>0</v>
      </c>
      <c r="P370" s="2">
        <f t="shared" si="127"/>
        <v>0</v>
      </c>
      <c r="Q370" s="2">
        <f t="shared" si="127"/>
        <v>0</v>
      </c>
      <c r="R370" s="2">
        <f t="shared" si="127"/>
        <v>0</v>
      </c>
      <c r="S370" s="2">
        <f t="shared" si="127"/>
        <v>0</v>
      </c>
      <c r="T370" s="2">
        <f t="shared" si="127"/>
        <v>0</v>
      </c>
      <c r="U370" s="2">
        <f t="shared" si="127"/>
        <v>0</v>
      </c>
      <c r="V370" s="2">
        <f t="shared" si="127"/>
        <v>0</v>
      </c>
      <c r="W370" s="2">
        <f t="shared" si="127"/>
        <v>0</v>
      </c>
      <c r="X370" s="2">
        <f t="shared" si="127"/>
        <v>0</v>
      </c>
    </row>
    <row r="371" spans="1:24" outlineLevel="2">
      <c r="E371" s="69" t="s">
        <v>9312</v>
      </c>
      <c r="G371" s="69" t="s">
        <v>816</v>
      </c>
      <c r="H371" s="2">
        <f t="shared" si="126"/>
        <v>0</v>
      </c>
      <c r="J371" s="2">
        <f t="shared" si="127"/>
        <v>0</v>
      </c>
      <c r="K371" s="2">
        <f t="shared" si="127"/>
        <v>0</v>
      </c>
      <c r="L371" s="2">
        <f t="shared" si="127"/>
        <v>0</v>
      </c>
      <c r="M371" s="2">
        <f t="shared" si="127"/>
        <v>0</v>
      </c>
      <c r="N371" s="2">
        <f t="shared" si="127"/>
        <v>0</v>
      </c>
      <c r="O371" s="2">
        <f t="shared" si="127"/>
        <v>0</v>
      </c>
      <c r="P371" s="2">
        <f t="shared" si="127"/>
        <v>0</v>
      </c>
      <c r="Q371" s="2">
        <f t="shared" si="127"/>
        <v>0</v>
      </c>
      <c r="R371" s="2">
        <f t="shared" si="127"/>
        <v>0</v>
      </c>
      <c r="S371" s="2">
        <f t="shared" si="127"/>
        <v>0</v>
      </c>
      <c r="T371" s="2">
        <f t="shared" si="127"/>
        <v>0</v>
      </c>
      <c r="U371" s="2">
        <f t="shared" si="127"/>
        <v>0</v>
      </c>
      <c r="V371" s="2">
        <f t="shared" si="127"/>
        <v>0</v>
      </c>
      <c r="W371" s="2">
        <f t="shared" si="127"/>
        <v>0</v>
      </c>
      <c r="X371" s="2">
        <f t="shared" si="127"/>
        <v>0</v>
      </c>
    </row>
    <row r="372" spans="1:24" outlineLevel="2"/>
    <row r="373" spans="1:24" outlineLevel="2"/>
    <row r="374" spans="1:24" outlineLevel="2">
      <c r="B374" s="81" t="s">
        <v>9313</v>
      </c>
    </row>
    <row r="375" spans="1:24" outlineLevel="2">
      <c r="A375" s="11"/>
      <c r="B375" s="11"/>
      <c r="C375" s="22"/>
      <c r="D375" s="21"/>
      <c r="E375" s="9" t="str">
        <f xml:space="preserve">  InpS!E$3530</f>
        <v xml:space="preserve">Equity issurance costs wastewater apportionment (WR) </v>
      </c>
      <c r="F375" s="9">
        <f xml:space="preserve">  InpS!F$3530</f>
        <v>0</v>
      </c>
      <c r="G375" s="9" t="str">
        <f xml:space="preserve">  InpS!G$3530</f>
        <v>%</v>
      </c>
      <c r="H375" s="9">
        <f xml:space="preserve">  InpS!H$3530</f>
        <v>0</v>
      </c>
      <c r="I375" s="9">
        <f xml:space="preserve">  InpS!I$3530</f>
        <v>0</v>
      </c>
      <c r="J375" s="9">
        <f xml:space="preserve">  InpS!J$3530</f>
        <v>0</v>
      </c>
      <c r="K375" s="9">
        <f xml:space="preserve">  InpS!K$3530</f>
        <v>0</v>
      </c>
      <c r="L375" s="9">
        <f xml:space="preserve">  InpS!L$3530</f>
        <v>0</v>
      </c>
      <c r="M375" s="9">
        <f xml:space="preserve">  InpS!M$3530</f>
        <v>0</v>
      </c>
      <c r="N375" s="9">
        <f xml:space="preserve">  InpS!N$3530</f>
        <v>0</v>
      </c>
      <c r="O375" s="9">
        <f xml:space="preserve">  InpS!O$3530</f>
        <v>0</v>
      </c>
      <c r="P375" s="9">
        <f xml:space="preserve">  InpS!P$3530</f>
        <v>0</v>
      </c>
      <c r="Q375" s="9">
        <f xml:space="preserve">  InpS!Q$3530</f>
        <v>0</v>
      </c>
      <c r="R375" s="9">
        <f xml:space="preserve">  InpS!R$3530</f>
        <v>0</v>
      </c>
      <c r="S375" s="9">
        <f xml:space="preserve">  InpS!S$3530</f>
        <v>0</v>
      </c>
      <c r="T375" s="9">
        <f xml:space="preserve">  InpS!T$3530</f>
        <v>0</v>
      </c>
      <c r="U375" s="9">
        <f xml:space="preserve">  InpS!U$3530</f>
        <v>0</v>
      </c>
      <c r="V375" s="9">
        <f xml:space="preserve">  InpS!V$3530</f>
        <v>0</v>
      </c>
      <c r="W375" s="9">
        <f xml:space="preserve">  InpS!W$3530</f>
        <v>0</v>
      </c>
      <c r="X375" s="9">
        <f xml:space="preserve">  InpS!X$3530</f>
        <v>0</v>
      </c>
    </row>
    <row r="376" spans="1:24" outlineLevel="2">
      <c r="A376" s="11"/>
      <c r="B376" s="11"/>
      <c r="C376" s="22"/>
      <c r="D376" s="21"/>
      <c r="E376" s="9" t="str">
        <f xml:space="preserve">  InpS!E$3531</f>
        <v xml:space="preserve">Equity issurance costs wastewater apportionment (WN) </v>
      </c>
      <c r="F376" s="9">
        <f xml:space="preserve">  InpS!F$3531</f>
        <v>0</v>
      </c>
      <c r="G376" s="9" t="str">
        <f xml:space="preserve">  InpS!G$3531</f>
        <v>%</v>
      </c>
      <c r="H376" s="9">
        <f xml:space="preserve">  InpS!H$3531</f>
        <v>0</v>
      </c>
      <c r="I376" s="9">
        <f xml:space="preserve">  InpS!I$3531</f>
        <v>0</v>
      </c>
      <c r="J376" s="9">
        <f xml:space="preserve">  InpS!J$3531</f>
        <v>0</v>
      </c>
      <c r="K376" s="9">
        <f xml:space="preserve">  InpS!K$3531</f>
        <v>0</v>
      </c>
      <c r="L376" s="9">
        <f xml:space="preserve">  InpS!L$3531</f>
        <v>0</v>
      </c>
      <c r="M376" s="9">
        <f xml:space="preserve">  InpS!M$3531</f>
        <v>0</v>
      </c>
      <c r="N376" s="9">
        <f xml:space="preserve">  InpS!N$3531</f>
        <v>0</v>
      </c>
      <c r="O376" s="9">
        <f xml:space="preserve">  InpS!O$3531</f>
        <v>0</v>
      </c>
      <c r="P376" s="9">
        <f xml:space="preserve">  InpS!P$3531</f>
        <v>0</v>
      </c>
      <c r="Q376" s="9">
        <f xml:space="preserve">  InpS!Q$3531</f>
        <v>0</v>
      </c>
      <c r="R376" s="9">
        <f xml:space="preserve">  InpS!R$3531</f>
        <v>0</v>
      </c>
      <c r="S376" s="9">
        <f xml:space="preserve">  InpS!S$3531</f>
        <v>0</v>
      </c>
      <c r="T376" s="9">
        <f xml:space="preserve">  InpS!T$3531</f>
        <v>0</v>
      </c>
      <c r="U376" s="9">
        <f xml:space="preserve">  InpS!U$3531</f>
        <v>0</v>
      </c>
      <c r="V376" s="9">
        <f xml:space="preserve">  InpS!V$3531</f>
        <v>0</v>
      </c>
      <c r="W376" s="9">
        <f xml:space="preserve">  InpS!W$3531</f>
        <v>0</v>
      </c>
      <c r="X376" s="9">
        <f xml:space="preserve">  InpS!X$3531</f>
        <v>0</v>
      </c>
    </row>
    <row r="377" spans="1:24" outlineLevel="2">
      <c r="A377" s="11"/>
      <c r="B377" s="11"/>
      <c r="C377" s="22"/>
      <c r="D377" s="21"/>
      <c r="E377" s="9" t="str">
        <f xml:space="preserve">  InpS!E$3532</f>
        <v xml:space="preserve">Equity issurance costs wastewater apportionment (WWN) </v>
      </c>
      <c r="F377" s="9">
        <f xml:space="preserve">  InpS!F$3532</f>
        <v>0</v>
      </c>
      <c r="G377" s="9" t="str">
        <f xml:space="preserve">  InpS!G$3532</f>
        <v>%</v>
      </c>
      <c r="H377" s="9">
        <f xml:space="preserve">  InpS!H$3532</f>
        <v>0</v>
      </c>
      <c r="I377" s="9">
        <f xml:space="preserve">  InpS!I$3532</f>
        <v>0</v>
      </c>
      <c r="J377" s="9">
        <f xml:space="preserve">  InpS!J$3532</f>
        <v>0</v>
      </c>
      <c r="K377" s="9">
        <f xml:space="preserve">  InpS!K$3532</f>
        <v>0</v>
      </c>
      <c r="L377" s="9">
        <f xml:space="preserve">  InpS!L$3532</f>
        <v>0</v>
      </c>
      <c r="M377" s="9">
        <f xml:space="preserve">  InpS!M$3532</f>
        <v>0</v>
      </c>
      <c r="N377" s="9">
        <f xml:space="preserve">  InpS!N$3532</f>
        <v>1</v>
      </c>
      <c r="O377" s="9">
        <f xml:space="preserve">  InpS!O$3532</f>
        <v>1</v>
      </c>
      <c r="P377" s="9">
        <f xml:space="preserve">  InpS!P$3532</f>
        <v>1</v>
      </c>
      <c r="Q377" s="9">
        <f xml:space="preserve">  InpS!Q$3532</f>
        <v>1</v>
      </c>
      <c r="R377" s="9">
        <f xml:space="preserve">  InpS!R$3532</f>
        <v>1</v>
      </c>
      <c r="S377" s="9">
        <f xml:space="preserve">  InpS!S$3532</f>
        <v>0</v>
      </c>
      <c r="T377" s="9">
        <f xml:space="preserve">  InpS!T$3532</f>
        <v>0</v>
      </c>
      <c r="U377" s="9">
        <f xml:space="preserve">  InpS!U$3532</f>
        <v>0</v>
      </c>
      <c r="V377" s="9">
        <f xml:space="preserve">  InpS!V$3532</f>
        <v>0</v>
      </c>
      <c r="W377" s="9">
        <f xml:space="preserve">  InpS!W$3532</f>
        <v>0</v>
      </c>
      <c r="X377" s="9">
        <f xml:space="preserve">  InpS!X$3532</f>
        <v>0</v>
      </c>
    </row>
    <row r="378" spans="1:24" outlineLevel="2">
      <c r="A378" s="11"/>
      <c r="B378" s="11"/>
      <c r="C378" s="22"/>
      <c r="D378" s="21"/>
      <c r="E378" s="9" t="str">
        <f xml:space="preserve">  InpS!E$3533</f>
        <v xml:space="preserve">Equity issurance costs wastewater apportionment (BR) </v>
      </c>
      <c r="F378" s="9">
        <f xml:space="preserve">  InpS!F$3533</f>
        <v>0</v>
      </c>
      <c r="G378" s="9" t="str">
        <f xml:space="preserve">  InpS!G$3533</f>
        <v>%</v>
      </c>
      <c r="H378" s="9">
        <f xml:space="preserve">  InpS!H$3533</f>
        <v>0</v>
      </c>
      <c r="I378" s="9">
        <f xml:space="preserve">  InpS!I$3533</f>
        <v>0</v>
      </c>
      <c r="J378" s="9">
        <f xml:space="preserve">  InpS!J$3533</f>
        <v>0</v>
      </c>
      <c r="K378" s="9">
        <f xml:space="preserve">  InpS!K$3533</f>
        <v>0</v>
      </c>
      <c r="L378" s="9">
        <f xml:space="preserve">  InpS!L$3533</f>
        <v>0</v>
      </c>
      <c r="M378" s="9">
        <f xml:space="preserve">  InpS!M$3533</f>
        <v>0</v>
      </c>
      <c r="N378" s="9">
        <f xml:space="preserve">  InpS!N$3533</f>
        <v>0</v>
      </c>
      <c r="O378" s="9">
        <f xml:space="preserve">  InpS!O$3533</f>
        <v>0</v>
      </c>
      <c r="P378" s="9">
        <f xml:space="preserve">  InpS!P$3533</f>
        <v>0</v>
      </c>
      <c r="Q378" s="9">
        <f xml:space="preserve">  InpS!Q$3533</f>
        <v>0</v>
      </c>
      <c r="R378" s="9">
        <f xml:space="preserve">  InpS!R$3533</f>
        <v>0</v>
      </c>
      <c r="S378" s="9">
        <f xml:space="preserve">  InpS!S$3533</f>
        <v>0</v>
      </c>
      <c r="T378" s="9">
        <f xml:space="preserve">  InpS!T$3533</f>
        <v>0</v>
      </c>
      <c r="U378" s="9">
        <f xml:space="preserve">  InpS!U$3533</f>
        <v>0</v>
      </c>
      <c r="V378" s="9">
        <f xml:space="preserve">  InpS!V$3533</f>
        <v>0</v>
      </c>
      <c r="W378" s="9">
        <f xml:space="preserve">  InpS!W$3533</f>
        <v>0</v>
      </c>
      <c r="X378" s="9">
        <f xml:space="preserve">  InpS!X$3533</f>
        <v>0</v>
      </c>
    </row>
    <row r="379" spans="1:24" outlineLevel="2">
      <c r="A379" s="11"/>
      <c r="B379" s="11"/>
      <c r="C379" s="22"/>
      <c r="D379" s="21"/>
      <c r="E379" s="9" t="str">
        <f xml:space="preserve">  InpS!E$3534</f>
        <v xml:space="preserve">Equity issurance costs wastewater apportionment (ADDN1) </v>
      </c>
      <c r="F379" s="9">
        <f xml:space="preserve">  InpS!F$3534</f>
        <v>0</v>
      </c>
      <c r="G379" s="9" t="str">
        <f xml:space="preserve">  InpS!G$3534</f>
        <v>%</v>
      </c>
      <c r="H379" s="9">
        <f xml:space="preserve">  InpS!H$3534</f>
        <v>0</v>
      </c>
      <c r="I379" s="9">
        <f xml:space="preserve">  InpS!I$3534</f>
        <v>0</v>
      </c>
      <c r="J379" s="9">
        <f xml:space="preserve">  InpS!J$3534</f>
        <v>0</v>
      </c>
      <c r="K379" s="9">
        <f xml:space="preserve">  InpS!K$3534</f>
        <v>0</v>
      </c>
      <c r="L379" s="9">
        <f xml:space="preserve">  InpS!L$3534</f>
        <v>0</v>
      </c>
      <c r="M379" s="9">
        <f xml:space="preserve">  InpS!M$3534</f>
        <v>0</v>
      </c>
      <c r="N379" s="9">
        <f xml:space="preserve">  InpS!N$3534</f>
        <v>0</v>
      </c>
      <c r="O379" s="9">
        <f xml:space="preserve">  InpS!O$3534</f>
        <v>0</v>
      </c>
      <c r="P379" s="9">
        <f xml:space="preserve">  InpS!P$3534</f>
        <v>0</v>
      </c>
      <c r="Q379" s="9">
        <f xml:space="preserve">  InpS!Q$3534</f>
        <v>0</v>
      </c>
      <c r="R379" s="9">
        <f xml:space="preserve">  InpS!R$3534</f>
        <v>0</v>
      </c>
      <c r="S379" s="9">
        <f xml:space="preserve">  InpS!S$3534</f>
        <v>0</v>
      </c>
      <c r="T379" s="9">
        <f xml:space="preserve">  InpS!T$3534</f>
        <v>0</v>
      </c>
      <c r="U379" s="9">
        <f xml:space="preserve">  InpS!U$3534</f>
        <v>0</v>
      </c>
      <c r="V379" s="9">
        <f xml:space="preserve">  InpS!V$3534</f>
        <v>0</v>
      </c>
      <c r="W379" s="9">
        <f xml:space="preserve">  InpS!W$3534</f>
        <v>0</v>
      </c>
      <c r="X379" s="9">
        <f xml:space="preserve">  InpS!X$3534</f>
        <v>0</v>
      </c>
    </row>
    <row r="380" spans="1:24" outlineLevel="2">
      <c r="A380" s="11"/>
      <c r="B380" s="11"/>
      <c r="C380" s="22"/>
      <c r="D380" s="21"/>
      <c r="E380" s="9" t="str">
        <f xml:space="preserve">  InpS!E$3535</f>
        <v xml:space="preserve">Equity issurance costs wastewater apportionment (ADDN2) </v>
      </c>
      <c r="F380" s="9">
        <f xml:space="preserve">  InpS!F$3535</f>
        <v>0</v>
      </c>
      <c r="G380" s="9" t="str">
        <f xml:space="preserve">  InpS!G$3535</f>
        <v>%</v>
      </c>
      <c r="H380" s="9">
        <f xml:space="preserve">  InpS!H$3535</f>
        <v>0</v>
      </c>
      <c r="I380" s="9">
        <f xml:space="preserve">  InpS!I$3535</f>
        <v>0</v>
      </c>
      <c r="J380" s="9">
        <f xml:space="preserve">  InpS!J$3535</f>
        <v>0</v>
      </c>
      <c r="K380" s="9">
        <f xml:space="preserve">  InpS!K$3535</f>
        <v>0</v>
      </c>
      <c r="L380" s="9">
        <f xml:space="preserve">  InpS!L$3535</f>
        <v>0</v>
      </c>
      <c r="M380" s="9">
        <f xml:space="preserve">  InpS!M$3535</f>
        <v>0</v>
      </c>
      <c r="N380" s="9">
        <f xml:space="preserve">  InpS!N$3535</f>
        <v>0</v>
      </c>
      <c r="O380" s="9">
        <f xml:space="preserve">  InpS!O$3535</f>
        <v>0</v>
      </c>
      <c r="P380" s="9">
        <f xml:space="preserve">  InpS!P$3535</f>
        <v>0</v>
      </c>
      <c r="Q380" s="9">
        <f xml:space="preserve">  InpS!Q$3535</f>
        <v>0</v>
      </c>
      <c r="R380" s="9">
        <f xml:space="preserve">  InpS!R$3535</f>
        <v>0</v>
      </c>
      <c r="S380" s="9">
        <f xml:space="preserve">  InpS!S$3535</f>
        <v>0</v>
      </c>
      <c r="T380" s="9">
        <f xml:space="preserve">  InpS!T$3535</f>
        <v>0</v>
      </c>
      <c r="U380" s="9">
        <f xml:space="preserve">  InpS!U$3535</f>
        <v>0</v>
      </c>
      <c r="V380" s="9">
        <f xml:space="preserve">  InpS!V$3535</f>
        <v>0</v>
      </c>
      <c r="W380" s="9">
        <f xml:space="preserve">  InpS!W$3535</f>
        <v>0</v>
      </c>
      <c r="X380" s="9">
        <f xml:space="preserve">  InpS!X$3535</f>
        <v>0</v>
      </c>
    </row>
    <row r="381" spans="1:24" outlineLevel="2">
      <c r="A381" s="11"/>
      <c r="B381" s="11"/>
      <c r="C381" s="22"/>
      <c r="D381" s="21"/>
      <c r="E381" s="9" t="str">
        <f xml:space="preserve">  InpS!E$1401</f>
        <v xml:space="preserve">Ofwat - Equity issuance cost allowance % (WR) </v>
      </c>
      <c r="F381" s="9">
        <f xml:space="preserve">  InpS!F$1401</f>
        <v>0</v>
      </c>
      <c r="G381" s="9" t="str">
        <f xml:space="preserve">  InpS!G$1401</f>
        <v>%</v>
      </c>
      <c r="H381" s="9">
        <f xml:space="preserve">  InpS!H$1401</f>
        <v>0.1</v>
      </c>
      <c r="I381" s="9">
        <f xml:space="preserve">  InpS!I$1401</f>
        <v>0</v>
      </c>
      <c r="J381" s="9">
        <f xml:space="preserve">  InpS!J$1401</f>
        <v>0</v>
      </c>
      <c r="K381" s="9">
        <f xml:space="preserve">  InpS!K$1401</f>
        <v>0</v>
      </c>
      <c r="L381" s="9">
        <f xml:space="preserve">  InpS!L$1401</f>
        <v>0</v>
      </c>
      <c r="M381" s="9">
        <f xml:space="preserve">  InpS!M$1401</f>
        <v>0</v>
      </c>
      <c r="N381" s="9">
        <f xml:space="preserve">  InpS!N$1401</f>
        <v>0.02</v>
      </c>
      <c r="O381" s="9">
        <f xml:space="preserve">  InpS!O$1401</f>
        <v>0.02</v>
      </c>
      <c r="P381" s="9">
        <f xml:space="preserve">  InpS!P$1401</f>
        <v>0.02</v>
      </c>
      <c r="Q381" s="9">
        <f xml:space="preserve">  InpS!Q$1401</f>
        <v>0.02</v>
      </c>
      <c r="R381" s="9">
        <f xml:space="preserve">  InpS!R$1401</f>
        <v>0.02</v>
      </c>
      <c r="S381" s="9">
        <f xml:space="preserve">  InpS!S$1401</f>
        <v>0</v>
      </c>
      <c r="T381" s="9">
        <f xml:space="preserve">  InpS!T$1401</f>
        <v>0</v>
      </c>
      <c r="U381" s="9">
        <f xml:space="preserve">  InpS!U$1401</f>
        <v>0</v>
      </c>
      <c r="V381" s="9">
        <f xml:space="preserve">  InpS!V$1401</f>
        <v>0</v>
      </c>
      <c r="W381" s="9">
        <f xml:space="preserve">  InpS!W$1401</f>
        <v>0</v>
      </c>
      <c r="X381" s="9">
        <f xml:space="preserve">  InpS!X$1401</f>
        <v>0</v>
      </c>
    </row>
    <row r="382" spans="1:24" outlineLevel="2">
      <c r="A382" s="11"/>
      <c r="B382" s="11"/>
      <c r="C382" s="22"/>
      <c r="D382" s="21"/>
      <c r="E382" s="9" t="str">
        <f xml:space="preserve">  InpS!E$1402</f>
        <v xml:space="preserve">Ofwat - Equity issuance cost allowance % (WN) </v>
      </c>
      <c r="F382" s="9">
        <f xml:space="preserve">  InpS!F$1402</f>
        <v>0</v>
      </c>
      <c r="G382" s="9" t="str">
        <f xml:space="preserve">  InpS!G$1402</f>
        <v>%</v>
      </c>
      <c r="H382" s="9">
        <f xml:space="preserve">  InpS!H$1402</f>
        <v>0.1</v>
      </c>
      <c r="I382" s="9">
        <f xml:space="preserve">  InpS!I$1402</f>
        <v>0</v>
      </c>
      <c r="J382" s="9">
        <f xml:space="preserve">  InpS!J$1402</f>
        <v>0</v>
      </c>
      <c r="K382" s="9">
        <f xml:space="preserve">  InpS!K$1402</f>
        <v>0</v>
      </c>
      <c r="L382" s="9">
        <f xml:space="preserve">  InpS!L$1402</f>
        <v>0</v>
      </c>
      <c r="M382" s="9">
        <f xml:space="preserve">  InpS!M$1402</f>
        <v>0</v>
      </c>
      <c r="N382" s="9">
        <f xml:space="preserve">  InpS!N$1402</f>
        <v>0.02</v>
      </c>
      <c r="O382" s="9">
        <f xml:space="preserve">  InpS!O$1402</f>
        <v>0.02</v>
      </c>
      <c r="P382" s="9">
        <f xml:space="preserve">  InpS!P$1402</f>
        <v>0.02</v>
      </c>
      <c r="Q382" s="9">
        <f xml:space="preserve">  InpS!Q$1402</f>
        <v>0.02</v>
      </c>
      <c r="R382" s="9">
        <f xml:space="preserve">  InpS!R$1402</f>
        <v>0.02</v>
      </c>
      <c r="S382" s="9">
        <f xml:space="preserve">  InpS!S$1402</f>
        <v>0</v>
      </c>
      <c r="T382" s="9">
        <f xml:space="preserve">  InpS!T$1402</f>
        <v>0</v>
      </c>
      <c r="U382" s="9">
        <f xml:space="preserve">  InpS!U$1402</f>
        <v>0</v>
      </c>
      <c r="V382" s="9">
        <f xml:space="preserve">  InpS!V$1402</f>
        <v>0</v>
      </c>
      <c r="W382" s="9">
        <f xml:space="preserve">  InpS!W$1402</f>
        <v>0</v>
      </c>
      <c r="X382" s="9">
        <f xml:space="preserve">  InpS!X$1402</f>
        <v>0</v>
      </c>
    </row>
    <row r="383" spans="1:24" outlineLevel="2">
      <c r="A383" s="11"/>
      <c r="B383" s="11"/>
      <c r="C383" s="22"/>
      <c r="D383" s="21"/>
      <c r="E383" s="9" t="str">
        <f xml:space="preserve">  InpS!E$1403</f>
        <v xml:space="preserve">Ofwat - Equity issuance cost allowance % (WWN) </v>
      </c>
      <c r="F383" s="9">
        <f xml:space="preserve">  InpS!F$1403</f>
        <v>0</v>
      </c>
      <c r="G383" s="9" t="str">
        <f xml:space="preserve">  InpS!G$1403</f>
        <v>%</v>
      </c>
      <c r="H383" s="9">
        <f xml:space="preserve">  InpS!H$1403</f>
        <v>0.1</v>
      </c>
      <c r="I383" s="9">
        <f xml:space="preserve">  InpS!I$1403</f>
        <v>0</v>
      </c>
      <c r="J383" s="9">
        <f xml:space="preserve">  InpS!J$1403</f>
        <v>0</v>
      </c>
      <c r="K383" s="9">
        <f xml:space="preserve">  InpS!K$1403</f>
        <v>0</v>
      </c>
      <c r="L383" s="9">
        <f xml:space="preserve">  InpS!L$1403</f>
        <v>0</v>
      </c>
      <c r="M383" s="9">
        <f xml:space="preserve">  InpS!M$1403</f>
        <v>0</v>
      </c>
      <c r="N383" s="9">
        <f xml:space="preserve">  InpS!N$1403</f>
        <v>0.02</v>
      </c>
      <c r="O383" s="9">
        <f xml:space="preserve">  InpS!O$1403</f>
        <v>0.02</v>
      </c>
      <c r="P383" s="9">
        <f xml:space="preserve">  InpS!P$1403</f>
        <v>0.02</v>
      </c>
      <c r="Q383" s="9">
        <f xml:space="preserve">  InpS!Q$1403</f>
        <v>0.02</v>
      </c>
      <c r="R383" s="9">
        <f xml:space="preserve">  InpS!R$1403</f>
        <v>0.02</v>
      </c>
      <c r="S383" s="9">
        <f xml:space="preserve">  InpS!S$1403</f>
        <v>0</v>
      </c>
      <c r="T383" s="9">
        <f xml:space="preserve">  InpS!T$1403</f>
        <v>0</v>
      </c>
      <c r="U383" s="9">
        <f xml:space="preserve">  InpS!U$1403</f>
        <v>0</v>
      </c>
      <c r="V383" s="9">
        <f xml:space="preserve">  InpS!V$1403</f>
        <v>0</v>
      </c>
      <c r="W383" s="9">
        <f xml:space="preserve">  InpS!W$1403</f>
        <v>0</v>
      </c>
      <c r="X383" s="9">
        <f xml:space="preserve">  InpS!X$1403</f>
        <v>0</v>
      </c>
    </row>
    <row r="384" spans="1:24" outlineLevel="2">
      <c r="A384" s="11"/>
      <c r="B384" s="11"/>
      <c r="C384" s="22"/>
      <c r="D384" s="21"/>
      <c r="E384" s="9" t="str">
        <f xml:space="preserve">  InpS!E$1404</f>
        <v xml:space="preserve">Ofwat - Equity issuance cost allowance % (BR) </v>
      </c>
      <c r="F384" s="9">
        <f xml:space="preserve">  InpS!F$1404</f>
        <v>0</v>
      </c>
      <c r="G384" s="9" t="str">
        <f xml:space="preserve">  InpS!G$1404</f>
        <v>%</v>
      </c>
      <c r="H384" s="9">
        <f xml:space="preserve">  InpS!H$1404</f>
        <v>0.1</v>
      </c>
      <c r="I384" s="9">
        <f xml:space="preserve">  InpS!I$1404</f>
        <v>0</v>
      </c>
      <c r="J384" s="9">
        <f xml:space="preserve">  InpS!J$1404</f>
        <v>0</v>
      </c>
      <c r="K384" s="9">
        <f xml:space="preserve">  InpS!K$1404</f>
        <v>0</v>
      </c>
      <c r="L384" s="9">
        <f xml:space="preserve">  InpS!L$1404</f>
        <v>0</v>
      </c>
      <c r="M384" s="9">
        <f xml:space="preserve">  InpS!M$1404</f>
        <v>0</v>
      </c>
      <c r="N384" s="9">
        <f xml:space="preserve">  InpS!N$1404</f>
        <v>0.02</v>
      </c>
      <c r="O384" s="9">
        <f xml:space="preserve">  InpS!O$1404</f>
        <v>0.02</v>
      </c>
      <c r="P384" s="9">
        <f xml:space="preserve">  InpS!P$1404</f>
        <v>0.02</v>
      </c>
      <c r="Q384" s="9">
        <f xml:space="preserve">  InpS!Q$1404</f>
        <v>0.02</v>
      </c>
      <c r="R384" s="9">
        <f xml:space="preserve">  InpS!R$1404</f>
        <v>0.02</v>
      </c>
      <c r="S384" s="9">
        <f xml:space="preserve">  InpS!S$1404</f>
        <v>0</v>
      </c>
      <c r="T384" s="9">
        <f xml:space="preserve">  InpS!T$1404</f>
        <v>0</v>
      </c>
      <c r="U384" s="9">
        <f xml:space="preserve">  InpS!U$1404</f>
        <v>0</v>
      </c>
      <c r="V384" s="9">
        <f xml:space="preserve">  InpS!V$1404</f>
        <v>0</v>
      </c>
      <c r="W384" s="9">
        <f xml:space="preserve">  InpS!W$1404</f>
        <v>0</v>
      </c>
      <c r="X384" s="9">
        <f xml:space="preserve">  InpS!X$1404</f>
        <v>0</v>
      </c>
    </row>
    <row r="385" spans="1:24" outlineLevel="2">
      <c r="A385" s="11"/>
      <c r="B385" s="11"/>
      <c r="C385" s="22"/>
      <c r="D385" s="21"/>
      <c r="E385" s="9" t="str">
        <f xml:space="preserve">  InpS!E$1405</f>
        <v xml:space="preserve">Ofwat - Equity issuance cost allowance % (ADDN1) </v>
      </c>
      <c r="F385" s="9">
        <f xml:space="preserve">  InpS!F$1405</f>
        <v>0</v>
      </c>
      <c r="G385" s="9" t="str">
        <f xml:space="preserve">  InpS!G$1405</f>
        <v>%</v>
      </c>
      <c r="H385" s="9">
        <f xml:space="preserve">  InpS!H$1405</f>
        <v>0.1</v>
      </c>
      <c r="I385" s="9">
        <f xml:space="preserve">  InpS!I$1405</f>
        <v>0</v>
      </c>
      <c r="J385" s="9">
        <f xml:space="preserve">  InpS!J$1405</f>
        <v>0</v>
      </c>
      <c r="K385" s="9">
        <f xml:space="preserve">  InpS!K$1405</f>
        <v>0</v>
      </c>
      <c r="L385" s="9">
        <f xml:space="preserve">  InpS!L$1405</f>
        <v>0</v>
      </c>
      <c r="M385" s="9">
        <f xml:space="preserve">  InpS!M$1405</f>
        <v>0</v>
      </c>
      <c r="N385" s="9">
        <f xml:space="preserve">  InpS!N$1405</f>
        <v>0.02</v>
      </c>
      <c r="O385" s="9">
        <f xml:space="preserve">  InpS!O$1405</f>
        <v>0.02</v>
      </c>
      <c r="P385" s="9">
        <f xml:space="preserve">  InpS!P$1405</f>
        <v>0.02</v>
      </c>
      <c r="Q385" s="9">
        <f xml:space="preserve">  InpS!Q$1405</f>
        <v>0.02</v>
      </c>
      <c r="R385" s="9">
        <f xml:space="preserve">  InpS!R$1405</f>
        <v>0.02</v>
      </c>
      <c r="S385" s="9">
        <f xml:space="preserve">  InpS!S$1405</f>
        <v>0</v>
      </c>
      <c r="T385" s="9">
        <f xml:space="preserve">  InpS!T$1405</f>
        <v>0</v>
      </c>
      <c r="U385" s="9">
        <f xml:space="preserve">  InpS!U$1405</f>
        <v>0</v>
      </c>
      <c r="V385" s="9">
        <f xml:space="preserve">  InpS!V$1405</f>
        <v>0</v>
      </c>
      <c r="W385" s="9">
        <f xml:space="preserve">  InpS!W$1405</f>
        <v>0</v>
      </c>
      <c r="X385" s="9">
        <f xml:space="preserve">  InpS!X$1405</f>
        <v>0</v>
      </c>
    </row>
    <row r="386" spans="1:24" outlineLevel="2">
      <c r="A386" s="11"/>
      <c r="B386" s="11"/>
      <c r="C386" s="22"/>
      <c r="D386" s="21"/>
      <c r="E386" s="9" t="str">
        <f xml:space="preserve">  InpS!E$1406</f>
        <v xml:space="preserve">Ofwat - Equity issuance cost allowance % (ADDN2) </v>
      </c>
      <c r="F386" s="9">
        <f xml:space="preserve">  InpS!F$1406</f>
        <v>0</v>
      </c>
      <c r="G386" s="9" t="str">
        <f xml:space="preserve">  InpS!G$1406</f>
        <v>%</v>
      </c>
      <c r="H386" s="9">
        <f xml:space="preserve">  InpS!H$1406</f>
        <v>0.1</v>
      </c>
      <c r="I386" s="9">
        <f xml:space="preserve">  InpS!I$1406</f>
        <v>0</v>
      </c>
      <c r="J386" s="9">
        <f xml:space="preserve">  InpS!J$1406</f>
        <v>0</v>
      </c>
      <c r="K386" s="9">
        <f xml:space="preserve">  InpS!K$1406</f>
        <v>0</v>
      </c>
      <c r="L386" s="9">
        <f xml:space="preserve">  InpS!L$1406</f>
        <v>0</v>
      </c>
      <c r="M386" s="9">
        <f xml:space="preserve">  InpS!M$1406</f>
        <v>0</v>
      </c>
      <c r="N386" s="9">
        <f xml:space="preserve">  InpS!N$1406</f>
        <v>0.02</v>
      </c>
      <c r="O386" s="9">
        <f xml:space="preserve">  InpS!O$1406</f>
        <v>0.02</v>
      </c>
      <c r="P386" s="9">
        <f xml:space="preserve">  InpS!P$1406</f>
        <v>0.02</v>
      </c>
      <c r="Q386" s="9">
        <f xml:space="preserve">  InpS!Q$1406</f>
        <v>0.02</v>
      </c>
      <c r="R386" s="9">
        <f xml:space="preserve">  InpS!R$1406</f>
        <v>0.02</v>
      </c>
      <c r="S386" s="9">
        <f xml:space="preserve">  InpS!S$1406</f>
        <v>0</v>
      </c>
      <c r="T386" s="9">
        <f xml:space="preserve">  InpS!T$1406</f>
        <v>0</v>
      </c>
      <c r="U386" s="9">
        <f xml:space="preserve">  InpS!U$1406</f>
        <v>0</v>
      </c>
      <c r="V386" s="9">
        <f xml:space="preserve">  InpS!V$1406</f>
        <v>0</v>
      </c>
      <c r="W386" s="9">
        <f xml:space="preserve">  InpS!W$1406</f>
        <v>0</v>
      </c>
      <c r="X386" s="9">
        <f xml:space="preserve">  InpS!X$1406</f>
        <v>0</v>
      </c>
    </row>
    <row r="387" spans="1:24" outlineLevel="2">
      <c r="E387" s="2" t="str">
        <f t="shared" ref="E387:X387" si="128" xml:space="preserve">  E$349</f>
        <v>Total - Wastewater equity issuance - nominal</v>
      </c>
      <c r="F387" s="2">
        <f t="shared" si="128"/>
        <v>0</v>
      </c>
      <c r="G387" s="2" t="str">
        <f t="shared" si="128"/>
        <v>£m</v>
      </c>
      <c r="H387" s="2">
        <f t="shared" si="128"/>
        <v>112.38619238897415</v>
      </c>
      <c r="I387" s="2">
        <f t="shared" si="128"/>
        <v>0</v>
      </c>
      <c r="J387" s="2">
        <f t="shared" si="128"/>
        <v>0</v>
      </c>
      <c r="K387" s="2">
        <f t="shared" si="128"/>
        <v>0</v>
      </c>
      <c r="L387" s="2">
        <f t="shared" si="128"/>
        <v>0</v>
      </c>
      <c r="M387" s="2">
        <f t="shared" si="128"/>
        <v>0</v>
      </c>
      <c r="N387" s="2">
        <f t="shared" si="128"/>
        <v>0</v>
      </c>
      <c r="O387" s="2">
        <f t="shared" si="128"/>
        <v>0</v>
      </c>
      <c r="P387" s="2">
        <f t="shared" si="128"/>
        <v>112.38619238897415</v>
      </c>
      <c r="Q387" s="2">
        <f t="shared" si="128"/>
        <v>0</v>
      </c>
      <c r="R387" s="2">
        <f t="shared" si="128"/>
        <v>0</v>
      </c>
      <c r="S387" s="2">
        <f t="shared" si="128"/>
        <v>0</v>
      </c>
      <c r="T387" s="2">
        <f t="shared" si="128"/>
        <v>0</v>
      </c>
      <c r="U387" s="2">
        <f t="shared" si="128"/>
        <v>0</v>
      </c>
      <c r="V387" s="2">
        <f t="shared" si="128"/>
        <v>0</v>
      </c>
      <c r="W387" s="2">
        <f t="shared" si="128"/>
        <v>0</v>
      </c>
      <c r="X387" s="2">
        <f t="shared" si="128"/>
        <v>0</v>
      </c>
    </row>
    <row r="388" spans="1:24" outlineLevel="2">
      <c r="E388" s="69" t="s">
        <v>9314</v>
      </c>
      <c r="G388" s="69" t="s">
        <v>816</v>
      </c>
      <c r="H388" s="2">
        <f t="shared" ref="H388:H393" si="129" xml:space="preserve"> SUM( J388:X388 )</f>
        <v>0</v>
      </c>
      <c r="J388" s="2">
        <f t="shared" ref="J388:X393" si="130" xml:space="preserve">  J$387 * J375 * J381</f>
        <v>0</v>
      </c>
      <c r="K388" s="2">
        <f t="shared" si="130"/>
        <v>0</v>
      </c>
      <c r="L388" s="2">
        <f t="shared" si="130"/>
        <v>0</v>
      </c>
      <c r="M388" s="2">
        <f t="shared" si="130"/>
        <v>0</v>
      </c>
      <c r="N388" s="2">
        <f t="shared" si="130"/>
        <v>0</v>
      </c>
      <c r="O388" s="2">
        <f t="shared" si="130"/>
        <v>0</v>
      </c>
      <c r="P388" s="2">
        <f t="shared" si="130"/>
        <v>0</v>
      </c>
      <c r="Q388" s="2">
        <f t="shared" si="130"/>
        <v>0</v>
      </c>
      <c r="R388" s="2">
        <f t="shared" si="130"/>
        <v>0</v>
      </c>
      <c r="S388" s="2">
        <f t="shared" si="130"/>
        <v>0</v>
      </c>
      <c r="T388" s="2">
        <f t="shared" si="130"/>
        <v>0</v>
      </c>
      <c r="U388" s="2">
        <f t="shared" si="130"/>
        <v>0</v>
      </c>
      <c r="V388" s="2">
        <f t="shared" si="130"/>
        <v>0</v>
      </c>
      <c r="W388" s="2">
        <f t="shared" si="130"/>
        <v>0</v>
      </c>
      <c r="X388" s="2">
        <f t="shared" si="130"/>
        <v>0</v>
      </c>
    </row>
    <row r="389" spans="1:24" outlineLevel="2">
      <c r="E389" s="69" t="s">
        <v>9315</v>
      </c>
      <c r="G389" s="69" t="s">
        <v>816</v>
      </c>
      <c r="H389" s="2">
        <f t="shared" si="129"/>
        <v>0</v>
      </c>
      <c r="J389" s="2">
        <f t="shared" si="130"/>
        <v>0</v>
      </c>
      <c r="K389" s="2">
        <f t="shared" si="130"/>
        <v>0</v>
      </c>
      <c r="L389" s="2">
        <f t="shared" si="130"/>
        <v>0</v>
      </c>
      <c r="M389" s="2">
        <f t="shared" si="130"/>
        <v>0</v>
      </c>
      <c r="N389" s="2">
        <f t="shared" si="130"/>
        <v>0</v>
      </c>
      <c r="O389" s="2">
        <f t="shared" si="130"/>
        <v>0</v>
      </c>
      <c r="P389" s="2">
        <f t="shared" si="130"/>
        <v>0</v>
      </c>
      <c r="Q389" s="2">
        <f t="shared" si="130"/>
        <v>0</v>
      </c>
      <c r="R389" s="2">
        <f t="shared" si="130"/>
        <v>0</v>
      </c>
      <c r="S389" s="2">
        <f t="shared" si="130"/>
        <v>0</v>
      </c>
      <c r="T389" s="2">
        <f t="shared" si="130"/>
        <v>0</v>
      </c>
      <c r="U389" s="2">
        <f t="shared" si="130"/>
        <v>0</v>
      </c>
      <c r="V389" s="2">
        <f t="shared" si="130"/>
        <v>0</v>
      </c>
      <c r="W389" s="2">
        <f t="shared" si="130"/>
        <v>0</v>
      </c>
      <c r="X389" s="2">
        <f t="shared" si="130"/>
        <v>0</v>
      </c>
    </row>
    <row r="390" spans="1:24" outlineLevel="2">
      <c r="E390" s="69" t="s">
        <v>9316</v>
      </c>
      <c r="G390" s="69" t="s">
        <v>816</v>
      </c>
      <c r="H390" s="2">
        <f t="shared" si="129"/>
        <v>2.2477238477794832</v>
      </c>
      <c r="J390" s="2">
        <f t="shared" si="130"/>
        <v>0</v>
      </c>
      <c r="K390" s="2">
        <f t="shared" si="130"/>
        <v>0</v>
      </c>
      <c r="L390" s="2">
        <f t="shared" si="130"/>
        <v>0</v>
      </c>
      <c r="M390" s="2">
        <f t="shared" si="130"/>
        <v>0</v>
      </c>
      <c r="N390" s="2">
        <f t="shared" si="130"/>
        <v>0</v>
      </c>
      <c r="O390" s="2">
        <f t="shared" si="130"/>
        <v>0</v>
      </c>
      <c r="P390" s="2">
        <f t="shared" si="130"/>
        <v>2.2477238477794832</v>
      </c>
      <c r="Q390" s="2">
        <f t="shared" si="130"/>
        <v>0</v>
      </c>
      <c r="R390" s="2">
        <f t="shared" si="130"/>
        <v>0</v>
      </c>
      <c r="S390" s="2">
        <f t="shared" si="130"/>
        <v>0</v>
      </c>
      <c r="T390" s="2">
        <f t="shared" si="130"/>
        <v>0</v>
      </c>
      <c r="U390" s="2">
        <f t="shared" si="130"/>
        <v>0</v>
      </c>
      <c r="V390" s="2">
        <f t="shared" si="130"/>
        <v>0</v>
      </c>
      <c r="W390" s="2">
        <f t="shared" si="130"/>
        <v>0</v>
      </c>
      <c r="X390" s="2">
        <f t="shared" si="130"/>
        <v>0</v>
      </c>
    </row>
    <row r="391" spans="1:24" outlineLevel="2">
      <c r="E391" s="69" t="s">
        <v>9317</v>
      </c>
      <c r="G391" s="69" t="s">
        <v>816</v>
      </c>
      <c r="H391" s="2">
        <f t="shared" si="129"/>
        <v>0</v>
      </c>
      <c r="J391" s="2">
        <f t="shared" si="130"/>
        <v>0</v>
      </c>
      <c r="K391" s="2">
        <f t="shared" si="130"/>
        <v>0</v>
      </c>
      <c r="L391" s="2">
        <f t="shared" si="130"/>
        <v>0</v>
      </c>
      <c r="M391" s="2">
        <f t="shared" si="130"/>
        <v>0</v>
      </c>
      <c r="N391" s="2">
        <f t="shared" si="130"/>
        <v>0</v>
      </c>
      <c r="O391" s="2">
        <f t="shared" si="130"/>
        <v>0</v>
      </c>
      <c r="P391" s="2">
        <f t="shared" si="130"/>
        <v>0</v>
      </c>
      <c r="Q391" s="2">
        <f t="shared" si="130"/>
        <v>0</v>
      </c>
      <c r="R391" s="2">
        <f t="shared" si="130"/>
        <v>0</v>
      </c>
      <c r="S391" s="2">
        <f t="shared" si="130"/>
        <v>0</v>
      </c>
      <c r="T391" s="2">
        <f t="shared" si="130"/>
        <v>0</v>
      </c>
      <c r="U391" s="2">
        <f t="shared" si="130"/>
        <v>0</v>
      </c>
      <c r="V391" s="2">
        <f t="shared" si="130"/>
        <v>0</v>
      </c>
      <c r="W391" s="2">
        <f t="shared" si="130"/>
        <v>0</v>
      </c>
      <c r="X391" s="2">
        <f t="shared" si="130"/>
        <v>0</v>
      </c>
    </row>
    <row r="392" spans="1:24" outlineLevel="2">
      <c r="E392" s="69" t="s">
        <v>9318</v>
      </c>
      <c r="G392" s="69" t="s">
        <v>816</v>
      </c>
      <c r="H392" s="2">
        <f t="shared" si="129"/>
        <v>0</v>
      </c>
      <c r="J392" s="2">
        <f t="shared" si="130"/>
        <v>0</v>
      </c>
      <c r="K392" s="2">
        <f t="shared" si="130"/>
        <v>0</v>
      </c>
      <c r="L392" s="2">
        <f t="shared" si="130"/>
        <v>0</v>
      </c>
      <c r="M392" s="2">
        <f t="shared" si="130"/>
        <v>0</v>
      </c>
      <c r="N392" s="2">
        <f t="shared" si="130"/>
        <v>0</v>
      </c>
      <c r="O392" s="2">
        <f t="shared" si="130"/>
        <v>0</v>
      </c>
      <c r="P392" s="2">
        <f t="shared" si="130"/>
        <v>0</v>
      </c>
      <c r="Q392" s="2">
        <f t="shared" si="130"/>
        <v>0</v>
      </c>
      <c r="R392" s="2">
        <f t="shared" si="130"/>
        <v>0</v>
      </c>
      <c r="S392" s="2">
        <f t="shared" si="130"/>
        <v>0</v>
      </c>
      <c r="T392" s="2">
        <f t="shared" si="130"/>
        <v>0</v>
      </c>
      <c r="U392" s="2">
        <f t="shared" si="130"/>
        <v>0</v>
      </c>
      <c r="V392" s="2">
        <f t="shared" si="130"/>
        <v>0</v>
      </c>
      <c r="W392" s="2">
        <f t="shared" si="130"/>
        <v>0</v>
      </c>
      <c r="X392" s="2">
        <f t="shared" si="130"/>
        <v>0</v>
      </c>
    </row>
    <row r="393" spans="1:24" outlineLevel="2">
      <c r="E393" s="69" t="s">
        <v>9319</v>
      </c>
      <c r="G393" s="69" t="s">
        <v>816</v>
      </c>
      <c r="H393" s="2">
        <f t="shared" si="129"/>
        <v>0</v>
      </c>
      <c r="J393" s="2">
        <f t="shared" si="130"/>
        <v>0</v>
      </c>
      <c r="K393" s="2">
        <f t="shared" si="130"/>
        <v>0</v>
      </c>
      <c r="L393" s="2">
        <f t="shared" si="130"/>
        <v>0</v>
      </c>
      <c r="M393" s="2">
        <f t="shared" si="130"/>
        <v>0</v>
      </c>
      <c r="N393" s="2">
        <f t="shared" si="130"/>
        <v>0</v>
      </c>
      <c r="O393" s="2">
        <f t="shared" si="130"/>
        <v>0</v>
      </c>
      <c r="P393" s="2">
        <f t="shared" si="130"/>
        <v>0</v>
      </c>
      <c r="Q393" s="2">
        <f t="shared" si="130"/>
        <v>0</v>
      </c>
      <c r="R393" s="2">
        <f t="shared" si="130"/>
        <v>0</v>
      </c>
      <c r="S393" s="2">
        <f t="shared" si="130"/>
        <v>0</v>
      </c>
      <c r="T393" s="2">
        <f t="shared" si="130"/>
        <v>0</v>
      </c>
      <c r="U393" s="2">
        <f t="shared" si="130"/>
        <v>0</v>
      </c>
      <c r="V393" s="2">
        <f t="shared" si="130"/>
        <v>0</v>
      </c>
      <c r="W393" s="2">
        <f t="shared" si="130"/>
        <v>0</v>
      </c>
      <c r="X393" s="2">
        <f t="shared" si="130"/>
        <v>0</v>
      </c>
    </row>
    <row r="394" spans="1:24" outlineLevel="2"/>
    <row r="395" spans="1:24" outlineLevel="2"/>
    <row r="396" spans="1:24" outlineLevel="2">
      <c r="B396" s="81" t="s">
        <v>9320</v>
      </c>
    </row>
    <row r="397" spans="1:24" outlineLevel="2">
      <c r="E397" s="2" t="str">
        <f t="shared" ref="E397:X397" si="131" xml:space="preserve">  E$366</f>
        <v xml:space="preserve">Water issuance costs - nominal (WR) </v>
      </c>
      <c r="F397" s="2">
        <f t="shared" si="131"/>
        <v>0</v>
      </c>
      <c r="G397" s="2" t="str">
        <f t="shared" si="131"/>
        <v>£m</v>
      </c>
      <c r="H397" s="2">
        <f t="shared" si="131"/>
        <v>0</v>
      </c>
      <c r="I397" s="2">
        <f t="shared" si="131"/>
        <v>0</v>
      </c>
      <c r="J397" s="2">
        <f t="shared" si="131"/>
        <v>0</v>
      </c>
      <c r="K397" s="2">
        <f t="shared" si="131"/>
        <v>0</v>
      </c>
      <c r="L397" s="2">
        <f t="shared" si="131"/>
        <v>0</v>
      </c>
      <c r="M397" s="2">
        <f t="shared" si="131"/>
        <v>0</v>
      </c>
      <c r="N397" s="2">
        <f t="shared" si="131"/>
        <v>0</v>
      </c>
      <c r="O397" s="2">
        <f t="shared" si="131"/>
        <v>0</v>
      </c>
      <c r="P397" s="2">
        <f t="shared" si="131"/>
        <v>0</v>
      </c>
      <c r="Q397" s="2">
        <f t="shared" si="131"/>
        <v>0</v>
      </c>
      <c r="R397" s="2">
        <f t="shared" si="131"/>
        <v>0</v>
      </c>
      <c r="S397" s="2">
        <f t="shared" si="131"/>
        <v>0</v>
      </c>
      <c r="T397" s="2">
        <f t="shared" si="131"/>
        <v>0</v>
      </c>
      <c r="U397" s="2">
        <f t="shared" si="131"/>
        <v>0</v>
      </c>
      <c r="V397" s="2">
        <f t="shared" si="131"/>
        <v>0</v>
      </c>
      <c r="W397" s="2">
        <f t="shared" si="131"/>
        <v>0</v>
      </c>
      <c r="X397" s="2">
        <f t="shared" si="131"/>
        <v>0</v>
      </c>
    </row>
    <row r="398" spans="1:24" outlineLevel="2">
      <c r="E398" s="2" t="str">
        <f t="shared" ref="E398:X398" si="132" xml:space="preserve">  E$367</f>
        <v xml:space="preserve">Water issuance costs - nominal (WN) </v>
      </c>
      <c r="F398" s="2">
        <f t="shared" si="132"/>
        <v>0</v>
      </c>
      <c r="G398" s="2" t="str">
        <f t="shared" si="132"/>
        <v>£m</v>
      </c>
      <c r="H398" s="2">
        <f t="shared" si="132"/>
        <v>1.5463678360891713</v>
      </c>
      <c r="I398" s="2">
        <f t="shared" si="132"/>
        <v>0</v>
      </c>
      <c r="J398" s="2">
        <f t="shared" si="132"/>
        <v>0</v>
      </c>
      <c r="K398" s="2">
        <f t="shared" si="132"/>
        <v>0</v>
      </c>
      <c r="L398" s="2">
        <f t="shared" si="132"/>
        <v>0</v>
      </c>
      <c r="M398" s="2">
        <f t="shared" si="132"/>
        <v>0</v>
      </c>
      <c r="N398" s="2">
        <f t="shared" si="132"/>
        <v>0</v>
      </c>
      <c r="O398" s="2">
        <f t="shared" si="132"/>
        <v>0</v>
      </c>
      <c r="P398" s="2">
        <f t="shared" si="132"/>
        <v>1.5463678360891713</v>
      </c>
      <c r="Q398" s="2">
        <f t="shared" si="132"/>
        <v>0</v>
      </c>
      <c r="R398" s="2">
        <f t="shared" si="132"/>
        <v>0</v>
      </c>
      <c r="S398" s="2">
        <f t="shared" si="132"/>
        <v>0</v>
      </c>
      <c r="T398" s="2">
        <f t="shared" si="132"/>
        <v>0</v>
      </c>
      <c r="U398" s="2">
        <f t="shared" si="132"/>
        <v>0</v>
      </c>
      <c r="V398" s="2">
        <f t="shared" si="132"/>
        <v>0</v>
      </c>
      <c r="W398" s="2">
        <f t="shared" si="132"/>
        <v>0</v>
      </c>
      <c r="X398" s="2">
        <f t="shared" si="132"/>
        <v>0</v>
      </c>
    </row>
    <row r="399" spans="1:24" outlineLevel="2">
      <c r="E399" s="2" t="str">
        <f t="shared" ref="E399:X399" si="133" xml:space="preserve">  E$368</f>
        <v xml:space="preserve">Water issuance costs - nominal (WWN) </v>
      </c>
      <c r="F399" s="2">
        <f t="shared" si="133"/>
        <v>0</v>
      </c>
      <c r="G399" s="2" t="str">
        <f t="shared" si="133"/>
        <v>£m</v>
      </c>
      <c r="H399" s="2">
        <f t="shared" si="133"/>
        <v>0</v>
      </c>
      <c r="I399" s="2">
        <f t="shared" si="133"/>
        <v>0</v>
      </c>
      <c r="J399" s="2">
        <f t="shared" si="133"/>
        <v>0</v>
      </c>
      <c r="K399" s="2">
        <f t="shared" si="133"/>
        <v>0</v>
      </c>
      <c r="L399" s="2">
        <f t="shared" si="133"/>
        <v>0</v>
      </c>
      <c r="M399" s="2">
        <f t="shared" si="133"/>
        <v>0</v>
      </c>
      <c r="N399" s="2">
        <f t="shared" si="133"/>
        <v>0</v>
      </c>
      <c r="O399" s="2">
        <f t="shared" si="133"/>
        <v>0</v>
      </c>
      <c r="P399" s="2">
        <f t="shared" si="133"/>
        <v>0</v>
      </c>
      <c r="Q399" s="2">
        <f t="shared" si="133"/>
        <v>0</v>
      </c>
      <c r="R399" s="2">
        <f t="shared" si="133"/>
        <v>0</v>
      </c>
      <c r="S399" s="2">
        <f t="shared" si="133"/>
        <v>0</v>
      </c>
      <c r="T399" s="2">
        <f t="shared" si="133"/>
        <v>0</v>
      </c>
      <c r="U399" s="2">
        <f t="shared" si="133"/>
        <v>0</v>
      </c>
      <c r="V399" s="2">
        <f t="shared" si="133"/>
        <v>0</v>
      </c>
      <c r="W399" s="2">
        <f t="shared" si="133"/>
        <v>0</v>
      </c>
      <c r="X399" s="2">
        <f t="shared" si="133"/>
        <v>0</v>
      </c>
    </row>
    <row r="400" spans="1:24" outlineLevel="2">
      <c r="E400" s="2" t="str">
        <f t="shared" ref="E400:X400" si="134" xml:space="preserve">  E$369</f>
        <v xml:space="preserve">Water issuance costs - nominal (BR) </v>
      </c>
      <c r="F400" s="2">
        <f t="shared" si="134"/>
        <v>0</v>
      </c>
      <c r="G400" s="2" t="str">
        <f t="shared" si="134"/>
        <v>£m</v>
      </c>
      <c r="H400" s="2">
        <f t="shared" si="134"/>
        <v>0</v>
      </c>
      <c r="I400" s="2">
        <f t="shared" si="134"/>
        <v>0</v>
      </c>
      <c r="J400" s="2">
        <f t="shared" si="134"/>
        <v>0</v>
      </c>
      <c r="K400" s="2">
        <f t="shared" si="134"/>
        <v>0</v>
      </c>
      <c r="L400" s="2">
        <f t="shared" si="134"/>
        <v>0</v>
      </c>
      <c r="M400" s="2">
        <f t="shared" si="134"/>
        <v>0</v>
      </c>
      <c r="N400" s="2">
        <f t="shared" si="134"/>
        <v>0</v>
      </c>
      <c r="O400" s="2">
        <f t="shared" si="134"/>
        <v>0</v>
      </c>
      <c r="P400" s="2">
        <f t="shared" si="134"/>
        <v>0</v>
      </c>
      <c r="Q400" s="2">
        <f t="shared" si="134"/>
        <v>0</v>
      </c>
      <c r="R400" s="2">
        <f t="shared" si="134"/>
        <v>0</v>
      </c>
      <c r="S400" s="2">
        <f t="shared" si="134"/>
        <v>0</v>
      </c>
      <c r="T400" s="2">
        <f t="shared" si="134"/>
        <v>0</v>
      </c>
      <c r="U400" s="2">
        <f t="shared" si="134"/>
        <v>0</v>
      </c>
      <c r="V400" s="2">
        <f t="shared" si="134"/>
        <v>0</v>
      </c>
      <c r="W400" s="2">
        <f t="shared" si="134"/>
        <v>0</v>
      </c>
      <c r="X400" s="2">
        <f t="shared" si="134"/>
        <v>0</v>
      </c>
    </row>
    <row r="401" spans="5:24" outlineLevel="2">
      <c r="E401" s="2" t="str">
        <f t="shared" ref="E401:X401" si="135" xml:space="preserve">  E$370</f>
        <v xml:space="preserve">Water issuance costs - nominal (ADDN1) </v>
      </c>
      <c r="F401" s="2">
        <f t="shared" si="135"/>
        <v>0</v>
      </c>
      <c r="G401" s="2" t="str">
        <f t="shared" si="135"/>
        <v>£m</v>
      </c>
      <c r="H401" s="2">
        <f t="shared" si="135"/>
        <v>0</v>
      </c>
      <c r="I401" s="2">
        <f t="shared" si="135"/>
        <v>0</v>
      </c>
      <c r="J401" s="2">
        <f t="shared" si="135"/>
        <v>0</v>
      </c>
      <c r="K401" s="2">
        <f t="shared" si="135"/>
        <v>0</v>
      </c>
      <c r="L401" s="2">
        <f t="shared" si="135"/>
        <v>0</v>
      </c>
      <c r="M401" s="2">
        <f t="shared" si="135"/>
        <v>0</v>
      </c>
      <c r="N401" s="2">
        <f t="shared" si="135"/>
        <v>0</v>
      </c>
      <c r="O401" s="2">
        <f t="shared" si="135"/>
        <v>0</v>
      </c>
      <c r="P401" s="2">
        <f t="shared" si="135"/>
        <v>0</v>
      </c>
      <c r="Q401" s="2">
        <f t="shared" si="135"/>
        <v>0</v>
      </c>
      <c r="R401" s="2">
        <f t="shared" si="135"/>
        <v>0</v>
      </c>
      <c r="S401" s="2">
        <f t="shared" si="135"/>
        <v>0</v>
      </c>
      <c r="T401" s="2">
        <f t="shared" si="135"/>
        <v>0</v>
      </c>
      <c r="U401" s="2">
        <f t="shared" si="135"/>
        <v>0</v>
      </c>
      <c r="V401" s="2">
        <f t="shared" si="135"/>
        <v>0</v>
      </c>
      <c r="W401" s="2">
        <f t="shared" si="135"/>
        <v>0</v>
      </c>
      <c r="X401" s="2">
        <f t="shared" si="135"/>
        <v>0</v>
      </c>
    </row>
    <row r="402" spans="5:24" outlineLevel="2">
      <c r="E402" s="2" t="str">
        <f t="shared" ref="E402:X402" si="136" xml:space="preserve">  E$371</f>
        <v xml:space="preserve">Water issuance costs - nominal (ADDN2) </v>
      </c>
      <c r="F402" s="2">
        <f t="shared" si="136"/>
        <v>0</v>
      </c>
      <c r="G402" s="2" t="str">
        <f t="shared" si="136"/>
        <v>£m</v>
      </c>
      <c r="H402" s="2">
        <f t="shared" si="136"/>
        <v>0</v>
      </c>
      <c r="I402" s="2">
        <f t="shared" si="136"/>
        <v>0</v>
      </c>
      <c r="J402" s="2">
        <f t="shared" si="136"/>
        <v>0</v>
      </c>
      <c r="K402" s="2">
        <f t="shared" si="136"/>
        <v>0</v>
      </c>
      <c r="L402" s="2">
        <f t="shared" si="136"/>
        <v>0</v>
      </c>
      <c r="M402" s="2">
        <f t="shared" si="136"/>
        <v>0</v>
      </c>
      <c r="N402" s="2">
        <f t="shared" si="136"/>
        <v>0</v>
      </c>
      <c r="O402" s="2">
        <f t="shared" si="136"/>
        <v>0</v>
      </c>
      <c r="P402" s="2">
        <f t="shared" si="136"/>
        <v>0</v>
      </c>
      <c r="Q402" s="2">
        <f t="shared" si="136"/>
        <v>0</v>
      </c>
      <c r="R402" s="2">
        <f t="shared" si="136"/>
        <v>0</v>
      </c>
      <c r="S402" s="2">
        <f t="shared" si="136"/>
        <v>0</v>
      </c>
      <c r="T402" s="2">
        <f t="shared" si="136"/>
        <v>0</v>
      </c>
      <c r="U402" s="2">
        <f t="shared" si="136"/>
        <v>0</v>
      </c>
      <c r="V402" s="2">
        <f t="shared" si="136"/>
        <v>0</v>
      </c>
      <c r="W402" s="2">
        <f t="shared" si="136"/>
        <v>0</v>
      </c>
      <c r="X402" s="2">
        <f t="shared" si="136"/>
        <v>0</v>
      </c>
    </row>
    <row r="403" spans="5:24" outlineLevel="2">
      <c r="E403" s="2" t="str">
        <f t="shared" ref="E403:X403" si="137" xml:space="preserve">  E$388</f>
        <v xml:space="preserve">Wastewater issuance costs - nominal (WR) </v>
      </c>
      <c r="F403" s="2">
        <f t="shared" si="137"/>
        <v>0</v>
      </c>
      <c r="G403" s="2" t="str">
        <f t="shared" si="137"/>
        <v>£m</v>
      </c>
      <c r="H403" s="2">
        <f t="shared" si="137"/>
        <v>0</v>
      </c>
      <c r="I403" s="2">
        <f t="shared" si="137"/>
        <v>0</v>
      </c>
      <c r="J403" s="2">
        <f t="shared" si="137"/>
        <v>0</v>
      </c>
      <c r="K403" s="2">
        <f t="shared" si="137"/>
        <v>0</v>
      </c>
      <c r="L403" s="2">
        <f t="shared" si="137"/>
        <v>0</v>
      </c>
      <c r="M403" s="2">
        <f t="shared" si="137"/>
        <v>0</v>
      </c>
      <c r="N403" s="2">
        <f t="shared" si="137"/>
        <v>0</v>
      </c>
      <c r="O403" s="2">
        <f t="shared" si="137"/>
        <v>0</v>
      </c>
      <c r="P403" s="2">
        <f t="shared" si="137"/>
        <v>0</v>
      </c>
      <c r="Q403" s="2">
        <f t="shared" si="137"/>
        <v>0</v>
      </c>
      <c r="R403" s="2">
        <f t="shared" si="137"/>
        <v>0</v>
      </c>
      <c r="S403" s="2">
        <f t="shared" si="137"/>
        <v>0</v>
      </c>
      <c r="T403" s="2">
        <f t="shared" si="137"/>
        <v>0</v>
      </c>
      <c r="U403" s="2">
        <f t="shared" si="137"/>
        <v>0</v>
      </c>
      <c r="V403" s="2">
        <f t="shared" si="137"/>
        <v>0</v>
      </c>
      <c r="W403" s="2">
        <f t="shared" si="137"/>
        <v>0</v>
      </c>
      <c r="X403" s="2">
        <f t="shared" si="137"/>
        <v>0</v>
      </c>
    </row>
    <row r="404" spans="5:24" outlineLevel="2">
      <c r="E404" s="2" t="str">
        <f t="shared" ref="E404:X404" si="138" xml:space="preserve">  E$389</f>
        <v xml:space="preserve">Wastewater issuance costs - nominal (WN) </v>
      </c>
      <c r="F404" s="2">
        <f t="shared" si="138"/>
        <v>0</v>
      </c>
      <c r="G404" s="2" t="str">
        <f t="shared" si="138"/>
        <v>£m</v>
      </c>
      <c r="H404" s="2">
        <f t="shared" si="138"/>
        <v>0</v>
      </c>
      <c r="I404" s="2">
        <f t="shared" si="138"/>
        <v>0</v>
      </c>
      <c r="J404" s="2">
        <f t="shared" si="138"/>
        <v>0</v>
      </c>
      <c r="K404" s="2">
        <f t="shared" si="138"/>
        <v>0</v>
      </c>
      <c r="L404" s="2">
        <f t="shared" si="138"/>
        <v>0</v>
      </c>
      <c r="M404" s="2">
        <f t="shared" si="138"/>
        <v>0</v>
      </c>
      <c r="N404" s="2">
        <f t="shared" si="138"/>
        <v>0</v>
      </c>
      <c r="O404" s="2">
        <f t="shared" si="138"/>
        <v>0</v>
      </c>
      <c r="P404" s="2">
        <f t="shared" si="138"/>
        <v>0</v>
      </c>
      <c r="Q404" s="2">
        <f t="shared" si="138"/>
        <v>0</v>
      </c>
      <c r="R404" s="2">
        <f t="shared" si="138"/>
        <v>0</v>
      </c>
      <c r="S404" s="2">
        <f t="shared" si="138"/>
        <v>0</v>
      </c>
      <c r="T404" s="2">
        <f t="shared" si="138"/>
        <v>0</v>
      </c>
      <c r="U404" s="2">
        <f t="shared" si="138"/>
        <v>0</v>
      </c>
      <c r="V404" s="2">
        <f t="shared" si="138"/>
        <v>0</v>
      </c>
      <c r="W404" s="2">
        <f t="shared" si="138"/>
        <v>0</v>
      </c>
      <c r="X404" s="2">
        <f t="shared" si="138"/>
        <v>0</v>
      </c>
    </row>
    <row r="405" spans="5:24" outlineLevel="2">
      <c r="E405" s="2" t="str">
        <f t="shared" ref="E405:X405" si="139" xml:space="preserve">  E$390</f>
        <v xml:space="preserve">Wastewater issuance costs - nominal (WWN) </v>
      </c>
      <c r="F405" s="2">
        <f t="shared" si="139"/>
        <v>0</v>
      </c>
      <c r="G405" s="2" t="str">
        <f t="shared" si="139"/>
        <v>£m</v>
      </c>
      <c r="H405" s="2">
        <f t="shared" si="139"/>
        <v>2.2477238477794832</v>
      </c>
      <c r="I405" s="2">
        <f t="shared" si="139"/>
        <v>0</v>
      </c>
      <c r="J405" s="2">
        <f t="shared" si="139"/>
        <v>0</v>
      </c>
      <c r="K405" s="2">
        <f t="shared" si="139"/>
        <v>0</v>
      </c>
      <c r="L405" s="2">
        <f t="shared" si="139"/>
        <v>0</v>
      </c>
      <c r="M405" s="2">
        <f t="shared" si="139"/>
        <v>0</v>
      </c>
      <c r="N405" s="2">
        <f t="shared" si="139"/>
        <v>0</v>
      </c>
      <c r="O405" s="2">
        <f t="shared" si="139"/>
        <v>0</v>
      </c>
      <c r="P405" s="2">
        <f t="shared" si="139"/>
        <v>2.2477238477794832</v>
      </c>
      <c r="Q405" s="2">
        <f t="shared" si="139"/>
        <v>0</v>
      </c>
      <c r="R405" s="2">
        <f t="shared" si="139"/>
        <v>0</v>
      </c>
      <c r="S405" s="2">
        <f t="shared" si="139"/>
        <v>0</v>
      </c>
      <c r="T405" s="2">
        <f t="shared" si="139"/>
        <v>0</v>
      </c>
      <c r="U405" s="2">
        <f t="shared" si="139"/>
        <v>0</v>
      </c>
      <c r="V405" s="2">
        <f t="shared" si="139"/>
        <v>0</v>
      </c>
      <c r="W405" s="2">
        <f t="shared" si="139"/>
        <v>0</v>
      </c>
      <c r="X405" s="2">
        <f t="shared" si="139"/>
        <v>0</v>
      </c>
    </row>
    <row r="406" spans="5:24" outlineLevel="2">
      <c r="E406" s="2" t="str">
        <f t="shared" ref="E406:X406" si="140" xml:space="preserve">  E$391</f>
        <v xml:space="preserve">Wastewater issuance costs - nominal (BR) </v>
      </c>
      <c r="F406" s="2">
        <f t="shared" si="140"/>
        <v>0</v>
      </c>
      <c r="G406" s="2" t="str">
        <f t="shared" si="140"/>
        <v>£m</v>
      </c>
      <c r="H406" s="2">
        <f t="shared" si="140"/>
        <v>0</v>
      </c>
      <c r="I406" s="2">
        <f t="shared" si="140"/>
        <v>0</v>
      </c>
      <c r="J406" s="2">
        <f t="shared" si="140"/>
        <v>0</v>
      </c>
      <c r="K406" s="2">
        <f t="shared" si="140"/>
        <v>0</v>
      </c>
      <c r="L406" s="2">
        <f t="shared" si="140"/>
        <v>0</v>
      </c>
      <c r="M406" s="2">
        <f t="shared" si="140"/>
        <v>0</v>
      </c>
      <c r="N406" s="2">
        <f t="shared" si="140"/>
        <v>0</v>
      </c>
      <c r="O406" s="2">
        <f t="shared" si="140"/>
        <v>0</v>
      </c>
      <c r="P406" s="2">
        <f t="shared" si="140"/>
        <v>0</v>
      </c>
      <c r="Q406" s="2">
        <f t="shared" si="140"/>
        <v>0</v>
      </c>
      <c r="R406" s="2">
        <f t="shared" si="140"/>
        <v>0</v>
      </c>
      <c r="S406" s="2">
        <f t="shared" si="140"/>
        <v>0</v>
      </c>
      <c r="T406" s="2">
        <f t="shared" si="140"/>
        <v>0</v>
      </c>
      <c r="U406" s="2">
        <f t="shared" si="140"/>
        <v>0</v>
      </c>
      <c r="V406" s="2">
        <f t="shared" si="140"/>
        <v>0</v>
      </c>
      <c r="W406" s="2">
        <f t="shared" si="140"/>
        <v>0</v>
      </c>
      <c r="X406" s="2">
        <f t="shared" si="140"/>
        <v>0</v>
      </c>
    </row>
    <row r="407" spans="5:24" outlineLevel="2">
      <c r="E407" s="2" t="str">
        <f t="shared" ref="E407:X407" si="141" xml:space="preserve">  E$392</f>
        <v xml:space="preserve">Wastewater issuance costs - nominal (ADDN1) </v>
      </c>
      <c r="F407" s="2">
        <f t="shared" si="141"/>
        <v>0</v>
      </c>
      <c r="G407" s="2" t="str">
        <f t="shared" si="141"/>
        <v>£m</v>
      </c>
      <c r="H407" s="2">
        <f t="shared" si="141"/>
        <v>0</v>
      </c>
      <c r="I407" s="2">
        <f t="shared" si="141"/>
        <v>0</v>
      </c>
      <c r="J407" s="2">
        <f t="shared" si="141"/>
        <v>0</v>
      </c>
      <c r="K407" s="2">
        <f t="shared" si="141"/>
        <v>0</v>
      </c>
      <c r="L407" s="2">
        <f t="shared" si="141"/>
        <v>0</v>
      </c>
      <c r="M407" s="2">
        <f t="shared" si="141"/>
        <v>0</v>
      </c>
      <c r="N407" s="2">
        <f t="shared" si="141"/>
        <v>0</v>
      </c>
      <c r="O407" s="2">
        <f t="shared" si="141"/>
        <v>0</v>
      </c>
      <c r="P407" s="2">
        <f t="shared" si="141"/>
        <v>0</v>
      </c>
      <c r="Q407" s="2">
        <f t="shared" si="141"/>
        <v>0</v>
      </c>
      <c r="R407" s="2">
        <f t="shared" si="141"/>
        <v>0</v>
      </c>
      <c r="S407" s="2">
        <f t="shared" si="141"/>
        <v>0</v>
      </c>
      <c r="T407" s="2">
        <f t="shared" si="141"/>
        <v>0</v>
      </c>
      <c r="U407" s="2">
        <f t="shared" si="141"/>
        <v>0</v>
      </c>
      <c r="V407" s="2">
        <f t="shared" si="141"/>
        <v>0</v>
      </c>
      <c r="W407" s="2">
        <f t="shared" si="141"/>
        <v>0</v>
      </c>
      <c r="X407" s="2">
        <f t="shared" si="141"/>
        <v>0</v>
      </c>
    </row>
    <row r="408" spans="5:24" outlineLevel="2">
      <c r="E408" s="2" t="str">
        <f t="shared" ref="E408:X408" si="142" xml:space="preserve">  E$393</f>
        <v xml:space="preserve">Wastewater issuance costs - nominal (ADDN2) </v>
      </c>
      <c r="F408" s="2">
        <f t="shared" si="142"/>
        <v>0</v>
      </c>
      <c r="G408" s="2" t="str">
        <f t="shared" si="142"/>
        <v>£m</v>
      </c>
      <c r="H408" s="2">
        <f t="shared" si="142"/>
        <v>0</v>
      </c>
      <c r="I408" s="2">
        <f t="shared" si="142"/>
        <v>0</v>
      </c>
      <c r="J408" s="2">
        <f t="shared" si="142"/>
        <v>0</v>
      </c>
      <c r="K408" s="2">
        <f t="shared" si="142"/>
        <v>0</v>
      </c>
      <c r="L408" s="2">
        <f t="shared" si="142"/>
        <v>0</v>
      </c>
      <c r="M408" s="2">
        <f t="shared" si="142"/>
        <v>0</v>
      </c>
      <c r="N408" s="2">
        <f t="shared" si="142"/>
        <v>0</v>
      </c>
      <c r="O408" s="2">
        <f t="shared" si="142"/>
        <v>0</v>
      </c>
      <c r="P408" s="2">
        <f t="shared" si="142"/>
        <v>0</v>
      </c>
      <c r="Q408" s="2">
        <f t="shared" si="142"/>
        <v>0</v>
      </c>
      <c r="R408" s="2">
        <f t="shared" si="142"/>
        <v>0</v>
      </c>
      <c r="S408" s="2">
        <f t="shared" si="142"/>
        <v>0</v>
      </c>
      <c r="T408" s="2">
        <f t="shared" si="142"/>
        <v>0</v>
      </c>
      <c r="U408" s="2">
        <f t="shared" si="142"/>
        <v>0</v>
      </c>
      <c r="V408" s="2">
        <f t="shared" si="142"/>
        <v>0</v>
      </c>
      <c r="W408" s="2">
        <f t="shared" si="142"/>
        <v>0</v>
      </c>
      <c r="X408" s="2">
        <f t="shared" si="142"/>
        <v>0</v>
      </c>
    </row>
    <row r="409" spans="5:24" outlineLevel="2">
      <c r="E409" s="69" t="s">
        <v>9321</v>
      </c>
      <c r="G409" s="69" t="s">
        <v>816</v>
      </c>
      <c r="H409" s="2">
        <f t="shared" ref="H409:H414" si="143" xml:space="preserve"> SUM( J409:X409 )</f>
        <v>0</v>
      </c>
      <c r="J409" s="2">
        <f t="shared" ref="J409:X414" si="144" xml:space="preserve">  SUM( J397,J403 )</f>
        <v>0</v>
      </c>
      <c r="K409" s="2">
        <f t="shared" si="144"/>
        <v>0</v>
      </c>
      <c r="L409" s="2">
        <f t="shared" si="144"/>
        <v>0</v>
      </c>
      <c r="M409" s="2">
        <f t="shared" si="144"/>
        <v>0</v>
      </c>
      <c r="N409" s="2">
        <f t="shared" si="144"/>
        <v>0</v>
      </c>
      <c r="O409" s="2">
        <f t="shared" si="144"/>
        <v>0</v>
      </c>
      <c r="P409" s="2">
        <f t="shared" si="144"/>
        <v>0</v>
      </c>
      <c r="Q409" s="2">
        <f t="shared" si="144"/>
        <v>0</v>
      </c>
      <c r="R409" s="2">
        <f t="shared" si="144"/>
        <v>0</v>
      </c>
      <c r="S409" s="2">
        <f t="shared" si="144"/>
        <v>0</v>
      </c>
      <c r="T409" s="2">
        <f t="shared" si="144"/>
        <v>0</v>
      </c>
      <c r="U409" s="2">
        <f t="shared" si="144"/>
        <v>0</v>
      </c>
      <c r="V409" s="2">
        <f t="shared" si="144"/>
        <v>0</v>
      </c>
      <c r="W409" s="2">
        <f t="shared" si="144"/>
        <v>0</v>
      </c>
      <c r="X409" s="2">
        <f t="shared" si="144"/>
        <v>0</v>
      </c>
    </row>
    <row r="410" spans="5:24" outlineLevel="2">
      <c r="E410" s="69" t="s">
        <v>9322</v>
      </c>
      <c r="G410" s="69" t="s">
        <v>816</v>
      </c>
      <c r="H410" s="2">
        <f t="shared" si="143"/>
        <v>1.5463678360891713</v>
      </c>
      <c r="J410" s="2">
        <f t="shared" si="144"/>
        <v>0</v>
      </c>
      <c r="K410" s="2">
        <f t="shared" si="144"/>
        <v>0</v>
      </c>
      <c r="L410" s="2">
        <f t="shared" si="144"/>
        <v>0</v>
      </c>
      <c r="M410" s="2">
        <f t="shared" si="144"/>
        <v>0</v>
      </c>
      <c r="N410" s="2">
        <f t="shared" si="144"/>
        <v>0</v>
      </c>
      <c r="O410" s="2">
        <f t="shared" si="144"/>
        <v>0</v>
      </c>
      <c r="P410" s="2">
        <f t="shared" si="144"/>
        <v>1.5463678360891713</v>
      </c>
      <c r="Q410" s="2">
        <f t="shared" si="144"/>
        <v>0</v>
      </c>
      <c r="R410" s="2">
        <f t="shared" si="144"/>
        <v>0</v>
      </c>
      <c r="S410" s="2">
        <f t="shared" si="144"/>
        <v>0</v>
      </c>
      <c r="T410" s="2">
        <f t="shared" si="144"/>
        <v>0</v>
      </c>
      <c r="U410" s="2">
        <f t="shared" si="144"/>
        <v>0</v>
      </c>
      <c r="V410" s="2">
        <f t="shared" si="144"/>
        <v>0</v>
      </c>
      <c r="W410" s="2">
        <f t="shared" si="144"/>
        <v>0</v>
      </c>
      <c r="X410" s="2">
        <f t="shared" si="144"/>
        <v>0</v>
      </c>
    </row>
    <row r="411" spans="5:24" outlineLevel="2">
      <c r="E411" s="69" t="s">
        <v>9323</v>
      </c>
      <c r="G411" s="69" t="s">
        <v>816</v>
      </c>
      <c r="H411" s="2">
        <f t="shared" si="143"/>
        <v>2.2477238477794832</v>
      </c>
      <c r="J411" s="2">
        <f t="shared" si="144"/>
        <v>0</v>
      </c>
      <c r="K411" s="2">
        <f t="shared" si="144"/>
        <v>0</v>
      </c>
      <c r="L411" s="2">
        <f t="shared" si="144"/>
        <v>0</v>
      </c>
      <c r="M411" s="2">
        <f t="shared" si="144"/>
        <v>0</v>
      </c>
      <c r="N411" s="2">
        <f t="shared" si="144"/>
        <v>0</v>
      </c>
      <c r="O411" s="2">
        <f t="shared" si="144"/>
        <v>0</v>
      </c>
      <c r="P411" s="2">
        <f t="shared" si="144"/>
        <v>2.2477238477794832</v>
      </c>
      <c r="Q411" s="2">
        <f t="shared" si="144"/>
        <v>0</v>
      </c>
      <c r="R411" s="2">
        <f t="shared" si="144"/>
        <v>0</v>
      </c>
      <c r="S411" s="2">
        <f t="shared" si="144"/>
        <v>0</v>
      </c>
      <c r="T411" s="2">
        <f t="shared" si="144"/>
        <v>0</v>
      </c>
      <c r="U411" s="2">
        <f t="shared" si="144"/>
        <v>0</v>
      </c>
      <c r="V411" s="2">
        <f t="shared" si="144"/>
        <v>0</v>
      </c>
      <c r="W411" s="2">
        <f t="shared" si="144"/>
        <v>0</v>
      </c>
      <c r="X411" s="2">
        <f t="shared" si="144"/>
        <v>0</v>
      </c>
    </row>
    <row r="412" spans="5:24" outlineLevel="2">
      <c r="E412" s="69" t="s">
        <v>9324</v>
      </c>
      <c r="G412" s="69" t="s">
        <v>816</v>
      </c>
      <c r="H412" s="2">
        <f t="shared" si="143"/>
        <v>0</v>
      </c>
      <c r="J412" s="2">
        <f t="shared" si="144"/>
        <v>0</v>
      </c>
      <c r="K412" s="2">
        <f t="shared" si="144"/>
        <v>0</v>
      </c>
      <c r="L412" s="2">
        <f t="shared" si="144"/>
        <v>0</v>
      </c>
      <c r="M412" s="2">
        <f t="shared" si="144"/>
        <v>0</v>
      </c>
      <c r="N412" s="2">
        <f t="shared" si="144"/>
        <v>0</v>
      </c>
      <c r="O412" s="2">
        <f t="shared" si="144"/>
        <v>0</v>
      </c>
      <c r="P412" s="2">
        <f t="shared" si="144"/>
        <v>0</v>
      </c>
      <c r="Q412" s="2">
        <f t="shared" si="144"/>
        <v>0</v>
      </c>
      <c r="R412" s="2">
        <f t="shared" si="144"/>
        <v>0</v>
      </c>
      <c r="S412" s="2">
        <f t="shared" si="144"/>
        <v>0</v>
      </c>
      <c r="T412" s="2">
        <f t="shared" si="144"/>
        <v>0</v>
      </c>
      <c r="U412" s="2">
        <f t="shared" si="144"/>
        <v>0</v>
      </c>
      <c r="V412" s="2">
        <f t="shared" si="144"/>
        <v>0</v>
      </c>
      <c r="W412" s="2">
        <f t="shared" si="144"/>
        <v>0</v>
      </c>
      <c r="X412" s="2">
        <f t="shared" si="144"/>
        <v>0</v>
      </c>
    </row>
    <row r="413" spans="5:24" outlineLevel="2">
      <c r="E413" s="69" t="s">
        <v>9325</v>
      </c>
      <c r="G413" s="69" t="s">
        <v>816</v>
      </c>
      <c r="H413" s="2">
        <f t="shared" si="143"/>
        <v>0</v>
      </c>
      <c r="J413" s="2">
        <f t="shared" si="144"/>
        <v>0</v>
      </c>
      <c r="K413" s="2">
        <f t="shared" si="144"/>
        <v>0</v>
      </c>
      <c r="L413" s="2">
        <f t="shared" si="144"/>
        <v>0</v>
      </c>
      <c r="M413" s="2">
        <f t="shared" si="144"/>
        <v>0</v>
      </c>
      <c r="N413" s="2">
        <f t="shared" si="144"/>
        <v>0</v>
      </c>
      <c r="O413" s="2">
        <f t="shared" si="144"/>
        <v>0</v>
      </c>
      <c r="P413" s="2">
        <f t="shared" si="144"/>
        <v>0</v>
      </c>
      <c r="Q413" s="2">
        <f t="shared" si="144"/>
        <v>0</v>
      </c>
      <c r="R413" s="2">
        <f t="shared" si="144"/>
        <v>0</v>
      </c>
      <c r="S413" s="2">
        <f t="shared" si="144"/>
        <v>0</v>
      </c>
      <c r="T413" s="2">
        <f t="shared" si="144"/>
        <v>0</v>
      </c>
      <c r="U413" s="2">
        <f t="shared" si="144"/>
        <v>0</v>
      </c>
      <c r="V413" s="2">
        <f t="shared" si="144"/>
        <v>0</v>
      </c>
      <c r="W413" s="2">
        <f t="shared" si="144"/>
        <v>0</v>
      </c>
      <c r="X413" s="2">
        <f t="shared" si="144"/>
        <v>0</v>
      </c>
    </row>
    <row r="414" spans="5:24" outlineLevel="2">
      <c r="E414" s="69" t="s">
        <v>9326</v>
      </c>
      <c r="G414" s="69" t="s">
        <v>816</v>
      </c>
      <c r="H414" s="2">
        <f t="shared" si="143"/>
        <v>0</v>
      </c>
      <c r="J414" s="2">
        <f t="shared" si="144"/>
        <v>0</v>
      </c>
      <c r="K414" s="2">
        <f t="shared" si="144"/>
        <v>0</v>
      </c>
      <c r="L414" s="2">
        <f t="shared" si="144"/>
        <v>0</v>
      </c>
      <c r="M414" s="2">
        <f t="shared" si="144"/>
        <v>0</v>
      </c>
      <c r="N414" s="2">
        <f t="shared" si="144"/>
        <v>0</v>
      </c>
      <c r="O414" s="2">
        <f t="shared" si="144"/>
        <v>0</v>
      </c>
      <c r="P414" s="2">
        <f t="shared" si="144"/>
        <v>0</v>
      </c>
      <c r="Q414" s="2">
        <f t="shared" si="144"/>
        <v>0</v>
      </c>
      <c r="R414" s="2">
        <f t="shared" si="144"/>
        <v>0</v>
      </c>
      <c r="S414" s="2">
        <f t="shared" si="144"/>
        <v>0</v>
      </c>
      <c r="T414" s="2">
        <f t="shared" si="144"/>
        <v>0</v>
      </c>
      <c r="U414" s="2">
        <f t="shared" si="144"/>
        <v>0</v>
      </c>
      <c r="V414" s="2">
        <f t="shared" si="144"/>
        <v>0</v>
      </c>
      <c r="W414" s="2">
        <f t="shared" si="144"/>
        <v>0</v>
      </c>
      <c r="X414" s="2">
        <f t="shared" si="144"/>
        <v>0</v>
      </c>
    </row>
    <row r="415" spans="5:24" outlineLevel="2"/>
    <row r="416" spans="5:24" outlineLevel="2"/>
    <row r="417" spans="1:24" outlineLevel="2">
      <c r="B417" s="81" t="s">
        <v>9327</v>
      </c>
    </row>
    <row r="418" spans="1:24" outlineLevel="2">
      <c r="E418" s="2" t="str">
        <f t="shared" ref="E418:X418" si="145" xml:space="preserve">  E$409</f>
        <v xml:space="preserve">Ofwat - Calculated equity issuance costs - nominal (WR) </v>
      </c>
      <c r="F418" s="2">
        <f t="shared" si="145"/>
        <v>0</v>
      </c>
      <c r="G418" s="2" t="str">
        <f t="shared" si="145"/>
        <v>£m</v>
      </c>
      <c r="H418" s="2">
        <f t="shared" si="145"/>
        <v>0</v>
      </c>
      <c r="I418" s="2">
        <f t="shared" si="145"/>
        <v>0</v>
      </c>
      <c r="J418" s="2">
        <f t="shared" si="145"/>
        <v>0</v>
      </c>
      <c r="K418" s="2">
        <f t="shared" si="145"/>
        <v>0</v>
      </c>
      <c r="L418" s="2">
        <f t="shared" si="145"/>
        <v>0</v>
      </c>
      <c r="M418" s="2">
        <f t="shared" si="145"/>
        <v>0</v>
      </c>
      <c r="N418" s="2">
        <f t="shared" si="145"/>
        <v>0</v>
      </c>
      <c r="O418" s="2">
        <f t="shared" si="145"/>
        <v>0</v>
      </c>
      <c r="P418" s="2">
        <f t="shared" si="145"/>
        <v>0</v>
      </c>
      <c r="Q418" s="2">
        <f t="shared" si="145"/>
        <v>0</v>
      </c>
      <c r="R418" s="2">
        <f t="shared" si="145"/>
        <v>0</v>
      </c>
      <c r="S418" s="2">
        <f t="shared" si="145"/>
        <v>0</v>
      </c>
      <c r="T418" s="2">
        <f t="shared" si="145"/>
        <v>0</v>
      </c>
      <c r="U418" s="2">
        <f t="shared" si="145"/>
        <v>0</v>
      </c>
      <c r="V418" s="2">
        <f t="shared" si="145"/>
        <v>0</v>
      </c>
      <c r="W418" s="2">
        <f t="shared" si="145"/>
        <v>0</v>
      </c>
      <c r="X418" s="2">
        <f t="shared" si="145"/>
        <v>0</v>
      </c>
    </row>
    <row r="419" spans="1:24" outlineLevel="2">
      <c r="E419" s="2" t="str">
        <f t="shared" ref="E419:X419" si="146" xml:space="preserve">  E$410</f>
        <v xml:space="preserve">Ofwat - Calculated equity issuance costs - nominal (WN) </v>
      </c>
      <c r="F419" s="2">
        <f t="shared" si="146"/>
        <v>0</v>
      </c>
      <c r="G419" s="2" t="str">
        <f t="shared" si="146"/>
        <v>£m</v>
      </c>
      <c r="H419" s="2">
        <f t="shared" si="146"/>
        <v>1.5463678360891713</v>
      </c>
      <c r="I419" s="2">
        <f t="shared" si="146"/>
        <v>0</v>
      </c>
      <c r="J419" s="2">
        <f t="shared" si="146"/>
        <v>0</v>
      </c>
      <c r="K419" s="2">
        <f t="shared" si="146"/>
        <v>0</v>
      </c>
      <c r="L419" s="2">
        <f t="shared" si="146"/>
        <v>0</v>
      </c>
      <c r="M419" s="2">
        <f t="shared" si="146"/>
        <v>0</v>
      </c>
      <c r="N419" s="2">
        <f t="shared" si="146"/>
        <v>0</v>
      </c>
      <c r="O419" s="2">
        <f t="shared" si="146"/>
        <v>0</v>
      </c>
      <c r="P419" s="2">
        <f t="shared" si="146"/>
        <v>1.5463678360891713</v>
      </c>
      <c r="Q419" s="2">
        <f t="shared" si="146"/>
        <v>0</v>
      </c>
      <c r="R419" s="2">
        <f t="shared" si="146"/>
        <v>0</v>
      </c>
      <c r="S419" s="2">
        <f t="shared" si="146"/>
        <v>0</v>
      </c>
      <c r="T419" s="2">
        <f t="shared" si="146"/>
        <v>0</v>
      </c>
      <c r="U419" s="2">
        <f t="shared" si="146"/>
        <v>0</v>
      </c>
      <c r="V419" s="2">
        <f t="shared" si="146"/>
        <v>0</v>
      </c>
      <c r="W419" s="2">
        <f t="shared" si="146"/>
        <v>0</v>
      </c>
      <c r="X419" s="2">
        <f t="shared" si="146"/>
        <v>0</v>
      </c>
    </row>
    <row r="420" spans="1:24" outlineLevel="2">
      <c r="E420" s="2" t="str">
        <f t="shared" ref="E420:X420" si="147" xml:space="preserve">  E$411</f>
        <v xml:space="preserve">Ofwat - Calculated equity issuance costs - nominal (WWN) </v>
      </c>
      <c r="F420" s="2">
        <f t="shared" si="147"/>
        <v>0</v>
      </c>
      <c r="G420" s="2" t="str">
        <f t="shared" si="147"/>
        <v>£m</v>
      </c>
      <c r="H420" s="2">
        <f t="shared" si="147"/>
        <v>2.2477238477794832</v>
      </c>
      <c r="I420" s="2">
        <f t="shared" si="147"/>
        <v>0</v>
      </c>
      <c r="J420" s="2">
        <f t="shared" si="147"/>
        <v>0</v>
      </c>
      <c r="K420" s="2">
        <f t="shared" si="147"/>
        <v>0</v>
      </c>
      <c r="L420" s="2">
        <f t="shared" si="147"/>
        <v>0</v>
      </c>
      <c r="M420" s="2">
        <f t="shared" si="147"/>
        <v>0</v>
      </c>
      <c r="N420" s="2">
        <f t="shared" si="147"/>
        <v>0</v>
      </c>
      <c r="O420" s="2">
        <f t="shared" si="147"/>
        <v>0</v>
      </c>
      <c r="P420" s="2">
        <f t="shared" si="147"/>
        <v>2.2477238477794832</v>
      </c>
      <c r="Q420" s="2">
        <f t="shared" si="147"/>
        <v>0</v>
      </c>
      <c r="R420" s="2">
        <f t="shared" si="147"/>
        <v>0</v>
      </c>
      <c r="S420" s="2">
        <f t="shared" si="147"/>
        <v>0</v>
      </c>
      <c r="T420" s="2">
        <f t="shared" si="147"/>
        <v>0</v>
      </c>
      <c r="U420" s="2">
        <f t="shared" si="147"/>
        <v>0</v>
      </c>
      <c r="V420" s="2">
        <f t="shared" si="147"/>
        <v>0</v>
      </c>
      <c r="W420" s="2">
        <f t="shared" si="147"/>
        <v>0</v>
      </c>
      <c r="X420" s="2">
        <f t="shared" si="147"/>
        <v>0</v>
      </c>
    </row>
    <row r="421" spans="1:24" outlineLevel="2">
      <c r="E421" s="2" t="str">
        <f t="shared" ref="E421:X421" si="148" xml:space="preserve">  E$412</f>
        <v xml:space="preserve">Ofwat - Calculated equity issuance costs - nominal (BR) </v>
      </c>
      <c r="F421" s="2">
        <f t="shared" si="148"/>
        <v>0</v>
      </c>
      <c r="G421" s="2" t="str">
        <f t="shared" si="148"/>
        <v>£m</v>
      </c>
      <c r="H421" s="2">
        <f t="shared" si="148"/>
        <v>0</v>
      </c>
      <c r="I421" s="2">
        <f t="shared" si="148"/>
        <v>0</v>
      </c>
      <c r="J421" s="2">
        <f t="shared" si="148"/>
        <v>0</v>
      </c>
      <c r="K421" s="2">
        <f t="shared" si="148"/>
        <v>0</v>
      </c>
      <c r="L421" s="2">
        <f t="shared" si="148"/>
        <v>0</v>
      </c>
      <c r="M421" s="2">
        <f t="shared" si="148"/>
        <v>0</v>
      </c>
      <c r="N421" s="2">
        <f t="shared" si="148"/>
        <v>0</v>
      </c>
      <c r="O421" s="2">
        <f t="shared" si="148"/>
        <v>0</v>
      </c>
      <c r="P421" s="2">
        <f t="shared" si="148"/>
        <v>0</v>
      </c>
      <c r="Q421" s="2">
        <f t="shared" si="148"/>
        <v>0</v>
      </c>
      <c r="R421" s="2">
        <f t="shared" si="148"/>
        <v>0</v>
      </c>
      <c r="S421" s="2">
        <f t="shared" si="148"/>
        <v>0</v>
      </c>
      <c r="T421" s="2">
        <f t="shared" si="148"/>
        <v>0</v>
      </c>
      <c r="U421" s="2">
        <f t="shared" si="148"/>
        <v>0</v>
      </c>
      <c r="V421" s="2">
        <f t="shared" si="148"/>
        <v>0</v>
      </c>
      <c r="W421" s="2">
        <f t="shared" si="148"/>
        <v>0</v>
      </c>
      <c r="X421" s="2">
        <f t="shared" si="148"/>
        <v>0</v>
      </c>
    </row>
    <row r="422" spans="1:24" outlineLevel="2">
      <c r="E422" s="2" t="str">
        <f t="shared" ref="E422:X422" si="149" xml:space="preserve">  E$413</f>
        <v xml:space="preserve">Ofwat - Calculated equity issuance costs - nominal (ADDN1) </v>
      </c>
      <c r="F422" s="2">
        <f t="shared" si="149"/>
        <v>0</v>
      </c>
      <c r="G422" s="2" t="str">
        <f t="shared" si="149"/>
        <v>£m</v>
      </c>
      <c r="H422" s="2">
        <f t="shared" si="149"/>
        <v>0</v>
      </c>
      <c r="I422" s="2">
        <f t="shared" si="149"/>
        <v>0</v>
      </c>
      <c r="J422" s="2">
        <f t="shared" si="149"/>
        <v>0</v>
      </c>
      <c r="K422" s="2">
        <f t="shared" si="149"/>
        <v>0</v>
      </c>
      <c r="L422" s="2">
        <f t="shared" si="149"/>
        <v>0</v>
      </c>
      <c r="M422" s="2">
        <f t="shared" si="149"/>
        <v>0</v>
      </c>
      <c r="N422" s="2">
        <f t="shared" si="149"/>
        <v>0</v>
      </c>
      <c r="O422" s="2">
        <f t="shared" si="149"/>
        <v>0</v>
      </c>
      <c r="P422" s="2">
        <f t="shared" si="149"/>
        <v>0</v>
      </c>
      <c r="Q422" s="2">
        <f t="shared" si="149"/>
        <v>0</v>
      </c>
      <c r="R422" s="2">
        <f t="shared" si="149"/>
        <v>0</v>
      </c>
      <c r="S422" s="2">
        <f t="shared" si="149"/>
        <v>0</v>
      </c>
      <c r="T422" s="2">
        <f t="shared" si="149"/>
        <v>0</v>
      </c>
      <c r="U422" s="2">
        <f t="shared" si="149"/>
        <v>0</v>
      </c>
      <c r="V422" s="2">
        <f t="shared" si="149"/>
        <v>0</v>
      </c>
      <c r="W422" s="2">
        <f t="shared" si="149"/>
        <v>0</v>
      </c>
      <c r="X422" s="2">
        <f t="shared" si="149"/>
        <v>0</v>
      </c>
    </row>
    <row r="423" spans="1:24" outlineLevel="2">
      <c r="E423" s="2" t="str">
        <f t="shared" ref="E423:X423" si="150" xml:space="preserve">  E$414</f>
        <v xml:space="preserve">Ofwat - Calculated equity issuance costs - nominal (ADDN2) </v>
      </c>
      <c r="F423" s="2">
        <f t="shared" si="150"/>
        <v>0</v>
      </c>
      <c r="G423" s="2" t="str">
        <f t="shared" si="150"/>
        <v>£m</v>
      </c>
      <c r="H423" s="2">
        <f t="shared" si="150"/>
        <v>0</v>
      </c>
      <c r="I423" s="2">
        <f t="shared" si="150"/>
        <v>0</v>
      </c>
      <c r="J423" s="2">
        <f t="shared" si="150"/>
        <v>0</v>
      </c>
      <c r="K423" s="2">
        <f t="shared" si="150"/>
        <v>0</v>
      </c>
      <c r="L423" s="2">
        <f t="shared" si="150"/>
        <v>0</v>
      </c>
      <c r="M423" s="2">
        <f t="shared" si="150"/>
        <v>0</v>
      </c>
      <c r="N423" s="2">
        <f t="shared" si="150"/>
        <v>0</v>
      </c>
      <c r="O423" s="2">
        <f t="shared" si="150"/>
        <v>0</v>
      </c>
      <c r="P423" s="2">
        <f t="shared" si="150"/>
        <v>0</v>
      </c>
      <c r="Q423" s="2">
        <f t="shared" si="150"/>
        <v>0</v>
      </c>
      <c r="R423" s="2">
        <f t="shared" si="150"/>
        <v>0</v>
      </c>
      <c r="S423" s="2">
        <f t="shared" si="150"/>
        <v>0</v>
      </c>
      <c r="T423" s="2">
        <f t="shared" si="150"/>
        <v>0</v>
      </c>
      <c r="U423" s="2">
        <f t="shared" si="150"/>
        <v>0</v>
      </c>
      <c r="V423" s="2">
        <f t="shared" si="150"/>
        <v>0</v>
      </c>
      <c r="W423" s="2">
        <f t="shared" si="150"/>
        <v>0</v>
      </c>
      <c r="X423" s="2">
        <f t="shared" si="150"/>
        <v>0</v>
      </c>
    </row>
    <row r="424" spans="1:24" outlineLevel="2">
      <c r="A424" s="11"/>
      <c r="B424" s="11"/>
      <c r="C424" s="22"/>
      <c r="D424" s="21"/>
      <c r="E424" s="12" t="str">
        <f xml:space="preserve">  Indexation!E$97</f>
        <v>CPI(H): Fin year average - inflate from base year 2022-23 average</v>
      </c>
      <c r="F424" s="12">
        <f xml:space="preserve">  Indexation!F$97</f>
        <v>0</v>
      </c>
      <c r="G424" s="12" t="str">
        <f xml:space="preserve">  Indexation!G$97</f>
        <v>factor</v>
      </c>
      <c r="H424" s="12">
        <f xml:space="preserve">  Indexation!H$97</f>
        <v>0</v>
      </c>
      <c r="I424" s="12">
        <f xml:space="preserve">  Indexation!I$97</f>
        <v>0</v>
      </c>
      <c r="J424" s="12">
        <f xml:space="preserve">  Indexation!J$97</f>
        <v>0.9193362682018289</v>
      </c>
      <c r="K424" s="12">
        <f xml:space="preserve">  Indexation!K$97</f>
        <v>1</v>
      </c>
      <c r="L424" s="12">
        <f xml:space="preserve">  Indexation!L$97</f>
        <v>1.0535049102607519</v>
      </c>
      <c r="M424" s="12">
        <f xml:space="preserve">  Indexation!M$97</f>
        <v>1.0812055536742298</v>
      </c>
      <c r="N424" s="12">
        <f xml:space="preserve">  Indexation!N$97</f>
        <v>1.102946156451067</v>
      </c>
      <c r="O424" s="12">
        <f xml:space="preserve">  Indexation!O$97</f>
        <v>1.1249576701659334</v>
      </c>
      <c r="P424" s="12">
        <f xml:space="preserve">  Indexation!P$97</f>
        <v>1.1473755502878431</v>
      </c>
      <c r="Q424" s="12">
        <f xml:space="preserve">  Indexation!Q$97</f>
        <v>1.1703352522858115</v>
      </c>
      <c r="R424" s="12">
        <f xml:space="preserve">  Indexation!R$97</f>
        <v>1.1937690484253303</v>
      </c>
      <c r="S424" s="12">
        <f xml:space="preserve">  Indexation!S$97</f>
        <v>1.2107687097866577</v>
      </c>
      <c r="T424" s="12">
        <f xml:space="preserve">  Indexation!T$97</f>
        <v>1.2348797832712497</v>
      </c>
      <c r="U424" s="12">
        <f xml:space="preserve">  Indexation!U$97</f>
        <v>1.2596681341009144</v>
      </c>
      <c r="V424" s="12">
        <f xml:space="preserve">  Indexation!V$97</f>
        <v>1.2847951236031159</v>
      </c>
      <c r="W424" s="12">
        <f xml:space="preserve">  Indexation!W$97</f>
        <v>1.3105993904503899</v>
      </c>
      <c r="X424" s="12">
        <f xml:space="preserve">  Indexation!X$97</f>
        <v>1.3105993904503899</v>
      </c>
    </row>
    <row r="425" spans="1:24" outlineLevel="2">
      <c r="A425" s="31"/>
      <c r="B425" s="31"/>
      <c r="C425" s="45"/>
      <c r="D425" s="46"/>
      <c r="E425" s="18" t="s">
        <v>9328</v>
      </c>
      <c r="F425" s="18"/>
      <c r="G425" s="18" t="s">
        <v>816</v>
      </c>
      <c r="H425" s="5">
        <f t="shared" ref="H425:H430" si="151" xml:space="preserve"> SUM( J425:X425 )</f>
        <v>0</v>
      </c>
      <c r="I425" s="18"/>
      <c r="J425" s="5">
        <f t="shared" ref="J425:X430" si="152" xml:space="preserve">  IF( J$424 = 0, 0, J418 / J$424 )</f>
        <v>0</v>
      </c>
      <c r="K425" s="5">
        <f t="shared" si="152"/>
        <v>0</v>
      </c>
      <c r="L425" s="5">
        <f t="shared" si="152"/>
        <v>0</v>
      </c>
      <c r="M425" s="5">
        <f t="shared" si="152"/>
        <v>0</v>
      </c>
      <c r="N425" s="5">
        <f t="shared" si="152"/>
        <v>0</v>
      </c>
      <c r="O425" s="5">
        <f t="shared" si="152"/>
        <v>0</v>
      </c>
      <c r="P425" s="5">
        <f t="shared" si="152"/>
        <v>0</v>
      </c>
      <c r="Q425" s="5">
        <f t="shared" si="152"/>
        <v>0</v>
      </c>
      <c r="R425" s="5">
        <f t="shared" si="152"/>
        <v>0</v>
      </c>
      <c r="S425" s="5">
        <f t="shared" si="152"/>
        <v>0</v>
      </c>
      <c r="T425" s="5">
        <f t="shared" si="152"/>
        <v>0</v>
      </c>
      <c r="U425" s="5">
        <f t="shared" si="152"/>
        <v>0</v>
      </c>
      <c r="V425" s="5">
        <f t="shared" si="152"/>
        <v>0</v>
      </c>
      <c r="W425" s="5">
        <f t="shared" si="152"/>
        <v>0</v>
      </c>
      <c r="X425" s="5">
        <f t="shared" si="152"/>
        <v>0</v>
      </c>
    </row>
    <row r="426" spans="1:24" outlineLevel="2">
      <c r="A426" s="31"/>
      <c r="B426" s="31"/>
      <c r="C426" s="45"/>
      <c r="D426" s="46"/>
      <c r="E426" s="18" t="s">
        <v>9329</v>
      </c>
      <c r="F426" s="18"/>
      <c r="G426" s="18" t="s">
        <v>816</v>
      </c>
      <c r="H426" s="5">
        <f t="shared" si="151"/>
        <v>1.3477434094714957</v>
      </c>
      <c r="I426" s="18"/>
      <c r="J426" s="5">
        <f t="shared" si="152"/>
        <v>0</v>
      </c>
      <c r="K426" s="5">
        <f t="shared" si="152"/>
        <v>0</v>
      </c>
      <c r="L426" s="5">
        <f t="shared" si="152"/>
        <v>0</v>
      </c>
      <c r="M426" s="5">
        <f t="shared" si="152"/>
        <v>0</v>
      </c>
      <c r="N426" s="5">
        <f t="shared" si="152"/>
        <v>0</v>
      </c>
      <c r="O426" s="5">
        <f t="shared" si="152"/>
        <v>0</v>
      </c>
      <c r="P426" s="5">
        <f t="shared" si="152"/>
        <v>1.3477434094714957</v>
      </c>
      <c r="Q426" s="5">
        <f t="shared" si="152"/>
        <v>0</v>
      </c>
      <c r="R426" s="5">
        <f t="shared" si="152"/>
        <v>0</v>
      </c>
      <c r="S426" s="5">
        <f t="shared" si="152"/>
        <v>0</v>
      </c>
      <c r="T426" s="5">
        <f t="shared" si="152"/>
        <v>0</v>
      </c>
      <c r="U426" s="5">
        <f t="shared" si="152"/>
        <v>0</v>
      </c>
      <c r="V426" s="5">
        <f t="shared" si="152"/>
        <v>0</v>
      </c>
      <c r="W426" s="5">
        <f t="shared" si="152"/>
        <v>0</v>
      </c>
      <c r="X426" s="5">
        <f t="shared" si="152"/>
        <v>0</v>
      </c>
    </row>
    <row r="427" spans="1:24" outlineLevel="2">
      <c r="A427" s="31"/>
      <c r="B427" s="31"/>
      <c r="C427" s="45"/>
      <c r="D427" s="46"/>
      <c r="E427" s="18" t="s">
        <v>9330</v>
      </c>
      <c r="F427" s="18"/>
      <c r="G427" s="18" t="s">
        <v>816</v>
      </c>
      <c r="H427" s="5">
        <f t="shared" si="151"/>
        <v>1.9590131994843316</v>
      </c>
      <c r="I427" s="18"/>
      <c r="J427" s="5">
        <f t="shared" si="152"/>
        <v>0</v>
      </c>
      <c r="K427" s="5">
        <f t="shared" si="152"/>
        <v>0</v>
      </c>
      <c r="L427" s="5">
        <f t="shared" si="152"/>
        <v>0</v>
      </c>
      <c r="M427" s="5">
        <f t="shared" si="152"/>
        <v>0</v>
      </c>
      <c r="N427" s="5">
        <f t="shared" si="152"/>
        <v>0</v>
      </c>
      <c r="O427" s="5">
        <f t="shared" si="152"/>
        <v>0</v>
      </c>
      <c r="P427" s="5">
        <f t="shared" si="152"/>
        <v>1.9590131994843316</v>
      </c>
      <c r="Q427" s="5">
        <f t="shared" si="152"/>
        <v>0</v>
      </c>
      <c r="R427" s="5">
        <f t="shared" si="152"/>
        <v>0</v>
      </c>
      <c r="S427" s="5">
        <f t="shared" si="152"/>
        <v>0</v>
      </c>
      <c r="T427" s="5">
        <f t="shared" si="152"/>
        <v>0</v>
      </c>
      <c r="U427" s="5">
        <f t="shared" si="152"/>
        <v>0</v>
      </c>
      <c r="V427" s="5">
        <f t="shared" si="152"/>
        <v>0</v>
      </c>
      <c r="W427" s="5">
        <f t="shared" si="152"/>
        <v>0</v>
      </c>
      <c r="X427" s="5">
        <f t="shared" si="152"/>
        <v>0</v>
      </c>
    </row>
    <row r="428" spans="1:24" outlineLevel="2">
      <c r="A428" s="31"/>
      <c r="B428" s="31"/>
      <c r="C428" s="45"/>
      <c r="D428" s="46"/>
      <c r="E428" s="18" t="s">
        <v>9331</v>
      </c>
      <c r="F428" s="18"/>
      <c r="G428" s="18" t="s">
        <v>816</v>
      </c>
      <c r="H428" s="5">
        <f t="shared" si="151"/>
        <v>0</v>
      </c>
      <c r="I428" s="18"/>
      <c r="J428" s="5">
        <f t="shared" si="152"/>
        <v>0</v>
      </c>
      <c r="K428" s="5">
        <f t="shared" si="152"/>
        <v>0</v>
      </c>
      <c r="L428" s="5">
        <f t="shared" si="152"/>
        <v>0</v>
      </c>
      <c r="M428" s="5">
        <f t="shared" si="152"/>
        <v>0</v>
      </c>
      <c r="N428" s="5">
        <f t="shared" si="152"/>
        <v>0</v>
      </c>
      <c r="O428" s="5">
        <f t="shared" si="152"/>
        <v>0</v>
      </c>
      <c r="P428" s="5">
        <f t="shared" si="152"/>
        <v>0</v>
      </c>
      <c r="Q428" s="5">
        <f t="shared" si="152"/>
        <v>0</v>
      </c>
      <c r="R428" s="5">
        <f t="shared" si="152"/>
        <v>0</v>
      </c>
      <c r="S428" s="5">
        <f t="shared" si="152"/>
        <v>0</v>
      </c>
      <c r="T428" s="5">
        <f t="shared" si="152"/>
        <v>0</v>
      </c>
      <c r="U428" s="5">
        <f t="shared" si="152"/>
        <v>0</v>
      </c>
      <c r="V428" s="5">
        <f t="shared" si="152"/>
        <v>0</v>
      </c>
      <c r="W428" s="5">
        <f t="shared" si="152"/>
        <v>0</v>
      </c>
      <c r="X428" s="5">
        <f t="shared" si="152"/>
        <v>0</v>
      </c>
    </row>
    <row r="429" spans="1:24" outlineLevel="2">
      <c r="A429" s="31"/>
      <c r="B429" s="31"/>
      <c r="C429" s="45"/>
      <c r="D429" s="46"/>
      <c r="E429" s="18" t="s">
        <v>9332</v>
      </c>
      <c r="F429" s="18"/>
      <c r="G429" s="18" t="s">
        <v>816</v>
      </c>
      <c r="H429" s="5">
        <f t="shared" si="151"/>
        <v>0</v>
      </c>
      <c r="I429" s="18"/>
      <c r="J429" s="5">
        <f t="shared" si="152"/>
        <v>0</v>
      </c>
      <c r="K429" s="5">
        <f t="shared" si="152"/>
        <v>0</v>
      </c>
      <c r="L429" s="5">
        <f t="shared" si="152"/>
        <v>0</v>
      </c>
      <c r="M429" s="5">
        <f t="shared" si="152"/>
        <v>0</v>
      </c>
      <c r="N429" s="5">
        <f t="shared" si="152"/>
        <v>0</v>
      </c>
      <c r="O429" s="5">
        <f t="shared" si="152"/>
        <v>0</v>
      </c>
      <c r="P429" s="5">
        <f t="shared" si="152"/>
        <v>0</v>
      </c>
      <c r="Q429" s="5">
        <f t="shared" si="152"/>
        <v>0</v>
      </c>
      <c r="R429" s="5">
        <f t="shared" si="152"/>
        <v>0</v>
      </c>
      <c r="S429" s="5">
        <f t="shared" si="152"/>
        <v>0</v>
      </c>
      <c r="T429" s="5">
        <f t="shared" si="152"/>
        <v>0</v>
      </c>
      <c r="U429" s="5">
        <f t="shared" si="152"/>
        <v>0</v>
      </c>
      <c r="V429" s="5">
        <f t="shared" si="152"/>
        <v>0</v>
      </c>
      <c r="W429" s="5">
        <f t="shared" si="152"/>
        <v>0</v>
      </c>
      <c r="X429" s="5">
        <f t="shared" si="152"/>
        <v>0</v>
      </c>
    </row>
    <row r="430" spans="1:24" outlineLevel="2">
      <c r="A430" s="31"/>
      <c r="B430" s="31"/>
      <c r="C430" s="45"/>
      <c r="D430" s="46"/>
      <c r="E430" s="18" t="s">
        <v>9333</v>
      </c>
      <c r="F430" s="18"/>
      <c r="G430" s="18" t="s">
        <v>816</v>
      </c>
      <c r="H430" s="5">
        <f t="shared" si="151"/>
        <v>0</v>
      </c>
      <c r="I430" s="18"/>
      <c r="J430" s="5">
        <f t="shared" si="152"/>
        <v>0</v>
      </c>
      <c r="K430" s="5">
        <f t="shared" si="152"/>
        <v>0</v>
      </c>
      <c r="L430" s="5">
        <f t="shared" si="152"/>
        <v>0</v>
      </c>
      <c r="M430" s="5">
        <f t="shared" si="152"/>
        <v>0</v>
      </c>
      <c r="N430" s="5">
        <f t="shared" si="152"/>
        <v>0</v>
      </c>
      <c r="O430" s="5">
        <f t="shared" si="152"/>
        <v>0</v>
      </c>
      <c r="P430" s="5">
        <f t="shared" si="152"/>
        <v>0</v>
      </c>
      <c r="Q430" s="5">
        <f t="shared" si="152"/>
        <v>0</v>
      </c>
      <c r="R430" s="5">
        <f t="shared" si="152"/>
        <v>0</v>
      </c>
      <c r="S430" s="5">
        <f t="shared" si="152"/>
        <v>0</v>
      </c>
      <c r="T430" s="5">
        <f t="shared" si="152"/>
        <v>0</v>
      </c>
      <c r="U430" s="5">
        <f t="shared" si="152"/>
        <v>0</v>
      </c>
      <c r="V430" s="5">
        <f t="shared" si="152"/>
        <v>0</v>
      </c>
      <c r="W430" s="5">
        <f t="shared" si="152"/>
        <v>0</v>
      </c>
      <c r="X430" s="5">
        <f t="shared" si="152"/>
        <v>0</v>
      </c>
    </row>
    <row r="431" spans="1:24" outlineLevel="2"/>
    <row r="432" spans="1:24" outlineLevel="1"/>
    <row r="433" spans="1:24" outlineLevel="1"/>
    <row r="434" spans="1:24" outlineLevel="1">
      <c r="A434" s="81" t="s">
        <v>9334</v>
      </c>
    </row>
    <row r="435" spans="1:24" outlineLevel="2">
      <c r="B435" s="81" t="s">
        <v>9335</v>
      </c>
    </row>
    <row r="436" spans="1:24" outlineLevel="2">
      <c r="A436" s="11"/>
      <c r="B436" s="11"/>
      <c r="C436" s="22"/>
      <c r="D436" s="21"/>
      <c r="E436" s="3" t="str">
        <f xml:space="preserve">  InpS!E$1114</f>
        <v xml:space="preserve">Company - Ordinary shares issued - control - nominal (WR) </v>
      </c>
      <c r="F436" s="3">
        <f xml:space="preserve">  InpS!F$1114</f>
        <v>0</v>
      </c>
      <c r="G436" s="3" t="str">
        <f xml:space="preserve">  InpS!G$1114</f>
        <v>£m</v>
      </c>
      <c r="H436" s="3">
        <f xml:space="preserve">  InpS!H$1114</f>
        <v>51.458020756904588</v>
      </c>
      <c r="I436" s="3">
        <f xml:space="preserve">  InpS!I$1114</f>
        <v>0</v>
      </c>
      <c r="J436" s="3">
        <f xml:space="preserve">  InpS!J$1114</f>
        <v>0</v>
      </c>
      <c r="K436" s="3">
        <f xml:space="preserve">  InpS!K$1114</f>
        <v>0</v>
      </c>
      <c r="L436" s="3">
        <f xml:space="preserve">  InpS!L$1114</f>
        <v>0</v>
      </c>
      <c r="M436" s="3">
        <f xml:space="preserve">  InpS!M$1114</f>
        <v>0</v>
      </c>
      <c r="N436" s="3">
        <f xml:space="preserve">  InpS!N$1114</f>
        <v>0.97927105671764259</v>
      </c>
      <c r="O436" s="3">
        <f xml:space="preserve">  InpS!O$1114</f>
        <v>1.1103849217992356</v>
      </c>
      <c r="P436" s="3">
        <f xml:space="preserve">  InpS!P$1114</f>
        <v>6.170229503355098</v>
      </c>
      <c r="Q436" s="3">
        <f xml:space="preserve">  InpS!Q$1114</f>
        <v>8.0790213140145539</v>
      </c>
      <c r="R436" s="3">
        <f xml:space="preserve">  InpS!R$1114</f>
        <v>7.7041139610180585</v>
      </c>
      <c r="S436" s="3">
        <f xml:space="preserve">  InpS!S$1114</f>
        <v>2.254</v>
      </c>
      <c r="T436" s="3">
        <f xml:space="preserve">  InpS!T$1114</f>
        <v>4.1509999999999998</v>
      </c>
      <c r="U436" s="3">
        <f xml:space="preserve">  InpS!U$1114</f>
        <v>5.0279999999999996</v>
      </c>
      <c r="V436" s="3">
        <f xml:space="preserve">  InpS!V$1114</f>
        <v>7.62</v>
      </c>
      <c r="W436" s="3">
        <f xml:space="preserve">  InpS!W$1114</f>
        <v>8.3620000000000001</v>
      </c>
      <c r="X436" s="3">
        <f xml:space="preserve">  InpS!X$1114</f>
        <v>0</v>
      </c>
    </row>
    <row r="437" spans="1:24" outlineLevel="2">
      <c r="A437" s="11"/>
      <c r="B437" s="11"/>
      <c r="C437" s="22"/>
      <c r="D437" s="21"/>
      <c r="E437" s="3" t="str">
        <f xml:space="preserve">  InpS!E$1115</f>
        <v xml:space="preserve">Company - Ordinary shares issued - control - nominal (WN) </v>
      </c>
      <c r="F437" s="3">
        <f xml:space="preserve">  InpS!F$1115</f>
        <v>0</v>
      </c>
      <c r="G437" s="3" t="str">
        <f xml:space="preserve">  InpS!G$1115</f>
        <v>£m</v>
      </c>
      <c r="H437" s="3">
        <f xml:space="preserve">  InpS!H$1115</f>
        <v>767.10393324015638</v>
      </c>
      <c r="I437" s="3">
        <f xml:space="preserve">  InpS!I$1115</f>
        <v>0</v>
      </c>
      <c r="J437" s="3">
        <f xml:space="preserve">  InpS!J$1115</f>
        <v>0</v>
      </c>
      <c r="K437" s="3">
        <f xml:space="preserve">  InpS!K$1115</f>
        <v>0</v>
      </c>
      <c r="L437" s="3">
        <f xml:space="preserve">  InpS!L$1115</f>
        <v>0</v>
      </c>
      <c r="M437" s="3">
        <f xml:space="preserve">  InpS!M$1115</f>
        <v>0</v>
      </c>
      <c r="N437" s="3">
        <f xml:space="preserve">  InpS!N$1115</f>
        <v>15.594517484874729</v>
      </c>
      <c r="O437" s="3">
        <f xml:space="preserve">  InpS!O$1115</f>
        <v>16.455915220240424</v>
      </c>
      <c r="P437" s="3">
        <f xml:space="preserve">  InpS!P$1115</f>
        <v>84.955493941409117</v>
      </c>
      <c r="Q437" s="3">
        <f xml:space="preserve">  InpS!Q$1115</f>
        <v>107.65356103446298</v>
      </c>
      <c r="R437" s="3">
        <f xml:space="preserve">  InpS!R$1115</f>
        <v>104.29644555916914</v>
      </c>
      <c r="S437" s="3">
        <f xml:space="preserve">  InpS!S$1115</f>
        <v>36.024999999999999</v>
      </c>
      <c r="T437" s="3">
        <f xml:space="preserve">  InpS!T$1115</f>
        <v>66.335999999999999</v>
      </c>
      <c r="U437" s="3">
        <f xml:space="preserve">  InpS!U$1115</f>
        <v>80.361000000000004</v>
      </c>
      <c r="V437" s="3">
        <f xml:space="preserve">  InpS!V$1115</f>
        <v>121.783</v>
      </c>
      <c r="W437" s="3">
        <f xml:space="preserve">  InpS!W$1115</f>
        <v>133.643</v>
      </c>
      <c r="X437" s="3">
        <f xml:space="preserve">  InpS!X$1115</f>
        <v>0</v>
      </c>
    </row>
    <row r="438" spans="1:24" outlineLevel="2">
      <c r="A438" s="11"/>
      <c r="B438" s="11"/>
      <c r="C438" s="22"/>
      <c r="D438" s="21"/>
      <c r="E438" s="3" t="str">
        <f xml:space="preserve">  InpS!E$1116</f>
        <v xml:space="preserve">Company - Ordinary shares issued - control - nominal (WWN) </v>
      </c>
      <c r="F438" s="3">
        <f xml:space="preserve">  InpS!F$1116</f>
        <v>0</v>
      </c>
      <c r="G438" s="3" t="str">
        <f xml:space="preserve">  InpS!G$1116</f>
        <v>£m</v>
      </c>
      <c r="H438" s="3">
        <f xml:space="preserve">  InpS!H$1116</f>
        <v>1095.1502567924031</v>
      </c>
      <c r="I438" s="3">
        <f xml:space="preserve">  InpS!I$1116</f>
        <v>0</v>
      </c>
      <c r="J438" s="3">
        <f xml:space="preserve">  InpS!J$1116</f>
        <v>0</v>
      </c>
      <c r="K438" s="3">
        <f xml:space="preserve">  InpS!K$1116</f>
        <v>0</v>
      </c>
      <c r="L438" s="3">
        <f xml:space="preserve">  InpS!L$1116</f>
        <v>0</v>
      </c>
      <c r="M438" s="3">
        <f xml:space="preserve">  InpS!M$1116</f>
        <v>0</v>
      </c>
      <c r="N438" s="3">
        <f xml:space="preserve">  InpS!N$1116</f>
        <v>21.981861552409395</v>
      </c>
      <c r="O438" s="3">
        <f xml:space="preserve">  InpS!O$1116</f>
        <v>23.407948170086527</v>
      </c>
      <c r="P438" s="3">
        <f xml:space="preserve">  InpS!P$1116</f>
        <v>123.76832986175891</v>
      </c>
      <c r="Q438" s="3">
        <f xml:space="preserve">  InpS!Q$1116</f>
        <v>159.11971454690533</v>
      </c>
      <c r="R438" s="3">
        <f xml:space="preserve">  InpS!R$1116</f>
        <v>155.87240266124292</v>
      </c>
      <c r="S438" s="3">
        <f xml:space="preserve">  InpS!S$1116</f>
        <v>50.237000000000002</v>
      </c>
      <c r="T438" s="3">
        <f xml:space="preserve">  InpS!T$1116</f>
        <v>92.506</v>
      </c>
      <c r="U438" s="3">
        <f xml:space="preserve">  InpS!U$1116</f>
        <v>112.06399999999999</v>
      </c>
      <c r="V438" s="3">
        <f xml:space="preserve">  InpS!V$1116</f>
        <v>169.827</v>
      </c>
      <c r="W438" s="3">
        <f xml:space="preserve">  InpS!W$1116</f>
        <v>186.36600000000001</v>
      </c>
      <c r="X438" s="3">
        <f xml:space="preserve">  InpS!X$1116</f>
        <v>0</v>
      </c>
    </row>
    <row r="439" spans="1:24" outlineLevel="2">
      <c r="A439" s="11"/>
      <c r="B439" s="11"/>
      <c r="C439" s="22"/>
      <c r="D439" s="21"/>
      <c r="E439" s="3" t="str">
        <f xml:space="preserve">  InpS!E$1117</f>
        <v xml:space="preserve">Company - Ordinary shares issued - control - nominal (BR) </v>
      </c>
      <c r="F439" s="3">
        <f xml:space="preserve">  InpS!F$1117</f>
        <v>0</v>
      </c>
      <c r="G439" s="3" t="str">
        <f xml:space="preserve">  InpS!G$1117</f>
        <v>£m</v>
      </c>
      <c r="H439" s="3">
        <f xml:space="preserve">  InpS!H$1117</f>
        <v>74.48951755962058</v>
      </c>
      <c r="I439" s="3">
        <f xml:space="preserve">  InpS!I$1117</f>
        <v>0</v>
      </c>
      <c r="J439" s="3">
        <f xml:space="preserve">  InpS!J$1117</f>
        <v>0</v>
      </c>
      <c r="K439" s="3">
        <f xml:space="preserve">  InpS!K$1117</f>
        <v>0</v>
      </c>
      <c r="L439" s="3">
        <f xml:space="preserve">  InpS!L$1117</f>
        <v>0</v>
      </c>
      <c r="M439" s="3">
        <f xml:space="preserve">  InpS!M$1117</f>
        <v>0</v>
      </c>
      <c r="N439" s="3">
        <f xml:space="preserve">  InpS!N$1117</f>
        <v>1.4094891213815184</v>
      </c>
      <c r="O439" s="3">
        <f xml:space="preserve">  InpS!O$1117</f>
        <v>1.5166104452615892</v>
      </c>
      <c r="P439" s="3">
        <f xml:space="preserve">  InpS!P$1117</f>
        <v>8.6038524265761076</v>
      </c>
      <c r="Q439" s="3">
        <f xml:space="preserve">  InpS!Q$1117</f>
        <v>11.712327701741582</v>
      </c>
      <c r="R439" s="3">
        <f xml:space="preserve">  InpS!R$1117</f>
        <v>11.683237864659784</v>
      </c>
      <c r="S439" s="3">
        <f xml:space="preserve">  InpS!S$1117</f>
        <v>3.2530000000000001</v>
      </c>
      <c r="T439" s="3">
        <f xml:space="preserve">  InpS!T$1117</f>
        <v>5.99</v>
      </c>
      <c r="U439" s="3">
        <f xml:space="preserve">  InpS!U$1117</f>
        <v>7.2560000000000002</v>
      </c>
      <c r="V439" s="3">
        <f xml:space="preserve">  InpS!V$1117</f>
        <v>10.997</v>
      </c>
      <c r="W439" s="3">
        <f xml:space="preserve">  InpS!W$1117</f>
        <v>12.068</v>
      </c>
      <c r="X439" s="3">
        <f xml:space="preserve">  InpS!X$1117</f>
        <v>0</v>
      </c>
    </row>
    <row r="440" spans="1:24" outlineLevel="2">
      <c r="A440" s="11"/>
      <c r="B440" s="11"/>
      <c r="C440" s="22"/>
      <c r="D440" s="21"/>
      <c r="E440" s="3" t="str">
        <f xml:space="preserve">  InpS!E$1118</f>
        <v xml:space="preserve">Company - Ordinary shares issued - control - nominal (ADDN1) </v>
      </c>
      <c r="F440" s="3">
        <f xml:space="preserve">  InpS!F$1118</f>
        <v>0</v>
      </c>
      <c r="G440" s="3" t="str">
        <f xml:space="preserve">  InpS!G$1118</f>
        <v>£m</v>
      </c>
      <c r="H440" s="3">
        <f xml:space="preserve">  InpS!H$1118</f>
        <v>9.0194825620791885</v>
      </c>
      <c r="I440" s="3">
        <f xml:space="preserve">  InpS!I$1118</f>
        <v>0</v>
      </c>
      <c r="J440" s="3">
        <f xml:space="preserve">  InpS!J$1118</f>
        <v>0</v>
      </c>
      <c r="K440" s="3">
        <f xml:space="preserve">  InpS!K$1118</f>
        <v>0</v>
      </c>
      <c r="L440" s="3">
        <f xml:space="preserve">  InpS!L$1118</f>
        <v>0</v>
      </c>
      <c r="M440" s="3">
        <f xml:space="preserve">  InpS!M$1118</f>
        <v>0</v>
      </c>
      <c r="N440" s="3">
        <f xml:space="preserve">  InpS!N$1118</f>
        <v>0</v>
      </c>
      <c r="O440" s="3">
        <f xml:space="preserve">  InpS!O$1118</f>
        <v>0.1662940911623747</v>
      </c>
      <c r="P440" s="3">
        <f xml:space="preserve">  InpS!P$1118</f>
        <v>1.8309399103169202</v>
      </c>
      <c r="Q440" s="3">
        <f xml:space="preserve">  InpS!Q$1118</f>
        <v>3.3946468137799908</v>
      </c>
      <c r="R440" s="3">
        <f xml:space="preserve">  InpS!R$1118</f>
        <v>3.6276017468199027</v>
      </c>
      <c r="S440" s="3">
        <f xml:space="preserve">  InpS!S$1118</f>
        <v>0</v>
      </c>
      <c r="T440" s="3">
        <f xml:space="preserve">  InpS!T$1118</f>
        <v>0</v>
      </c>
      <c r="U440" s="3">
        <f xml:space="preserve">  InpS!U$1118</f>
        <v>0</v>
      </c>
      <c r="V440" s="3">
        <f xml:space="preserve">  InpS!V$1118</f>
        <v>0</v>
      </c>
      <c r="W440" s="3">
        <f xml:space="preserve">  InpS!W$1118</f>
        <v>0</v>
      </c>
      <c r="X440" s="3">
        <f xml:space="preserve">  InpS!X$1118</f>
        <v>0</v>
      </c>
    </row>
    <row r="441" spans="1:24" outlineLevel="2">
      <c r="A441" s="11"/>
      <c r="B441" s="11"/>
      <c r="C441" s="22"/>
      <c r="D441" s="21"/>
      <c r="E441" s="3" t="str">
        <f xml:space="preserve">  InpS!E$1119</f>
        <v xml:space="preserve">Company - Ordinary shares issued - control - nominal (ADDN2) </v>
      </c>
      <c r="F441" s="3">
        <f xml:space="preserve">  InpS!F$1119</f>
        <v>0</v>
      </c>
      <c r="G441" s="3" t="str">
        <f xml:space="preserve">  InpS!G$1119</f>
        <v>£m</v>
      </c>
      <c r="H441" s="3">
        <f xml:space="preserve">  InpS!H$1119</f>
        <v>0</v>
      </c>
      <c r="I441" s="3">
        <f xml:space="preserve">  InpS!I$1119</f>
        <v>0</v>
      </c>
      <c r="J441" s="3">
        <f xml:space="preserve">  InpS!J$1119</f>
        <v>0</v>
      </c>
      <c r="K441" s="3">
        <f xml:space="preserve">  InpS!K$1119</f>
        <v>0</v>
      </c>
      <c r="L441" s="3">
        <f xml:space="preserve">  InpS!L$1119</f>
        <v>0</v>
      </c>
      <c r="M441" s="3">
        <f xml:space="preserve">  InpS!M$1119</f>
        <v>0</v>
      </c>
      <c r="N441" s="3">
        <f xml:space="preserve">  InpS!N$1119</f>
        <v>0</v>
      </c>
      <c r="O441" s="3">
        <f xml:space="preserve">  InpS!O$1119</f>
        <v>0</v>
      </c>
      <c r="P441" s="3">
        <f xml:space="preserve">  InpS!P$1119</f>
        <v>0</v>
      </c>
      <c r="Q441" s="3">
        <f xml:space="preserve">  InpS!Q$1119</f>
        <v>0</v>
      </c>
      <c r="R441" s="3">
        <f xml:space="preserve">  InpS!R$1119</f>
        <v>0</v>
      </c>
      <c r="S441" s="3">
        <f xml:space="preserve">  InpS!S$1119</f>
        <v>0</v>
      </c>
      <c r="T441" s="3">
        <f xml:space="preserve">  InpS!T$1119</f>
        <v>0</v>
      </c>
      <c r="U441" s="3">
        <f xml:space="preserve">  InpS!U$1119</f>
        <v>0</v>
      </c>
      <c r="V441" s="3">
        <f xml:space="preserve">  InpS!V$1119</f>
        <v>0</v>
      </c>
      <c r="W441" s="3">
        <f xml:space="preserve">  InpS!W$1119</f>
        <v>0</v>
      </c>
      <c r="X441" s="3">
        <f xml:space="preserve">  InpS!X$1119</f>
        <v>0</v>
      </c>
    </row>
    <row r="442" spans="1:24" outlineLevel="2">
      <c r="A442" s="11"/>
      <c r="B442" s="11"/>
      <c r="C442" s="22"/>
      <c r="D442" s="21"/>
      <c r="E442" s="9" t="str">
        <f xml:space="preserve">  InpS!E$1401</f>
        <v xml:space="preserve">Ofwat - Equity issuance cost allowance % (WR) </v>
      </c>
      <c r="F442" s="9">
        <f xml:space="preserve">  InpS!F$1401</f>
        <v>0</v>
      </c>
      <c r="G442" s="9" t="str">
        <f xml:space="preserve">  InpS!G$1401</f>
        <v>%</v>
      </c>
      <c r="H442" s="9">
        <f xml:space="preserve">  InpS!H$1401</f>
        <v>0.1</v>
      </c>
      <c r="I442" s="9">
        <f xml:space="preserve">  InpS!I$1401</f>
        <v>0</v>
      </c>
      <c r="J442" s="9">
        <f xml:space="preserve">  InpS!J$1401</f>
        <v>0</v>
      </c>
      <c r="K442" s="9">
        <f xml:space="preserve">  InpS!K$1401</f>
        <v>0</v>
      </c>
      <c r="L442" s="9">
        <f xml:space="preserve">  InpS!L$1401</f>
        <v>0</v>
      </c>
      <c r="M442" s="9">
        <f xml:space="preserve">  InpS!M$1401</f>
        <v>0</v>
      </c>
      <c r="N442" s="9">
        <f xml:space="preserve">  InpS!N$1401</f>
        <v>0.02</v>
      </c>
      <c r="O442" s="9">
        <f xml:space="preserve">  InpS!O$1401</f>
        <v>0.02</v>
      </c>
      <c r="P442" s="9">
        <f xml:space="preserve">  InpS!P$1401</f>
        <v>0.02</v>
      </c>
      <c r="Q442" s="9">
        <f xml:space="preserve">  InpS!Q$1401</f>
        <v>0.02</v>
      </c>
      <c r="R442" s="9">
        <f xml:space="preserve">  InpS!R$1401</f>
        <v>0.02</v>
      </c>
      <c r="S442" s="9">
        <f xml:space="preserve">  InpS!S$1401</f>
        <v>0</v>
      </c>
      <c r="T442" s="9">
        <f xml:space="preserve">  InpS!T$1401</f>
        <v>0</v>
      </c>
      <c r="U442" s="9">
        <f xml:space="preserve">  InpS!U$1401</f>
        <v>0</v>
      </c>
      <c r="V442" s="9">
        <f xml:space="preserve">  InpS!V$1401</f>
        <v>0</v>
      </c>
      <c r="W442" s="9">
        <f xml:space="preserve">  InpS!W$1401</f>
        <v>0</v>
      </c>
      <c r="X442" s="9">
        <f xml:space="preserve">  InpS!X$1401</f>
        <v>0</v>
      </c>
    </row>
    <row r="443" spans="1:24" outlineLevel="2">
      <c r="A443" s="11"/>
      <c r="B443" s="11"/>
      <c r="C443" s="22"/>
      <c r="D443" s="21"/>
      <c r="E443" s="9" t="str">
        <f xml:space="preserve">  InpS!E$1402</f>
        <v xml:space="preserve">Ofwat - Equity issuance cost allowance % (WN) </v>
      </c>
      <c r="F443" s="9">
        <f xml:space="preserve">  InpS!F$1402</f>
        <v>0</v>
      </c>
      <c r="G443" s="9" t="str">
        <f xml:space="preserve">  InpS!G$1402</f>
        <v>%</v>
      </c>
      <c r="H443" s="9">
        <f xml:space="preserve">  InpS!H$1402</f>
        <v>0.1</v>
      </c>
      <c r="I443" s="9">
        <f xml:space="preserve">  InpS!I$1402</f>
        <v>0</v>
      </c>
      <c r="J443" s="9">
        <f xml:space="preserve">  InpS!J$1402</f>
        <v>0</v>
      </c>
      <c r="K443" s="9">
        <f xml:space="preserve">  InpS!K$1402</f>
        <v>0</v>
      </c>
      <c r="L443" s="9">
        <f xml:space="preserve">  InpS!L$1402</f>
        <v>0</v>
      </c>
      <c r="M443" s="9">
        <f xml:space="preserve">  InpS!M$1402</f>
        <v>0</v>
      </c>
      <c r="N443" s="9">
        <f xml:space="preserve">  InpS!N$1402</f>
        <v>0.02</v>
      </c>
      <c r="O443" s="9">
        <f xml:space="preserve">  InpS!O$1402</f>
        <v>0.02</v>
      </c>
      <c r="P443" s="9">
        <f xml:space="preserve">  InpS!P$1402</f>
        <v>0.02</v>
      </c>
      <c r="Q443" s="9">
        <f xml:space="preserve">  InpS!Q$1402</f>
        <v>0.02</v>
      </c>
      <c r="R443" s="9">
        <f xml:space="preserve">  InpS!R$1402</f>
        <v>0.02</v>
      </c>
      <c r="S443" s="9">
        <f xml:space="preserve">  InpS!S$1402</f>
        <v>0</v>
      </c>
      <c r="T443" s="9">
        <f xml:space="preserve">  InpS!T$1402</f>
        <v>0</v>
      </c>
      <c r="U443" s="9">
        <f xml:space="preserve">  InpS!U$1402</f>
        <v>0</v>
      </c>
      <c r="V443" s="9">
        <f xml:space="preserve">  InpS!V$1402</f>
        <v>0</v>
      </c>
      <c r="W443" s="9">
        <f xml:space="preserve">  InpS!W$1402</f>
        <v>0</v>
      </c>
      <c r="X443" s="9">
        <f xml:space="preserve">  InpS!X$1402</f>
        <v>0</v>
      </c>
    </row>
    <row r="444" spans="1:24" outlineLevel="2">
      <c r="A444" s="11"/>
      <c r="B444" s="11"/>
      <c r="C444" s="22"/>
      <c r="D444" s="21"/>
      <c r="E444" s="9" t="str">
        <f xml:space="preserve">  InpS!E$1403</f>
        <v xml:space="preserve">Ofwat - Equity issuance cost allowance % (WWN) </v>
      </c>
      <c r="F444" s="9">
        <f xml:space="preserve">  InpS!F$1403</f>
        <v>0</v>
      </c>
      <c r="G444" s="9" t="str">
        <f xml:space="preserve">  InpS!G$1403</f>
        <v>%</v>
      </c>
      <c r="H444" s="9">
        <f xml:space="preserve">  InpS!H$1403</f>
        <v>0.1</v>
      </c>
      <c r="I444" s="9">
        <f xml:space="preserve">  InpS!I$1403</f>
        <v>0</v>
      </c>
      <c r="J444" s="9">
        <f xml:space="preserve">  InpS!J$1403</f>
        <v>0</v>
      </c>
      <c r="K444" s="9">
        <f xml:space="preserve">  InpS!K$1403</f>
        <v>0</v>
      </c>
      <c r="L444" s="9">
        <f xml:space="preserve">  InpS!L$1403</f>
        <v>0</v>
      </c>
      <c r="M444" s="9">
        <f xml:space="preserve">  InpS!M$1403</f>
        <v>0</v>
      </c>
      <c r="N444" s="9">
        <f xml:space="preserve">  InpS!N$1403</f>
        <v>0.02</v>
      </c>
      <c r="O444" s="9">
        <f xml:space="preserve">  InpS!O$1403</f>
        <v>0.02</v>
      </c>
      <c r="P444" s="9">
        <f xml:space="preserve">  InpS!P$1403</f>
        <v>0.02</v>
      </c>
      <c r="Q444" s="9">
        <f xml:space="preserve">  InpS!Q$1403</f>
        <v>0.02</v>
      </c>
      <c r="R444" s="9">
        <f xml:space="preserve">  InpS!R$1403</f>
        <v>0.02</v>
      </c>
      <c r="S444" s="9">
        <f xml:space="preserve">  InpS!S$1403</f>
        <v>0</v>
      </c>
      <c r="T444" s="9">
        <f xml:space="preserve">  InpS!T$1403</f>
        <v>0</v>
      </c>
      <c r="U444" s="9">
        <f xml:space="preserve">  InpS!U$1403</f>
        <v>0</v>
      </c>
      <c r="V444" s="9">
        <f xml:space="preserve">  InpS!V$1403</f>
        <v>0</v>
      </c>
      <c r="W444" s="9">
        <f xml:space="preserve">  InpS!W$1403</f>
        <v>0</v>
      </c>
      <c r="X444" s="9">
        <f xml:space="preserve">  InpS!X$1403</f>
        <v>0</v>
      </c>
    </row>
    <row r="445" spans="1:24" outlineLevel="2">
      <c r="A445" s="11"/>
      <c r="B445" s="11"/>
      <c r="C445" s="22"/>
      <c r="D445" s="21"/>
      <c r="E445" s="9" t="str">
        <f xml:space="preserve">  InpS!E$1404</f>
        <v xml:space="preserve">Ofwat - Equity issuance cost allowance % (BR) </v>
      </c>
      <c r="F445" s="9">
        <f xml:space="preserve">  InpS!F$1404</f>
        <v>0</v>
      </c>
      <c r="G445" s="9" t="str">
        <f xml:space="preserve">  InpS!G$1404</f>
        <v>%</v>
      </c>
      <c r="H445" s="9">
        <f xml:space="preserve">  InpS!H$1404</f>
        <v>0.1</v>
      </c>
      <c r="I445" s="9">
        <f xml:space="preserve">  InpS!I$1404</f>
        <v>0</v>
      </c>
      <c r="J445" s="9">
        <f xml:space="preserve">  InpS!J$1404</f>
        <v>0</v>
      </c>
      <c r="K445" s="9">
        <f xml:space="preserve">  InpS!K$1404</f>
        <v>0</v>
      </c>
      <c r="L445" s="9">
        <f xml:space="preserve">  InpS!L$1404</f>
        <v>0</v>
      </c>
      <c r="M445" s="9">
        <f xml:space="preserve">  InpS!M$1404</f>
        <v>0</v>
      </c>
      <c r="N445" s="9">
        <f xml:space="preserve">  InpS!N$1404</f>
        <v>0.02</v>
      </c>
      <c r="O445" s="9">
        <f xml:space="preserve">  InpS!O$1404</f>
        <v>0.02</v>
      </c>
      <c r="P445" s="9">
        <f xml:space="preserve">  InpS!P$1404</f>
        <v>0.02</v>
      </c>
      <c r="Q445" s="9">
        <f xml:space="preserve">  InpS!Q$1404</f>
        <v>0.02</v>
      </c>
      <c r="R445" s="9">
        <f xml:space="preserve">  InpS!R$1404</f>
        <v>0.02</v>
      </c>
      <c r="S445" s="9">
        <f xml:space="preserve">  InpS!S$1404</f>
        <v>0</v>
      </c>
      <c r="T445" s="9">
        <f xml:space="preserve">  InpS!T$1404</f>
        <v>0</v>
      </c>
      <c r="U445" s="9">
        <f xml:space="preserve">  InpS!U$1404</f>
        <v>0</v>
      </c>
      <c r="V445" s="9">
        <f xml:space="preserve">  InpS!V$1404</f>
        <v>0</v>
      </c>
      <c r="W445" s="9">
        <f xml:space="preserve">  InpS!W$1404</f>
        <v>0</v>
      </c>
      <c r="X445" s="9">
        <f xml:space="preserve">  InpS!X$1404</f>
        <v>0</v>
      </c>
    </row>
    <row r="446" spans="1:24" outlineLevel="2">
      <c r="A446" s="11"/>
      <c r="B446" s="11"/>
      <c r="C446" s="22"/>
      <c r="D446" s="21"/>
      <c r="E446" s="9" t="str">
        <f xml:space="preserve">  InpS!E$1405</f>
        <v xml:space="preserve">Ofwat - Equity issuance cost allowance % (ADDN1) </v>
      </c>
      <c r="F446" s="9">
        <f xml:space="preserve">  InpS!F$1405</f>
        <v>0</v>
      </c>
      <c r="G446" s="9" t="str">
        <f xml:space="preserve">  InpS!G$1405</f>
        <v>%</v>
      </c>
      <c r="H446" s="9">
        <f xml:space="preserve">  InpS!H$1405</f>
        <v>0.1</v>
      </c>
      <c r="I446" s="9">
        <f xml:space="preserve">  InpS!I$1405</f>
        <v>0</v>
      </c>
      <c r="J446" s="9">
        <f xml:space="preserve">  InpS!J$1405</f>
        <v>0</v>
      </c>
      <c r="K446" s="9">
        <f xml:space="preserve">  InpS!K$1405</f>
        <v>0</v>
      </c>
      <c r="L446" s="9">
        <f xml:space="preserve">  InpS!L$1405</f>
        <v>0</v>
      </c>
      <c r="M446" s="9">
        <f xml:space="preserve">  InpS!M$1405</f>
        <v>0</v>
      </c>
      <c r="N446" s="9">
        <f xml:space="preserve">  InpS!N$1405</f>
        <v>0.02</v>
      </c>
      <c r="O446" s="9">
        <f xml:space="preserve">  InpS!O$1405</f>
        <v>0.02</v>
      </c>
      <c r="P446" s="9">
        <f xml:space="preserve">  InpS!P$1405</f>
        <v>0.02</v>
      </c>
      <c r="Q446" s="9">
        <f xml:space="preserve">  InpS!Q$1405</f>
        <v>0.02</v>
      </c>
      <c r="R446" s="9">
        <f xml:space="preserve">  InpS!R$1405</f>
        <v>0.02</v>
      </c>
      <c r="S446" s="9">
        <f xml:space="preserve">  InpS!S$1405</f>
        <v>0</v>
      </c>
      <c r="T446" s="9">
        <f xml:space="preserve">  InpS!T$1405</f>
        <v>0</v>
      </c>
      <c r="U446" s="9">
        <f xml:space="preserve">  InpS!U$1405</f>
        <v>0</v>
      </c>
      <c r="V446" s="9">
        <f xml:space="preserve">  InpS!V$1405</f>
        <v>0</v>
      </c>
      <c r="W446" s="9">
        <f xml:space="preserve">  InpS!W$1405</f>
        <v>0</v>
      </c>
      <c r="X446" s="9">
        <f xml:space="preserve">  InpS!X$1405</f>
        <v>0</v>
      </c>
    </row>
    <row r="447" spans="1:24" outlineLevel="2">
      <c r="A447" s="11"/>
      <c r="B447" s="11"/>
      <c r="C447" s="22"/>
      <c r="D447" s="21"/>
      <c r="E447" s="9" t="str">
        <f xml:space="preserve">  InpS!E$1406</f>
        <v xml:space="preserve">Ofwat - Equity issuance cost allowance % (ADDN2) </v>
      </c>
      <c r="F447" s="9">
        <f xml:space="preserve">  InpS!F$1406</f>
        <v>0</v>
      </c>
      <c r="G447" s="9" t="str">
        <f xml:space="preserve">  InpS!G$1406</f>
        <v>%</v>
      </c>
      <c r="H447" s="9">
        <f xml:space="preserve">  InpS!H$1406</f>
        <v>0.1</v>
      </c>
      <c r="I447" s="9">
        <f xml:space="preserve">  InpS!I$1406</f>
        <v>0</v>
      </c>
      <c r="J447" s="9">
        <f xml:space="preserve">  InpS!J$1406</f>
        <v>0</v>
      </c>
      <c r="K447" s="9">
        <f xml:space="preserve">  InpS!K$1406</f>
        <v>0</v>
      </c>
      <c r="L447" s="9">
        <f xml:space="preserve">  InpS!L$1406</f>
        <v>0</v>
      </c>
      <c r="M447" s="9">
        <f xml:space="preserve">  InpS!M$1406</f>
        <v>0</v>
      </c>
      <c r="N447" s="9">
        <f xml:space="preserve">  InpS!N$1406</f>
        <v>0.02</v>
      </c>
      <c r="O447" s="9">
        <f xml:space="preserve">  InpS!O$1406</f>
        <v>0.02</v>
      </c>
      <c r="P447" s="9">
        <f xml:space="preserve">  InpS!P$1406</f>
        <v>0.02</v>
      </c>
      <c r="Q447" s="9">
        <f xml:space="preserve">  InpS!Q$1406</f>
        <v>0.02</v>
      </c>
      <c r="R447" s="9">
        <f xml:space="preserve">  InpS!R$1406</f>
        <v>0.02</v>
      </c>
      <c r="S447" s="9">
        <f xml:space="preserve">  InpS!S$1406</f>
        <v>0</v>
      </c>
      <c r="T447" s="9">
        <f xml:space="preserve">  InpS!T$1406</f>
        <v>0</v>
      </c>
      <c r="U447" s="9">
        <f xml:space="preserve">  InpS!U$1406</f>
        <v>0</v>
      </c>
      <c r="V447" s="9">
        <f xml:space="preserve">  InpS!V$1406</f>
        <v>0</v>
      </c>
      <c r="W447" s="9">
        <f xml:space="preserve">  InpS!W$1406</f>
        <v>0</v>
      </c>
      <c r="X447" s="9">
        <f xml:space="preserve">  InpS!X$1406</f>
        <v>0</v>
      </c>
    </row>
    <row r="448" spans="1:24" outlineLevel="2">
      <c r="E448" s="69" t="s">
        <v>9336</v>
      </c>
      <c r="G448" s="69" t="s">
        <v>816</v>
      </c>
      <c r="H448" s="2">
        <f t="shared" ref="H448:H453" si="153" xml:space="preserve"> SUM( J448:X448 )</f>
        <v>0.4808604151380918</v>
      </c>
      <c r="J448" s="2">
        <f t="shared" ref="J448:X453" si="154" xml:space="preserve">  J436 * J442</f>
        <v>0</v>
      </c>
      <c r="K448" s="2">
        <f t="shared" si="154"/>
        <v>0</v>
      </c>
      <c r="L448" s="2">
        <f t="shared" si="154"/>
        <v>0</v>
      </c>
      <c r="M448" s="2">
        <f t="shared" si="154"/>
        <v>0</v>
      </c>
      <c r="N448" s="2">
        <f t="shared" si="154"/>
        <v>1.958542113435285E-2</v>
      </c>
      <c r="O448" s="2">
        <f t="shared" si="154"/>
        <v>2.2207698435984715E-2</v>
      </c>
      <c r="P448" s="2">
        <f t="shared" si="154"/>
        <v>0.12340459006710196</v>
      </c>
      <c r="Q448" s="2">
        <f t="shared" si="154"/>
        <v>0.1615804262802911</v>
      </c>
      <c r="R448" s="2">
        <f t="shared" si="154"/>
        <v>0.15408227922036116</v>
      </c>
      <c r="S448" s="2">
        <f t="shared" si="154"/>
        <v>0</v>
      </c>
      <c r="T448" s="2">
        <f t="shared" si="154"/>
        <v>0</v>
      </c>
      <c r="U448" s="2">
        <f t="shared" si="154"/>
        <v>0</v>
      </c>
      <c r="V448" s="2">
        <f t="shared" si="154"/>
        <v>0</v>
      </c>
      <c r="W448" s="2">
        <f t="shared" si="154"/>
        <v>0</v>
      </c>
      <c r="X448" s="2">
        <f t="shared" si="154"/>
        <v>0</v>
      </c>
    </row>
    <row r="449" spans="1:24" outlineLevel="2">
      <c r="E449" s="69" t="s">
        <v>9337</v>
      </c>
      <c r="G449" s="69" t="s">
        <v>816</v>
      </c>
      <c r="H449" s="2">
        <f t="shared" si="153"/>
        <v>6.5791186648031283</v>
      </c>
      <c r="J449" s="2">
        <f t="shared" si="154"/>
        <v>0</v>
      </c>
      <c r="K449" s="2">
        <f t="shared" si="154"/>
        <v>0</v>
      </c>
      <c r="L449" s="2">
        <f t="shared" si="154"/>
        <v>0</v>
      </c>
      <c r="M449" s="2">
        <f t="shared" si="154"/>
        <v>0</v>
      </c>
      <c r="N449" s="2">
        <f t="shared" si="154"/>
        <v>0.31189034969749457</v>
      </c>
      <c r="O449" s="2">
        <f t="shared" si="154"/>
        <v>0.32911830440480849</v>
      </c>
      <c r="P449" s="2">
        <f t="shared" si="154"/>
        <v>1.6991098788281824</v>
      </c>
      <c r="Q449" s="2">
        <f t="shared" si="154"/>
        <v>2.1530712206892595</v>
      </c>
      <c r="R449" s="2">
        <f t="shared" si="154"/>
        <v>2.085928911183383</v>
      </c>
      <c r="S449" s="2">
        <f t="shared" si="154"/>
        <v>0</v>
      </c>
      <c r="T449" s="2">
        <f t="shared" si="154"/>
        <v>0</v>
      </c>
      <c r="U449" s="2">
        <f t="shared" si="154"/>
        <v>0</v>
      </c>
      <c r="V449" s="2">
        <f t="shared" si="154"/>
        <v>0</v>
      </c>
      <c r="W449" s="2">
        <f t="shared" si="154"/>
        <v>0</v>
      </c>
      <c r="X449" s="2">
        <f t="shared" si="154"/>
        <v>0</v>
      </c>
    </row>
    <row r="450" spans="1:24" outlineLevel="2">
      <c r="E450" s="69" t="s">
        <v>9338</v>
      </c>
      <c r="G450" s="69" t="s">
        <v>816</v>
      </c>
      <c r="H450" s="2">
        <f t="shared" si="153"/>
        <v>9.6830051358480613</v>
      </c>
      <c r="J450" s="2">
        <f t="shared" si="154"/>
        <v>0</v>
      </c>
      <c r="K450" s="2">
        <f t="shared" si="154"/>
        <v>0</v>
      </c>
      <c r="L450" s="2">
        <f t="shared" si="154"/>
        <v>0</v>
      </c>
      <c r="M450" s="2">
        <f t="shared" si="154"/>
        <v>0</v>
      </c>
      <c r="N450" s="2">
        <f t="shared" si="154"/>
        <v>0.43963723104818792</v>
      </c>
      <c r="O450" s="2">
        <f t="shared" si="154"/>
        <v>0.46815896340173058</v>
      </c>
      <c r="P450" s="2">
        <f t="shared" si="154"/>
        <v>2.4753665972351784</v>
      </c>
      <c r="Q450" s="2">
        <f t="shared" si="154"/>
        <v>3.1823942909381064</v>
      </c>
      <c r="R450" s="2">
        <f t="shared" si="154"/>
        <v>3.1174480532248583</v>
      </c>
      <c r="S450" s="2">
        <f t="shared" si="154"/>
        <v>0</v>
      </c>
      <c r="T450" s="2">
        <f t="shared" si="154"/>
        <v>0</v>
      </c>
      <c r="U450" s="2">
        <f t="shared" si="154"/>
        <v>0</v>
      </c>
      <c r="V450" s="2">
        <f t="shared" si="154"/>
        <v>0</v>
      </c>
      <c r="W450" s="2">
        <f t="shared" si="154"/>
        <v>0</v>
      </c>
      <c r="X450" s="2">
        <f t="shared" si="154"/>
        <v>0</v>
      </c>
    </row>
    <row r="451" spans="1:24" outlineLevel="2">
      <c r="E451" s="69" t="s">
        <v>9339</v>
      </c>
      <c r="G451" s="69" t="s">
        <v>816</v>
      </c>
      <c r="H451" s="2">
        <f t="shared" si="153"/>
        <v>0.69851035119241167</v>
      </c>
      <c r="J451" s="2">
        <f t="shared" si="154"/>
        <v>0</v>
      </c>
      <c r="K451" s="2">
        <f t="shared" si="154"/>
        <v>0</v>
      </c>
      <c r="L451" s="2">
        <f t="shared" si="154"/>
        <v>0</v>
      </c>
      <c r="M451" s="2">
        <f t="shared" si="154"/>
        <v>0</v>
      </c>
      <c r="N451" s="2">
        <f t="shared" si="154"/>
        <v>2.8189782427630369E-2</v>
      </c>
      <c r="O451" s="2">
        <f t="shared" si="154"/>
        <v>3.0332208905231785E-2</v>
      </c>
      <c r="P451" s="2">
        <f t="shared" si="154"/>
        <v>0.17207704853152214</v>
      </c>
      <c r="Q451" s="2">
        <f t="shared" si="154"/>
        <v>0.23424655403483166</v>
      </c>
      <c r="R451" s="2">
        <f t="shared" si="154"/>
        <v>0.23366475729319569</v>
      </c>
      <c r="S451" s="2">
        <f t="shared" si="154"/>
        <v>0</v>
      </c>
      <c r="T451" s="2">
        <f t="shared" si="154"/>
        <v>0</v>
      </c>
      <c r="U451" s="2">
        <f t="shared" si="154"/>
        <v>0</v>
      </c>
      <c r="V451" s="2">
        <f t="shared" si="154"/>
        <v>0</v>
      </c>
      <c r="W451" s="2">
        <f t="shared" si="154"/>
        <v>0</v>
      </c>
      <c r="X451" s="2">
        <f t="shared" si="154"/>
        <v>0</v>
      </c>
    </row>
    <row r="452" spans="1:24" outlineLevel="2">
      <c r="E452" s="69" t="s">
        <v>9340</v>
      </c>
      <c r="G452" s="69" t="s">
        <v>816</v>
      </c>
      <c r="H452" s="2">
        <f t="shared" si="153"/>
        <v>0.18038965124158379</v>
      </c>
      <c r="J452" s="2">
        <f t="shared" si="154"/>
        <v>0</v>
      </c>
      <c r="K452" s="2">
        <f t="shared" si="154"/>
        <v>0</v>
      </c>
      <c r="L452" s="2">
        <f t="shared" si="154"/>
        <v>0</v>
      </c>
      <c r="M452" s="2">
        <f t="shared" si="154"/>
        <v>0</v>
      </c>
      <c r="N452" s="2">
        <f t="shared" si="154"/>
        <v>0</v>
      </c>
      <c r="O452" s="2">
        <f t="shared" si="154"/>
        <v>3.3258818232474942E-3</v>
      </c>
      <c r="P452" s="2">
        <f t="shared" si="154"/>
        <v>3.6618798206338406E-2</v>
      </c>
      <c r="Q452" s="2">
        <f t="shared" si="154"/>
        <v>6.7892936275599822E-2</v>
      </c>
      <c r="R452" s="2">
        <f t="shared" si="154"/>
        <v>7.2552034936398058E-2</v>
      </c>
      <c r="S452" s="2">
        <f t="shared" si="154"/>
        <v>0</v>
      </c>
      <c r="T452" s="2">
        <f t="shared" si="154"/>
        <v>0</v>
      </c>
      <c r="U452" s="2">
        <f t="shared" si="154"/>
        <v>0</v>
      </c>
      <c r="V452" s="2">
        <f t="shared" si="154"/>
        <v>0</v>
      </c>
      <c r="W452" s="2">
        <f t="shared" si="154"/>
        <v>0</v>
      </c>
      <c r="X452" s="2">
        <f t="shared" si="154"/>
        <v>0</v>
      </c>
    </row>
    <row r="453" spans="1:24" outlineLevel="2">
      <c r="E453" s="69" t="s">
        <v>9341</v>
      </c>
      <c r="G453" s="69" t="s">
        <v>816</v>
      </c>
      <c r="H453" s="2">
        <f t="shared" si="153"/>
        <v>0</v>
      </c>
      <c r="J453" s="2">
        <f t="shared" si="154"/>
        <v>0</v>
      </c>
      <c r="K453" s="2">
        <f t="shared" si="154"/>
        <v>0</v>
      </c>
      <c r="L453" s="2">
        <f t="shared" si="154"/>
        <v>0</v>
      </c>
      <c r="M453" s="2">
        <f t="shared" si="154"/>
        <v>0</v>
      </c>
      <c r="N453" s="2">
        <f t="shared" si="154"/>
        <v>0</v>
      </c>
      <c r="O453" s="2">
        <f t="shared" si="154"/>
        <v>0</v>
      </c>
      <c r="P453" s="2">
        <f t="shared" si="154"/>
        <v>0</v>
      </c>
      <c r="Q453" s="2">
        <f t="shared" si="154"/>
        <v>0</v>
      </c>
      <c r="R453" s="2">
        <f t="shared" si="154"/>
        <v>0</v>
      </c>
      <c r="S453" s="2">
        <f t="shared" si="154"/>
        <v>0</v>
      </c>
      <c r="T453" s="2">
        <f t="shared" si="154"/>
        <v>0</v>
      </c>
      <c r="U453" s="2">
        <f t="shared" si="154"/>
        <v>0</v>
      </c>
      <c r="V453" s="2">
        <f t="shared" si="154"/>
        <v>0</v>
      </c>
      <c r="W453" s="2">
        <f t="shared" si="154"/>
        <v>0</v>
      </c>
      <c r="X453" s="2">
        <f t="shared" si="154"/>
        <v>0</v>
      </c>
    </row>
    <row r="454" spans="1:24" outlineLevel="2"/>
    <row r="455" spans="1:24" outlineLevel="2"/>
    <row r="456" spans="1:24" outlineLevel="2">
      <c r="B456" s="81" t="s">
        <v>9342</v>
      </c>
    </row>
    <row r="457" spans="1:24" outlineLevel="2">
      <c r="E457" s="2" t="str">
        <f t="shared" ref="E457:X457" si="155" xml:space="preserve">  E$448</f>
        <v xml:space="preserve">Issuance costs - company calculated (for Info) - nominal (WR) </v>
      </c>
      <c r="F457" s="2">
        <f t="shared" si="155"/>
        <v>0</v>
      </c>
      <c r="G457" s="2" t="str">
        <f t="shared" si="155"/>
        <v>£m</v>
      </c>
      <c r="H457" s="2">
        <f t="shared" si="155"/>
        <v>0.4808604151380918</v>
      </c>
      <c r="I457" s="2">
        <f t="shared" si="155"/>
        <v>0</v>
      </c>
      <c r="J457" s="2">
        <f t="shared" si="155"/>
        <v>0</v>
      </c>
      <c r="K457" s="2">
        <f t="shared" si="155"/>
        <v>0</v>
      </c>
      <c r="L457" s="2">
        <f t="shared" si="155"/>
        <v>0</v>
      </c>
      <c r="M457" s="2">
        <f t="shared" si="155"/>
        <v>0</v>
      </c>
      <c r="N457" s="2">
        <f t="shared" si="155"/>
        <v>1.958542113435285E-2</v>
      </c>
      <c r="O457" s="2">
        <f t="shared" si="155"/>
        <v>2.2207698435984715E-2</v>
      </c>
      <c r="P457" s="2">
        <f t="shared" si="155"/>
        <v>0.12340459006710196</v>
      </c>
      <c r="Q457" s="2">
        <f t="shared" si="155"/>
        <v>0.1615804262802911</v>
      </c>
      <c r="R457" s="2">
        <f t="shared" si="155"/>
        <v>0.15408227922036116</v>
      </c>
      <c r="S457" s="2">
        <f t="shared" si="155"/>
        <v>0</v>
      </c>
      <c r="T457" s="2">
        <f t="shared" si="155"/>
        <v>0</v>
      </c>
      <c r="U457" s="2">
        <f t="shared" si="155"/>
        <v>0</v>
      </c>
      <c r="V457" s="2">
        <f t="shared" si="155"/>
        <v>0</v>
      </c>
      <c r="W457" s="2">
        <f t="shared" si="155"/>
        <v>0</v>
      </c>
      <c r="X457" s="2">
        <f t="shared" si="155"/>
        <v>0</v>
      </c>
    </row>
    <row r="458" spans="1:24" outlineLevel="2">
      <c r="E458" s="2" t="str">
        <f t="shared" ref="E458:X458" si="156" xml:space="preserve">  E$449</f>
        <v xml:space="preserve">Issuance costs - company calculated (for Info) - nominal (WN) </v>
      </c>
      <c r="F458" s="2">
        <f t="shared" si="156"/>
        <v>0</v>
      </c>
      <c r="G458" s="2" t="str">
        <f t="shared" si="156"/>
        <v>£m</v>
      </c>
      <c r="H458" s="2">
        <f t="shared" si="156"/>
        <v>6.5791186648031283</v>
      </c>
      <c r="I458" s="2">
        <f t="shared" si="156"/>
        <v>0</v>
      </c>
      <c r="J458" s="2">
        <f t="shared" si="156"/>
        <v>0</v>
      </c>
      <c r="K458" s="2">
        <f t="shared" si="156"/>
        <v>0</v>
      </c>
      <c r="L458" s="2">
        <f t="shared" si="156"/>
        <v>0</v>
      </c>
      <c r="M458" s="2">
        <f t="shared" si="156"/>
        <v>0</v>
      </c>
      <c r="N458" s="2">
        <f t="shared" si="156"/>
        <v>0.31189034969749457</v>
      </c>
      <c r="O458" s="2">
        <f t="shared" si="156"/>
        <v>0.32911830440480849</v>
      </c>
      <c r="P458" s="2">
        <f t="shared" si="156"/>
        <v>1.6991098788281824</v>
      </c>
      <c r="Q458" s="2">
        <f t="shared" si="156"/>
        <v>2.1530712206892595</v>
      </c>
      <c r="R458" s="2">
        <f t="shared" si="156"/>
        <v>2.085928911183383</v>
      </c>
      <c r="S458" s="2">
        <f t="shared" si="156"/>
        <v>0</v>
      </c>
      <c r="T458" s="2">
        <f t="shared" si="156"/>
        <v>0</v>
      </c>
      <c r="U458" s="2">
        <f t="shared" si="156"/>
        <v>0</v>
      </c>
      <c r="V458" s="2">
        <f t="shared" si="156"/>
        <v>0</v>
      </c>
      <c r="W458" s="2">
        <f t="shared" si="156"/>
        <v>0</v>
      </c>
      <c r="X458" s="2">
        <f t="shared" si="156"/>
        <v>0</v>
      </c>
    </row>
    <row r="459" spans="1:24" outlineLevel="2">
      <c r="E459" s="2" t="str">
        <f t="shared" ref="E459:X459" si="157" xml:space="preserve">  E$450</f>
        <v xml:space="preserve">Issuance costs - company calculated (for Info) - nominal (WWN) </v>
      </c>
      <c r="F459" s="2">
        <f t="shared" si="157"/>
        <v>0</v>
      </c>
      <c r="G459" s="2" t="str">
        <f t="shared" si="157"/>
        <v>£m</v>
      </c>
      <c r="H459" s="2">
        <f t="shared" si="157"/>
        <v>9.6830051358480613</v>
      </c>
      <c r="I459" s="2">
        <f t="shared" si="157"/>
        <v>0</v>
      </c>
      <c r="J459" s="2">
        <f t="shared" si="157"/>
        <v>0</v>
      </c>
      <c r="K459" s="2">
        <f t="shared" si="157"/>
        <v>0</v>
      </c>
      <c r="L459" s="2">
        <f t="shared" si="157"/>
        <v>0</v>
      </c>
      <c r="M459" s="2">
        <f t="shared" si="157"/>
        <v>0</v>
      </c>
      <c r="N459" s="2">
        <f t="shared" si="157"/>
        <v>0.43963723104818792</v>
      </c>
      <c r="O459" s="2">
        <f t="shared" si="157"/>
        <v>0.46815896340173058</v>
      </c>
      <c r="P459" s="2">
        <f t="shared" si="157"/>
        <v>2.4753665972351784</v>
      </c>
      <c r="Q459" s="2">
        <f t="shared" si="157"/>
        <v>3.1823942909381064</v>
      </c>
      <c r="R459" s="2">
        <f t="shared" si="157"/>
        <v>3.1174480532248583</v>
      </c>
      <c r="S459" s="2">
        <f t="shared" si="157"/>
        <v>0</v>
      </c>
      <c r="T459" s="2">
        <f t="shared" si="157"/>
        <v>0</v>
      </c>
      <c r="U459" s="2">
        <f t="shared" si="157"/>
        <v>0</v>
      </c>
      <c r="V459" s="2">
        <f t="shared" si="157"/>
        <v>0</v>
      </c>
      <c r="W459" s="2">
        <f t="shared" si="157"/>
        <v>0</v>
      </c>
      <c r="X459" s="2">
        <f t="shared" si="157"/>
        <v>0</v>
      </c>
    </row>
    <row r="460" spans="1:24" outlineLevel="2">
      <c r="E460" s="2" t="str">
        <f t="shared" ref="E460:X460" si="158" xml:space="preserve">  E$451</f>
        <v xml:space="preserve">Issuance costs - company calculated (for Info) - nominal (BR) </v>
      </c>
      <c r="F460" s="2">
        <f t="shared" si="158"/>
        <v>0</v>
      </c>
      <c r="G460" s="2" t="str">
        <f t="shared" si="158"/>
        <v>£m</v>
      </c>
      <c r="H460" s="2">
        <f t="shared" si="158"/>
        <v>0.69851035119241167</v>
      </c>
      <c r="I460" s="2">
        <f t="shared" si="158"/>
        <v>0</v>
      </c>
      <c r="J460" s="2">
        <f t="shared" si="158"/>
        <v>0</v>
      </c>
      <c r="K460" s="2">
        <f t="shared" si="158"/>
        <v>0</v>
      </c>
      <c r="L460" s="2">
        <f t="shared" si="158"/>
        <v>0</v>
      </c>
      <c r="M460" s="2">
        <f t="shared" si="158"/>
        <v>0</v>
      </c>
      <c r="N460" s="2">
        <f t="shared" si="158"/>
        <v>2.8189782427630369E-2</v>
      </c>
      <c r="O460" s="2">
        <f t="shared" si="158"/>
        <v>3.0332208905231785E-2</v>
      </c>
      <c r="P460" s="2">
        <f t="shared" si="158"/>
        <v>0.17207704853152214</v>
      </c>
      <c r="Q460" s="2">
        <f t="shared" si="158"/>
        <v>0.23424655403483166</v>
      </c>
      <c r="R460" s="2">
        <f t="shared" si="158"/>
        <v>0.23366475729319569</v>
      </c>
      <c r="S460" s="2">
        <f t="shared" si="158"/>
        <v>0</v>
      </c>
      <c r="T460" s="2">
        <f t="shared" si="158"/>
        <v>0</v>
      </c>
      <c r="U460" s="2">
        <f t="shared" si="158"/>
        <v>0</v>
      </c>
      <c r="V460" s="2">
        <f t="shared" si="158"/>
        <v>0</v>
      </c>
      <c r="W460" s="2">
        <f t="shared" si="158"/>
        <v>0</v>
      </c>
      <c r="X460" s="2">
        <f t="shared" si="158"/>
        <v>0</v>
      </c>
    </row>
    <row r="461" spans="1:24" outlineLevel="2">
      <c r="E461" s="2" t="str">
        <f t="shared" ref="E461:X461" si="159" xml:space="preserve">  E$452</f>
        <v xml:space="preserve">Issuance costs - company calculated (for Info) - nominal (ADDN1) </v>
      </c>
      <c r="F461" s="2">
        <f t="shared" si="159"/>
        <v>0</v>
      </c>
      <c r="G461" s="2" t="str">
        <f t="shared" si="159"/>
        <v>£m</v>
      </c>
      <c r="H461" s="2">
        <f t="shared" si="159"/>
        <v>0.18038965124158379</v>
      </c>
      <c r="I461" s="2">
        <f t="shared" si="159"/>
        <v>0</v>
      </c>
      <c r="J461" s="2">
        <f t="shared" si="159"/>
        <v>0</v>
      </c>
      <c r="K461" s="2">
        <f t="shared" si="159"/>
        <v>0</v>
      </c>
      <c r="L461" s="2">
        <f t="shared" si="159"/>
        <v>0</v>
      </c>
      <c r="M461" s="2">
        <f t="shared" si="159"/>
        <v>0</v>
      </c>
      <c r="N461" s="2">
        <f t="shared" si="159"/>
        <v>0</v>
      </c>
      <c r="O461" s="2">
        <f t="shared" si="159"/>
        <v>3.3258818232474942E-3</v>
      </c>
      <c r="P461" s="2">
        <f t="shared" si="159"/>
        <v>3.6618798206338406E-2</v>
      </c>
      <c r="Q461" s="2">
        <f t="shared" si="159"/>
        <v>6.7892936275599822E-2</v>
      </c>
      <c r="R461" s="2">
        <f t="shared" si="159"/>
        <v>7.2552034936398058E-2</v>
      </c>
      <c r="S461" s="2">
        <f t="shared" si="159"/>
        <v>0</v>
      </c>
      <c r="T461" s="2">
        <f t="shared" si="159"/>
        <v>0</v>
      </c>
      <c r="U461" s="2">
        <f t="shared" si="159"/>
        <v>0</v>
      </c>
      <c r="V461" s="2">
        <f t="shared" si="159"/>
        <v>0</v>
      </c>
      <c r="W461" s="2">
        <f t="shared" si="159"/>
        <v>0</v>
      </c>
      <c r="X461" s="2">
        <f t="shared" si="159"/>
        <v>0</v>
      </c>
    </row>
    <row r="462" spans="1:24" outlineLevel="2">
      <c r="E462" s="2" t="str">
        <f t="shared" ref="E462:X462" si="160" xml:space="preserve">  E$453</f>
        <v xml:space="preserve">Issuance costs - company calculated (for Info) - nominal (ADDN2) </v>
      </c>
      <c r="F462" s="2">
        <f t="shared" si="160"/>
        <v>0</v>
      </c>
      <c r="G462" s="2" t="str">
        <f t="shared" si="160"/>
        <v>£m</v>
      </c>
      <c r="H462" s="2">
        <f t="shared" si="160"/>
        <v>0</v>
      </c>
      <c r="I462" s="2">
        <f t="shared" si="160"/>
        <v>0</v>
      </c>
      <c r="J462" s="2">
        <f t="shared" si="160"/>
        <v>0</v>
      </c>
      <c r="K462" s="2">
        <f t="shared" si="160"/>
        <v>0</v>
      </c>
      <c r="L462" s="2">
        <f t="shared" si="160"/>
        <v>0</v>
      </c>
      <c r="M462" s="2">
        <f t="shared" si="160"/>
        <v>0</v>
      </c>
      <c r="N462" s="2">
        <f t="shared" si="160"/>
        <v>0</v>
      </c>
      <c r="O462" s="2">
        <f t="shared" si="160"/>
        <v>0</v>
      </c>
      <c r="P462" s="2">
        <f t="shared" si="160"/>
        <v>0</v>
      </c>
      <c r="Q462" s="2">
        <f t="shared" si="160"/>
        <v>0</v>
      </c>
      <c r="R462" s="2">
        <f t="shared" si="160"/>
        <v>0</v>
      </c>
      <c r="S462" s="2">
        <f t="shared" si="160"/>
        <v>0</v>
      </c>
      <c r="T462" s="2">
        <f t="shared" si="160"/>
        <v>0</v>
      </c>
      <c r="U462" s="2">
        <f t="shared" si="160"/>
        <v>0</v>
      </c>
      <c r="V462" s="2">
        <f t="shared" si="160"/>
        <v>0</v>
      </c>
      <c r="W462" s="2">
        <f t="shared" si="160"/>
        <v>0</v>
      </c>
      <c r="X462" s="2">
        <f t="shared" si="160"/>
        <v>0</v>
      </c>
    </row>
    <row r="463" spans="1:24" outlineLevel="2">
      <c r="A463" s="11"/>
      <c r="B463" s="11"/>
      <c r="C463" s="22"/>
      <c r="D463" s="21"/>
      <c r="E463" s="12" t="str">
        <f xml:space="preserve">  Indexation!E$97</f>
        <v>CPI(H): Fin year average - inflate from base year 2022-23 average</v>
      </c>
      <c r="F463" s="12">
        <f xml:space="preserve">  Indexation!F$97</f>
        <v>0</v>
      </c>
      <c r="G463" s="12" t="str">
        <f xml:space="preserve">  Indexation!G$97</f>
        <v>factor</v>
      </c>
      <c r="H463" s="12">
        <f xml:space="preserve">  Indexation!H$97</f>
        <v>0</v>
      </c>
      <c r="I463" s="12">
        <f xml:space="preserve">  Indexation!I$97</f>
        <v>0</v>
      </c>
      <c r="J463" s="12">
        <f xml:space="preserve">  Indexation!J$97</f>
        <v>0.9193362682018289</v>
      </c>
      <c r="K463" s="12">
        <f xml:space="preserve">  Indexation!K$97</f>
        <v>1</v>
      </c>
      <c r="L463" s="12">
        <f xml:space="preserve">  Indexation!L$97</f>
        <v>1.0535049102607519</v>
      </c>
      <c r="M463" s="12">
        <f xml:space="preserve">  Indexation!M$97</f>
        <v>1.0812055536742298</v>
      </c>
      <c r="N463" s="12">
        <f xml:space="preserve">  Indexation!N$97</f>
        <v>1.102946156451067</v>
      </c>
      <c r="O463" s="12">
        <f xml:space="preserve">  Indexation!O$97</f>
        <v>1.1249576701659334</v>
      </c>
      <c r="P463" s="12">
        <f xml:space="preserve">  Indexation!P$97</f>
        <v>1.1473755502878431</v>
      </c>
      <c r="Q463" s="12">
        <f xml:space="preserve">  Indexation!Q$97</f>
        <v>1.1703352522858115</v>
      </c>
      <c r="R463" s="12">
        <f xml:space="preserve">  Indexation!R$97</f>
        <v>1.1937690484253303</v>
      </c>
      <c r="S463" s="12">
        <f xml:space="preserve">  Indexation!S$97</f>
        <v>1.2107687097866577</v>
      </c>
      <c r="T463" s="12">
        <f xml:space="preserve">  Indexation!T$97</f>
        <v>1.2348797832712497</v>
      </c>
      <c r="U463" s="12">
        <f xml:space="preserve">  Indexation!U$97</f>
        <v>1.2596681341009144</v>
      </c>
      <c r="V463" s="12">
        <f xml:space="preserve">  Indexation!V$97</f>
        <v>1.2847951236031159</v>
      </c>
      <c r="W463" s="12">
        <f xml:space="preserve">  Indexation!W$97</f>
        <v>1.3105993904503899</v>
      </c>
      <c r="X463" s="12">
        <f xml:space="preserve">  Indexation!X$97</f>
        <v>1.3105993904503899</v>
      </c>
    </row>
    <row r="464" spans="1:24" outlineLevel="2">
      <c r="E464" s="69" t="s">
        <v>9343</v>
      </c>
      <c r="G464" s="69" t="s">
        <v>816</v>
      </c>
      <c r="H464" s="2">
        <f t="shared" ref="H464:H469" si="161" xml:space="preserve"> SUM( J464:X464 )</f>
        <v>0.4121875471647844</v>
      </c>
      <c r="J464" s="2">
        <f t="shared" ref="J464:X469" si="162" xml:space="preserve">  IF( J$463 = 0, 0, J457 / J$463 )</f>
        <v>0</v>
      </c>
      <c r="K464" s="2">
        <f t="shared" si="162"/>
        <v>0</v>
      </c>
      <c r="L464" s="2">
        <f t="shared" si="162"/>
        <v>0</v>
      </c>
      <c r="M464" s="2">
        <f t="shared" si="162"/>
        <v>0</v>
      </c>
      <c r="N464" s="2">
        <f t="shared" si="162"/>
        <v>1.7757368317391449E-2</v>
      </c>
      <c r="O464" s="2">
        <f t="shared" si="162"/>
        <v>1.9740919169615543E-2</v>
      </c>
      <c r="P464" s="2">
        <f t="shared" si="162"/>
        <v>0.10755379094154773</v>
      </c>
      <c r="Q464" s="2">
        <f t="shared" si="162"/>
        <v>0.13806336770998248</v>
      </c>
      <c r="R464" s="2">
        <f t="shared" si="162"/>
        <v>0.12907210102624717</v>
      </c>
      <c r="S464" s="2">
        <f t="shared" si="162"/>
        <v>0</v>
      </c>
      <c r="T464" s="2">
        <f t="shared" si="162"/>
        <v>0</v>
      </c>
      <c r="U464" s="2">
        <f t="shared" si="162"/>
        <v>0</v>
      </c>
      <c r="V464" s="2">
        <f t="shared" si="162"/>
        <v>0</v>
      </c>
      <c r="W464" s="2">
        <f t="shared" si="162"/>
        <v>0</v>
      </c>
      <c r="X464" s="2">
        <f t="shared" si="162"/>
        <v>0</v>
      </c>
    </row>
    <row r="465" spans="2:24" outlineLevel="2">
      <c r="E465" s="69" t="s">
        <v>9344</v>
      </c>
      <c r="G465" s="69" t="s">
        <v>816</v>
      </c>
      <c r="H465" s="2">
        <f t="shared" si="161"/>
        <v>5.6432580847886316</v>
      </c>
      <c r="J465" s="2">
        <f t="shared" si="162"/>
        <v>0</v>
      </c>
      <c r="K465" s="2">
        <f t="shared" si="162"/>
        <v>0</v>
      </c>
      <c r="L465" s="2">
        <f t="shared" si="162"/>
        <v>0</v>
      </c>
      <c r="M465" s="2">
        <f t="shared" si="162"/>
        <v>0</v>
      </c>
      <c r="N465" s="2">
        <f t="shared" si="162"/>
        <v>0.28277930692560677</v>
      </c>
      <c r="O465" s="2">
        <f t="shared" si="162"/>
        <v>0.29256061195285943</v>
      </c>
      <c r="P465" s="2">
        <f t="shared" si="162"/>
        <v>1.4808663810222602</v>
      </c>
      <c r="Q465" s="2">
        <f t="shared" si="162"/>
        <v>1.8397046628169504</v>
      </c>
      <c r="R465" s="2">
        <f t="shared" si="162"/>
        <v>1.7473471220709547</v>
      </c>
      <c r="S465" s="2">
        <f t="shared" si="162"/>
        <v>0</v>
      </c>
      <c r="T465" s="2">
        <f t="shared" si="162"/>
        <v>0</v>
      </c>
      <c r="U465" s="2">
        <f t="shared" si="162"/>
        <v>0</v>
      </c>
      <c r="V465" s="2">
        <f t="shared" si="162"/>
        <v>0</v>
      </c>
      <c r="W465" s="2">
        <f t="shared" si="162"/>
        <v>0</v>
      </c>
      <c r="X465" s="2">
        <f t="shared" si="162"/>
        <v>0</v>
      </c>
    </row>
    <row r="466" spans="2:24" outlineLevel="2">
      <c r="E466" s="69" t="s">
        <v>9345</v>
      </c>
      <c r="G466" s="69" t="s">
        <v>816</v>
      </c>
      <c r="H466" s="2">
        <f t="shared" si="161"/>
        <v>8.3028248743356237</v>
      </c>
      <c r="J466" s="2">
        <f t="shared" si="162"/>
        <v>0</v>
      </c>
      <c r="K466" s="2">
        <f t="shared" si="162"/>
        <v>0</v>
      </c>
      <c r="L466" s="2">
        <f t="shared" si="162"/>
        <v>0</v>
      </c>
      <c r="M466" s="2">
        <f t="shared" si="162"/>
        <v>0</v>
      </c>
      <c r="N466" s="2">
        <f t="shared" si="162"/>
        <v>0.39860262305351507</v>
      </c>
      <c r="O466" s="2">
        <f t="shared" si="162"/>
        <v>0.41615695933934671</v>
      </c>
      <c r="P466" s="2">
        <f t="shared" si="162"/>
        <v>2.1574161978736437</v>
      </c>
      <c r="Q466" s="2">
        <f t="shared" si="162"/>
        <v>2.7192159551910371</v>
      </c>
      <c r="R466" s="2">
        <f t="shared" si="162"/>
        <v>2.6114331388780796</v>
      </c>
      <c r="S466" s="2">
        <f t="shared" si="162"/>
        <v>0</v>
      </c>
      <c r="T466" s="2">
        <f t="shared" si="162"/>
        <v>0</v>
      </c>
      <c r="U466" s="2">
        <f t="shared" si="162"/>
        <v>0</v>
      </c>
      <c r="V466" s="2">
        <f t="shared" si="162"/>
        <v>0</v>
      </c>
      <c r="W466" s="2">
        <f t="shared" si="162"/>
        <v>0</v>
      </c>
      <c r="X466" s="2">
        <f t="shared" si="162"/>
        <v>0</v>
      </c>
    </row>
    <row r="467" spans="2:24" outlineLevel="2">
      <c r="E467" s="69" t="s">
        <v>9346</v>
      </c>
      <c r="G467" s="69" t="s">
        <v>816</v>
      </c>
      <c r="H467" s="2">
        <f t="shared" si="161"/>
        <v>0.59838644145496134</v>
      </c>
      <c r="J467" s="2">
        <f t="shared" si="162"/>
        <v>0</v>
      </c>
      <c r="K467" s="2">
        <f t="shared" si="162"/>
        <v>0</v>
      </c>
      <c r="L467" s="2">
        <f t="shared" si="162"/>
        <v>0</v>
      </c>
      <c r="M467" s="2">
        <f t="shared" si="162"/>
        <v>0</v>
      </c>
      <c r="N467" s="2">
        <f t="shared" si="162"/>
        <v>2.5558620665886541E-2</v>
      </c>
      <c r="O467" s="2">
        <f t="shared" si="162"/>
        <v>2.6962977994325534E-2</v>
      </c>
      <c r="P467" s="2">
        <f t="shared" si="162"/>
        <v>0.14997447739613506</v>
      </c>
      <c r="Q467" s="2">
        <f t="shared" si="162"/>
        <v>0.20015337791228519</v>
      </c>
      <c r="R467" s="2">
        <f t="shared" si="162"/>
        <v>0.19573698748632895</v>
      </c>
      <c r="S467" s="2">
        <f t="shared" si="162"/>
        <v>0</v>
      </c>
      <c r="T467" s="2">
        <f t="shared" si="162"/>
        <v>0</v>
      </c>
      <c r="U467" s="2">
        <f t="shared" si="162"/>
        <v>0</v>
      </c>
      <c r="V467" s="2">
        <f t="shared" si="162"/>
        <v>0</v>
      </c>
      <c r="W467" s="2">
        <f t="shared" si="162"/>
        <v>0</v>
      </c>
      <c r="X467" s="2">
        <f t="shared" si="162"/>
        <v>0</v>
      </c>
    </row>
    <row r="468" spans="2:24" outlineLevel="2">
      <c r="E468" s="69" t="s">
        <v>9347</v>
      </c>
      <c r="G468" s="69" t="s">
        <v>816</v>
      </c>
      <c r="H468" s="2">
        <f t="shared" si="161"/>
        <v>0.1536588506591558</v>
      </c>
      <c r="J468" s="2">
        <f t="shared" si="162"/>
        <v>0</v>
      </c>
      <c r="K468" s="2">
        <f t="shared" si="162"/>
        <v>0</v>
      </c>
      <c r="L468" s="2">
        <f t="shared" si="162"/>
        <v>0</v>
      </c>
      <c r="M468" s="2">
        <f t="shared" si="162"/>
        <v>0</v>
      </c>
      <c r="N468" s="2">
        <f t="shared" si="162"/>
        <v>0</v>
      </c>
      <c r="O468" s="2">
        <f t="shared" si="162"/>
        <v>2.9564506393888763E-3</v>
      </c>
      <c r="P468" s="2">
        <f t="shared" si="162"/>
        <v>3.1915268019395933E-2</v>
      </c>
      <c r="Q468" s="2">
        <f t="shared" si="162"/>
        <v>5.8011528015580495E-2</v>
      </c>
      <c r="R468" s="2">
        <f t="shared" si="162"/>
        <v>6.0775603984790497E-2</v>
      </c>
      <c r="S468" s="2">
        <f t="shared" si="162"/>
        <v>0</v>
      </c>
      <c r="T468" s="2">
        <f t="shared" si="162"/>
        <v>0</v>
      </c>
      <c r="U468" s="2">
        <f t="shared" si="162"/>
        <v>0</v>
      </c>
      <c r="V468" s="2">
        <f t="shared" si="162"/>
        <v>0</v>
      </c>
      <c r="W468" s="2">
        <f t="shared" si="162"/>
        <v>0</v>
      </c>
      <c r="X468" s="2">
        <f t="shared" si="162"/>
        <v>0</v>
      </c>
    </row>
    <row r="469" spans="2:24" outlineLevel="2">
      <c r="E469" s="69" t="s">
        <v>9348</v>
      </c>
      <c r="G469" s="69" t="s">
        <v>816</v>
      </c>
      <c r="H469" s="2">
        <f t="shared" si="161"/>
        <v>0</v>
      </c>
      <c r="J469" s="2">
        <f t="shared" si="162"/>
        <v>0</v>
      </c>
      <c r="K469" s="2">
        <f t="shared" si="162"/>
        <v>0</v>
      </c>
      <c r="L469" s="2">
        <f t="shared" si="162"/>
        <v>0</v>
      </c>
      <c r="M469" s="2">
        <f t="shared" si="162"/>
        <v>0</v>
      </c>
      <c r="N469" s="2">
        <f t="shared" si="162"/>
        <v>0</v>
      </c>
      <c r="O469" s="2">
        <f t="shared" si="162"/>
        <v>0</v>
      </c>
      <c r="P469" s="2">
        <f t="shared" si="162"/>
        <v>0</v>
      </c>
      <c r="Q469" s="2">
        <f t="shared" si="162"/>
        <v>0</v>
      </c>
      <c r="R469" s="2">
        <f t="shared" si="162"/>
        <v>0</v>
      </c>
      <c r="S469" s="2">
        <f t="shared" si="162"/>
        <v>0</v>
      </c>
      <c r="T469" s="2">
        <f t="shared" si="162"/>
        <v>0</v>
      </c>
      <c r="U469" s="2">
        <f t="shared" si="162"/>
        <v>0</v>
      </c>
      <c r="V469" s="2">
        <f t="shared" si="162"/>
        <v>0</v>
      </c>
      <c r="W469" s="2">
        <f t="shared" si="162"/>
        <v>0</v>
      </c>
      <c r="X469" s="2">
        <f t="shared" si="162"/>
        <v>0</v>
      </c>
    </row>
    <row r="470" spans="2:24" outlineLevel="2"/>
    <row r="473" spans="2:24">
      <c r="B473" s="81" t="s">
        <v>308</v>
      </c>
    </row>
  </sheetData>
  <conditionalFormatting sqref="F2:F3">
    <cfRule type="cellIs" dxfId="285" priority="1" stopIfTrue="1" operator="notEqual">
      <formula>0</formula>
    </cfRule>
    <cfRule type="cellIs" dxfId="284" priority="2" stopIfTrue="1" operator="equal">
      <formula>""</formula>
    </cfRule>
  </conditionalFormatting>
  <conditionalFormatting sqref="J3:ZZ3">
    <cfRule type="cellIs" dxfId="283" priority="3" operator="equal">
      <formula>"PPA ext."</formula>
    </cfRule>
    <cfRule type="cellIs" dxfId="282" priority="4" operator="equal">
      <formula>"Delay"</formula>
    </cfRule>
    <cfRule type="cellIs" dxfId="281" priority="5" operator="equal">
      <formula>"Fin Close"</formula>
    </cfRule>
    <cfRule type="cellIs" dxfId="280" priority="6" stopIfTrue="1" operator="equal">
      <formula>"Construction"</formula>
    </cfRule>
    <cfRule type="cellIs" dxfId="27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7DF55-F1CB-471B-9307-EC1C74DD55A4}">
  <sheetPr codeName="Sheet14">
    <outlinePr summaryBelow="0" summaryRight="0"/>
  </sheetPr>
  <dimension ref="A1:ZZ120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43.83203125" style="69" bestFit="1" customWidth="1"/>
    <col min="6" max="6" width="10.33203125" style="69" bestFit="1" customWidth="1"/>
    <col min="7" max="7" width="22.83203125" style="69" bestFit="1" customWidth="1"/>
    <col min="8" max="8" width="11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193</v>
      </c>
      <c r="B9" s="52"/>
      <c r="C9" s="70"/>
      <c r="D9" s="75"/>
    </row>
    <row r="10" spans="1:702" outlineLevel="1">
      <c r="B10" s="81" t="s">
        <v>9349</v>
      </c>
    </row>
    <row r="11" spans="1:702" outlineLevel="1">
      <c r="A11" s="11"/>
      <c r="B11" s="11"/>
      <c r="C11" s="22"/>
      <c r="D11" s="21"/>
      <c r="E11" s="3" t="str">
        <f xml:space="preserve">  Totex!E$352</f>
        <v xml:space="preserve">Net Totex for PAYG - real (WR) </v>
      </c>
      <c r="F11" s="3">
        <f xml:space="preserve">  Totex!F$352</f>
        <v>0</v>
      </c>
      <c r="G11" s="3" t="str">
        <f xml:space="preserve">  Totex!G$352</f>
        <v>£m</v>
      </c>
      <c r="H11" s="3">
        <f xml:space="preserve">  Totex!H$352</f>
        <v>460.05582163377204</v>
      </c>
      <c r="I11" s="3">
        <f xml:space="preserve">  Totex!I$352</f>
        <v>0</v>
      </c>
      <c r="J11" s="3">
        <f xml:space="preserve">  Totex!J$352</f>
        <v>0</v>
      </c>
      <c r="K11" s="3">
        <f xml:space="preserve">  Totex!K$352</f>
        <v>0</v>
      </c>
      <c r="L11" s="3">
        <f xml:space="preserve">  Totex!L$352</f>
        <v>0</v>
      </c>
      <c r="M11" s="3">
        <f xml:space="preserve">  Totex!M$352</f>
        <v>0</v>
      </c>
      <c r="N11" s="3">
        <f xml:space="preserve">  Totex!N$352</f>
        <v>92.975838371221045</v>
      </c>
      <c r="O11" s="3">
        <f xml:space="preserve">  Totex!O$352</f>
        <v>103.91828426257699</v>
      </c>
      <c r="P11" s="3">
        <f xml:space="preserve">  Totex!P$352</f>
        <v>100.69497109864464</v>
      </c>
      <c r="Q11" s="3">
        <f xml:space="preserve">  Totex!Q$352</f>
        <v>88.695676727336419</v>
      </c>
      <c r="R11" s="3">
        <f xml:space="preserve">  Totex!R$352</f>
        <v>73.771051173992916</v>
      </c>
      <c r="S11" s="3">
        <f xml:space="preserve">  Totex!S$352</f>
        <v>0</v>
      </c>
      <c r="T11" s="3">
        <f xml:space="preserve">  Totex!T$352</f>
        <v>0</v>
      </c>
      <c r="U11" s="3">
        <f xml:space="preserve">  Totex!U$352</f>
        <v>0</v>
      </c>
      <c r="V11" s="3">
        <f xml:space="preserve">  Totex!V$352</f>
        <v>0</v>
      </c>
      <c r="W11" s="3">
        <f xml:space="preserve">  Totex!W$352</f>
        <v>0</v>
      </c>
      <c r="X11" s="3">
        <f xml:space="preserve">  Totex!X$352</f>
        <v>0</v>
      </c>
    </row>
    <row r="12" spans="1:702" outlineLevel="1">
      <c r="A12" s="11"/>
      <c r="B12" s="11"/>
      <c r="C12" s="22"/>
      <c r="D12" s="21"/>
      <c r="E12" s="3" t="str">
        <f xml:space="preserve">  Totex!E$353</f>
        <v xml:space="preserve">Net Totex for PAYG - real (WN) </v>
      </c>
      <c r="F12" s="3">
        <f xml:space="preserve">  Totex!F$353</f>
        <v>0</v>
      </c>
      <c r="G12" s="3" t="str">
        <f xml:space="preserve">  Totex!G$353</f>
        <v>£m</v>
      </c>
      <c r="H12" s="3">
        <f xml:space="preserve">  Totex!H$353</f>
        <v>3509.3754999807197</v>
      </c>
      <c r="I12" s="3">
        <f xml:space="preserve">  Totex!I$353</f>
        <v>0</v>
      </c>
      <c r="J12" s="3">
        <f xml:space="preserve">  Totex!J$353</f>
        <v>0</v>
      </c>
      <c r="K12" s="3">
        <f xml:space="preserve">  Totex!K$353</f>
        <v>0</v>
      </c>
      <c r="L12" s="3">
        <f xml:space="preserve">  Totex!L$353</f>
        <v>0</v>
      </c>
      <c r="M12" s="3">
        <f xml:space="preserve">  Totex!M$353</f>
        <v>0</v>
      </c>
      <c r="N12" s="3">
        <f xml:space="preserve">  Totex!N$353</f>
        <v>537.3276511747257</v>
      </c>
      <c r="O12" s="3">
        <f xml:space="preserve">  Totex!O$353</f>
        <v>642.29165124633607</v>
      </c>
      <c r="P12" s="3">
        <f xml:space="preserve">  Totex!P$353</f>
        <v>727.76276182732772</v>
      </c>
      <c r="Q12" s="3">
        <f xml:space="preserve">  Totex!Q$353</f>
        <v>781.04155887522836</v>
      </c>
      <c r="R12" s="3">
        <f xml:space="preserve">  Totex!R$353</f>
        <v>820.95187685710209</v>
      </c>
      <c r="S12" s="3">
        <f xml:space="preserve">  Totex!S$353</f>
        <v>0</v>
      </c>
      <c r="T12" s="3">
        <f xml:space="preserve">  Totex!T$353</f>
        <v>0</v>
      </c>
      <c r="U12" s="3">
        <f xml:space="preserve">  Totex!U$353</f>
        <v>0</v>
      </c>
      <c r="V12" s="3">
        <f xml:space="preserve">  Totex!V$353</f>
        <v>0</v>
      </c>
      <c r="W12" s="3">
        <f xml:space="preserve">  Totex!W$353</f>
        <v>0</v>
      </c>
      <c r="X12" s="3">
        <f xml:space="preserve">  Totex!X$353</f>
        <v>0</v>
      </c>
    </row>
    <row r="13" spans="1:702" outlineLevel="1">
      <c r="A13" s="11"/>
      <c r="B13" s="11"/>
      <c r="C13" s="22"/>
      <c r="D13" s="21"/>
      <c r="E13" s="3" t="str">
        <f xml:space="preserve">  Totex!E$354</f>
        <v xml:space="preserve">Net Totex for PAYG - real (WWN) </v>
      </c>
      <c r="F13" s="3">
        <f xml:space="preserve">  Totex!F$354</f>
        <v>0</v>
      </c>
      <c r="G13" s="3" t="str">
        <f xml:space="preserve">  Totex!G$354</f>
        <v>£m</v>
      </c>
      <c r="H13" s="3">
        <f xml:space="preserve">  Totex!H$354</f>
        <v>4813.2952268145946</v>
      </c>
      <c r="I13" s="3">
        <f xml:space="preserve">  Totex!I$354</f>
        <v>0</v>
      </c>
      <c r="J13" s="3">
        <f xml:space="preserve">  Totex!J$354</f>
        <v>0</v>
      </c>
      <c r="K13" s="3">
        <f xml:space="preserve">  Totex!K$354</f>
        <v>0</v>
      </c>
      <c r="L13" s="3">
        <f xml:space="preserve">  Totex!L$354</f>
        <v>0</v>
      </c>
      <c r="M13" s="3">
        <f xml:space="preserve">  Totex!M$354</f>
        <v>0</v>
      </c>
      <c r="N13" s="3">
        <f xml:space="preserve">  Totex!N$354</f>
        <v>725.78084834578533</v>
      </c>
      <c r="O13" s="3">
        <f xml:space="preserve">  Totex!O$354</f>
        <v>981.56327147585057</v>
      </c>
      <c r="P13" s="3">
        <f xml:space="preserve">  Totex!P$354</f>
        <v>1077.0099025232698</v>
      </c>
      <c r="Q13" s="3">
        <f xml:space="preserve">  Totex!Q$354</f>
        <v>1153.7746118827104</v>
      </c>
      <c r="R13" s="3">
        <f xml:space="preserve">  Totex!R$354</f>
        <v>875.16659258697882</v>
      </c>
      <c r="S13" s="3">
        <f xml:space="preserve">  Totex!S$354</f>
        <v>0</v>
      </c>
      <c r="T13" s="3">
        <f xml:space="preserve">  Totex!T$354</f>
        <v>0</v>
      </c>
      <c r="U13" s="3">
        <f xml:space="preserve">  Totex!U$354</f>
        <v>0</v>
      </c>
      <c r="V13" s="3">
        <f xml:space="preserve">  Totex!V$354</f>
        <v>0</v>
      </c>
      <c r="W13" s="3">
        <f xml:space="preserve">  Totex!W$354</f>
        <v>0</v>
      </c>
      <c r="X13" s="3">
        <f xml:space="preserve">  Totex!X$354</f>
        <v>0</v>
      </c>
    </row>
    <row r="14" spans="1:702" outlineLevel="1">
      <c r="A14" s="11"/>
      <c r="B14" s="11"/>
      <c r="C14" s="22"/>
      <c r="D14" s="21"/>
      <c r="E14" s="3" t="str">
        <f xml:space="preserve">  Totex!E$355</f>
        <v xml:space="preserve">Net Totex for PAYG - real (BR) </v>
      </c>
      <c r="F14" s="3">
        <f xml:space="preserve">  Totex!F$355</f>
        <v>0</v>
      </c>
      <c r="G14" s="3" t="str">
        <f xml:space="preserve">  Totex!G$355</f>
        <v>£m</v>
      </c>
      <c r="H14" s="3">
        <f xml:space="preserve">  Totex!H$355</f>
        <v>660.08098682515163</v>
      </c>
      <c r="I14" s="3">
        <f xml:space="preserve">  Totex!I$355</f>
        <v>0</v>
      </c>
      <c r="J14" s="3">
        <f xml:space="preserve">  Totex!J$355</f>
        <v>0</v>
      </c>
      <c r="K14" s="3">
        <f xml:space="preserve">  Totex!K$355</f>
        <v>0</v>
      </c>
      <c r="L14" s="3">
        <f xml:space="preserve">  Totex!L$355</f>
        <v>0</v>
      </c>
      <c r="M14" s="3">
        <f xml:space="preserve">  Totex!M$355</f>
        <v>0</v>
      </c>
      <c r="N14" s="3">
        <f xml:space="preserve">  Totex!N$355</f>
        <v>102.54200878663399</v>
      </c>
      <c r="O14" s="3">
        <f xml:space="preserve">  Totex!O$355</f>
        <v>145.11171338376982</v>
      </c>
      <c r="P14" s="3">
        <f xml:space="preserve">  Totex!P$355</f>
        <v>152.7311913270199</v>
      </c>
      <c r="Q14" s="3">
        <f xml:space="preserve">  Totex!Q$355</f>
        <v>143.6235135803532</v>
      </c>
      <c r="R14" s="3">
        <f xml:space="preserve">  Totex!R$355</f>
        <v>116.07255974737468</v>
      </c>
      <c r="S14" s="3">
        <f xml:space="preserve">  Totex!S$355</f>
        <v>0</v>
      </c>
      <c r="T14" s="3">
        <f xml:space="preserve">  Totex!T$355</f>
        <v>0</v>
      </c>
      <c r="U14" s="3">
        <f xml:space="preserve">  Totex!U$355</f>
        <v>0</v>
      </c>
      <c r="V14" s="3">
        <f xml:space="preserve">  Totex!V$355</f>
        <v>0</v>
      </c>
      <c r="W14" s="3">
        <f xml:space="preserve">  Totex!W$355</f>
        <v>0</v>
      </c>
      <c r="X14" s="3">
        <f xml:space="preserve">  Totex!X$355</f>
        <v>0</v>
      </c>
    </row>
    <row r="15" spans="1:702" outlineLevel="1">
      <c r="A15" s="11"/>
      <c r="B15" s="11"/>
      <c r="C15" s="22"/>
      <c r="D15" s="21"/>
      <c r="E15" s="3" t="str">
        <f xml:space="preserve">  Totex!E$356</f>
        <v xml:space="preserve">Net Totex for PAYG - real (ADDN1) </v>
      </c>
      <c r="F15" s="3">
        <f xml:space="preserve">  Totex!F$356</f>
        <v>0</v>
      </c>
      <c r="G15" s="3" t="str">
        <f xml:space="preserve">  Totex!G$356</f>
        <v>£m</v>
      </c>
      <c r="H15" s="3">
        <f xml:space="preserve">  Totex!H$356</f>
        <v>329.88500000000005</v>
      </c>
      <c r="I15" s="3">
        <f xml:space="preserve">  Totex!I$356</f>
        <v>0</v>
      </c>
      <c r="J15" s="3">
        <f xml:space="preserve">  Totex!J$356</f>
        <v>0</v>
      </c>
      <c r="K15" s="3">
        <f xml:space="preserve">  Totex!K$356</f>
        <v>0</v>
      </c>
      <c r="L15" s="3">
        <f xml:space="preserve">  Totex!L$356</f>
        <v>0</v>
      </c>
      <c r="M15" s="3">
        <f xml:space="preserve">  Totex!M$356</f>
        <v>0</v>
      </c>
      <c r="N15" s="3">
        <f xml:space="preserve">  Totex!N$356</f>
        <v>74.355999999999995</v>
      </c>
      <c r="O15" s="3">
        <f xml:space="preserve">  Totex!O$356</f>
        <v>94.547999999999988</v>
      </c>
      <c r="P15" s="3">
        <f xml:space="preserve">  Totex!P$356</f>
        <v>98.816000000000003</v>
      </c>
      <c r="Q15" s="3">
        <f xml:space="preserve">  Totex!Q$356</f>
        <v>57.839000000000006</v>
      </c>
      <c r="R15" s="3">
        <f xml:space="preserve">  Totex!R$356</f>
        <v>4.3259999999999996</v>
      </c>
      <c r="S15" s="3">
        <f xml:space="preserve">  Totex!S$356</f>
        <v>0</v>
      </c>
      <c r="T15" s="3">
        <f xml:space="preserve">  Totex!T$356</f>
        <v>0</v>
      </c>
      <c r="U15" s="3">
        <f xml:space="preserve">  Totex!U$356</f>
        <v>0</v>
      </c>
      <c r="V15" s="3">
        <f xml:space="preserve">  Totex!V$356</f>
        <v>0</v>
      </c>
      <c r="W15" s="3">
        <f xml:space="preserve">  Totex!W$356</f>
        <v>0</v>
      </c>
      <c r="X15" s="3">
        <f xml:space="preserve">  Totex!X$356</f>
        <v>0</v>
      </c>
    </row>
    <row r="16" spans="1:702" outlineLevel="1">
      <c r="A16" s="11"/>
      <c r="B16" s="11"/>
      <c r="C16" s="22"/>
      <c r="D16" s="21"/>
      <c r="E16" s="3" t="str">
        <f xml:space="preserve">  Totex!E$357</f>
        <v xml:space="preserve">Net Totex for PAYG - real (ADDN2) </v>
      </c>
      <c r="F16" s="3">
        <f xml:space="preserve">  Totex!F$357</f>
        <v>0</v>
      </c>
      <c r="G16" s="3" t="str">
        <f xml:space="preserve">  Totex!G$357</f>
        <v>£m</v>
      </c>
      <c r="H16" s="3">
        <f xml:space="preserve">  Totex!H$357</f>
        <v>0</v>
      </c>
      <c r="I16" s="3">
        <f xml:space="preserve">  Totex!I$357</f>
        <v>0</v>
      </c>
      <c r="J16" s="3">
        <f xml:space="preserve">  Totex!J$357</f>
        <v>0</v>
      </c>
      <c r="K16" s="3">
        <f xml:space="preserve">  Totex!K$357</f>
        <v>0</v>
      </c>
      <c r="L16" s="3">
        <f xml:space="preserve">  Totex!L$357</f>
        <v>0</v>
      </c>
      <c r="M16" s="3">
        <f xml:space="preserve">  Totex!M$357</f>
        <v>0</v>
      </c>
      <c r="N16" s="3">
        <f xml:space="preserve">  Totex!N$357</f>
        <v>0</v>
      </c>
      <c r="O16" s="3">
        <f xml:space="preserve">  Totex!O$357</f>
        <v>0</v>
      </c>
      <c r="P16" s="3">
        <f xml:space="preserve">  Totex!P$357</f>
        <v>0</v>
      </c>
      <c r="Q16" s="3">
        <f xml:space="preserve">  Totex!Q$357</f>
        <v>0</v>
      </c>
      <c r="R16" s="3">
        <f xml:space="preserve">  Totex!R$357</f>
        <v>0</v>
      </c>
      <c r="S16" s="3">
        <f xml:space="preserve">  Totex!S$357</f>
        <v>0</v>
      </c>
      <c r="T16" s="3">
        <f xml:space="preserve">  Totex!T$357</f>
        <v>0</v>
      </c>
      <c r="U16" s="3">
        <f xml:space="preserve">  Totex!U$357</f>
        <v>0</v>
      </c>
      <c r="V16" s="3">
        <f xml:space="preserve">  Totex!V$357</f>
        <v>0</v>
      </c>
      <c r="W16" s="3">
        <f xml:space="preserve">  Totex!W$357</f>
        <v>0</v>
      </c>
      <c r="X16" s="3">
        <f xml:space="preserve">  Totex!X$357</f>
        <v>0</v>
      </c>
    </row>
    <row r="17" spans="1:24" outlineLevel="1">
      <c r="A17" s="11"/>
      <c r="B17" s="11"/>
      <c r="C17" s="22"/>
      <c r="D17" s="21"/>
      <c r="E17" s="9" t="str">
        <f xml:space="preserve">  'Active inputs'!E$568</f>
        <v xml:space="preserve">Active - PAYG rate - Total PAYG rate (WR) </v>
      </c>
      <c r="F17" s="9">
        <f xml:space="preserve">  'Active inputs'!F$568</f>
        <v>0</v>
      </c>
      <c r="G17" s="9" t="str">
        <f xml:space="preserve">  'Active inputs'!G$568</f>
        <v>%</v>
      </c>
      <c r="H17" s="9">
        <f xml:space="preserve">  'Active inputs'!H$568</f>
        <v>0</v>
      </c>
      <c r="I17" s="9">
        <f xml:space="preserve">  'Active inputs'!I$568</f>
        <v>0</v>
      </c>
      <c r="J17" s="9">
        <f xml:space="preserve">  'Active inputs'!J$568</f>
        <v>0</v>
      </c>
      <c r="K17" s="9">
        <f xml:space="preserve">  'Active inputs'!K$568</f>
        <v>0</v>
      </c>
      <c r="L17" s="9">
        <f xml:space="preserve">  'Active inputs'!L$568</f>
        <v>0</v>
      </c>
      <c r="M17" s="9">
        <f xml:space="preserve">  'Active inputs'!M$568</f>
        <v>0</v>
      </c>
      <c r="N17" s="9">
        <f xml:space="preserve">  'Active inputs'!N$568</f>
        <v>0.621296691151623</v>
      </c>
      <c r="O17" s="9">
        <f xml:space="preserve">  'Active inputs'!O$568</f>
        <v>0.55235426533198262</v>
      </c>
      <c r="P17" s="9">
        <f xml:space="preserve">  'Active inputs'!P$568</f>
        <v>0.56646580068728136</v>
      </c>
      <c r="Q17" s="9">
        <f xml:space="preserve">  'Active inputs'!Q$568</f>
        <v>0.64074479813060659</v>
      </c>
      <c r="R17" s="9">
        <f xml:space="preserve">  'Active inputs'!R$568</f>
        <v>0.77005354259534653</v>
      </c>
      <c r="S17" s="9">
        <f xml:space="preserve">  'Active inputs'!S$568</f>
        <v>0.72566931540205104</v>
      </c>
      <c r="T17" s="9">
        <f xml:space="preserve">  'Active inputs'!T$568</f>
        <v>0.72566931540205104</v>
      </c>
      <c r="U17" s="9">
        <f xml:space="preserve">  'Active inputs'!U$568</f>
        <v>0.72566931540205104</v>
      </c>
      <c r="V17" s="9">
        <f xml:space="preserve">  'Active inputs'!V$568</f>
        <v>0.72566931540205104</v>
      </c>
      <c r="W17" s="9">
        <f xml:space="preserve">  'Active inputs'!W$568</f>
        <v>0.72566931540205104</v>
      </c>
      <c r="X17" s="9">
        <f xml:space="preserve">  'Active inputs'!X$568</f>
        <v>0</v>
      </c>
    </row>
    <row r="18" spans="1:24" outlineLevel="1">
      <c r="A18" s="11"/>
      <c r="B18" s="11"/>
      <c r="C18" s="22"/>
      <c r="D18" s="21"/>
      <c r="E18" s="9" t="str">
        <f xml:space="preserve">  'Active inputs'!E$569</f>
        <v xml:space="preserve">Active - PAYG rate - Total PAYG rate (WN) </v>
      </c>
      <c r="F18" s="9">
        <f xml:space="preserve">  'Active inputs'!F$569</f>
        <v>0</v>
      </c>
      <c r="G18" s="9" t="str">
        <f xml:space="preserve">  'Active inputs'!G$569</f>
        <v>%</v>
      </c>
      <c r="H18" s="9">
        <f xml:space="preserve">  'Active inputs'!H$569</f>
        <v>0</v>
      </c>
      <c r="I18" s="9">
        <f xml:space="preserve">  'Active inputs'!I$569</f>
        <v>0</v>
      </c>
      <c r="J18" s="9">
        <f xml:space="preserve">  'Active inputs'!J$569</f>
        <v>0</v>
      </c>
      <c r="K18" s="9">
        <f xml:space="preserve">  'Active inputs'!K$569</f>
        <v>0</v>
      </c>
      <c r="L18" s="9">
        <f xml:space="preserve">  'Active inputs'!L$569</f>
        <v>0</v>
      </c>
      <c r="M18" s="9">
        <f xml:space="preserve">  'Active inputs'!M$569</f>
        <v>0</v>
      </c>
      <c r="N18" s="9">
        <f xml:space="preserve">  'Active inputs'!N$569</f>
        <v>0.57633367422148318</v>
      </c>
      <c r="O18" s="9">
        <f xml:space="preserve">  'Active inputs'!O$569</f>
        <v>0.47961535627502699</v>
      </c>
      <c r="P18" s="9">
        <f xml:space="preserve">  'Active inputs'!P$569</f>
        <v>0.41940112505432348</v>
      </c>
      <c r="Q18" s="9">
        <f xml:space="preserve">  'Active inputs'!Q$569</f>
        <v>0.39263893090143853</v>
      </c>
      <c r="R18" s="9">
        <f xml:space="preserve">  'Active inputs'!R$569</f>
        <v>0.3770260840857963</v>
      </c>
      <c r="S18" s="9">
        <f xml:space="preserve">  'Active inputs'!S$569</f>
        <v>0.47255104839015838</v>
      </c>
      <c r="T18" s="9">
        <f xml:space="preserve">  'Active inputs'!T$569</f>
        <v>0.44744636440293528</v>
      </c>
      <c r="U18" s="9">
        <f xml:space="preserve">  'Active inputs'!U$569</f>
        <v>0.40922975076888934</v>
      </c>
      <c r="V18" s="9">
        <f xml:space="preserve">  'Active inputs'!V$569</f>
        <v>0.37099958544886869</v>
      </c>
      <c r="W18" s="9">
        <f xml:space="preserve">  'Active inputs'!W$569</f>
        <v>0.33898946032583033</v>
      </c>
      <c r="X18" s="9">
        <f xml:space="preserve">  'Active inputs'!X$569</f>
        <v>0</v>
      </c>
    </row>
    <row r="19" spans="1:24" outlineLevel="1">
      <c r="A19" s="11"/>
      <c r="B19" s="11"/>
      <c r="C19" s="22"/>
      <c r="D19" s="21"/>
      <c r="E19" s="9" t="str">
        <f xml:space="preserve">  'Active inputs'!E$570</f>
        <v xml:space="preserve">Active - PAYG rate - Total PAYG rate (WWN) </v>
      </c>
      <c r="F19" s="9">
        <f xml:space="preserve">  'Active inputs'!F$570</f>
        <v>0</v>
      </c>
      <c r="G19" s="9" t="str">
        <f xml:space="preserve">  'Active inputs'!G$570</f>
        <v>%</v>
      </c>
      <c r="H19" s="9">
        <f xml:space="preserve">  'Active inputs'!H$570</f>
        <v>0</v>
      </c>
      <c r="I19" s="9">
        <f xml:space="preserve">  'Active inputs'!I$570</f>
        <v>0</v>
      </c>
      <c r="J19" s="9">
        <f xml:space="preserve">  'Active inputs'!J$570</f>
        <v>0</v>
      </c>
      <c r="K19" s="9">
        <f xml:space="preserve">  'Active inputs'!K$570</f>
        <v>0</v>
      </c>
      <c r="L19" s="9">
        <f xml:space="preserve">  'Active inputs'!L$570</f>
        <v>0</v>
      </c>
      <c r="M19" s="9">
        <f xml:space="preserve">  'Active inputs'!M$570</f>
        <v>0</v>
      </c>
      <c r="N19" s="9">
        <f xml:space="preserve">  'Active inputs'!N$570</f>
        <v>0.43843427127619006</v>
      </c>
      <c r="O19" s="9">
        <f xml:space="preserve">  'Active inputs'!O$570</f>
        <v>0.32857066676558849</v>
      </c>
      <c r="P19" s="9">
        <f xml:space="preserve">  'Active inputs'!P$570</f>
        <v>0.30334468439761025</v>
      </c>
      <c r="Q19" s="9">
        <f xml:space="preserve">  'Active inputs'!Q$570</f>
        <v>0.28762997284986569</v>
      </c>
      <c r="R19" s="9">
        <f xml:space="preserve">  'Active inputs'!R$570</f>
        <v>0.39568856166788591</v>
      </c>
      <c r="S19" s="9">
        <f xml:space="preserve">  'Active inputs'!S$570</f>
        <v>0.36196239710427208</v>
      </c>
      <c r="T19" s="9">
        <f xml:space="preserve">  'Active inputs'!T$570</f>
        <v>0.34158860317546053</v>
      </c>
      <c r="U19" s="9">
        <f xml:space="preserve">  'Active inputs'!U$570</f>
        <v>0.30998774419304143</v>
      </c>
      <c r="V19" s="9">
        <f xml:space="preserve">  'Active inputs'!V$570</f>
        <v>0.29763772117797288</v>
      </c>
      <c r="W19" s="9">
        <f xml:space="preserve">  'Active inputs'!W$570</f>
        <v>0.32585224743192009</v>
      </c>
      <c r="X19" s="9">
        <f xml:space="preserve">  'Active inputs'!X$570</f>
        <v>0</v>
      </c>
    </row>
    <row r="20" spans="1:24" outlineLevel="1">
      <c r="A20" s="11"/>
      <c r="B20" s="11"/>
      <c r="C20" s="22"/>
      <c r="D20" s="21"/>
      <c r="E20" s="9" t="str">
        <f xml:space="preserve">  'Active inputs'!E$571</f>
        <v xml:space="preserve">Active - PAYG rate - Total PAYG rate (BR) </v>
      </c>
      <c r="F20" s="9">
        <f xml:space="preserve">  'Active inputs'!F$571</f>
        <v>0</v>
      </c>
      <c r="G20" s="9" t="str">
        <f xml:space="preserve">  'Active inputs'!G$571</f>
        <v>%</v>
      </c>
      <c r="H20" s="9">
        <f xml:space="preserve">  'Active inputs'!H$571</f>
        <v>0</v>
      </c>
      <c r="I20" s="9">
        <f xml:space="preserve">  'Active inputs'!I$571</f>
        <v>0</v>
      </c>
      <c r="J20" s="9">
        <f xml:space="preserve">  'Active inputs'!J$571</f>
        <v>0</v>
      </c>
      <c r="K20" s="9">
        <f xml:space="preserve">  'Active inputs'!K$571</f>
        <v>0</v>
      </c>
      <c r="L20" s="9">
        <f xml:space="preserve">  'Active inputs'!L$571</f>
        <v>0</v>
      </c>
      <c r="M20" s="9">
        <f xml:space="preserve">  'Active inputs'!M$571</f>
        <v>0</v>
      </c>
      <c r="N20" s="9">
        <f xml:space="preserve">  'Active inputs'!N$571</f>
        <v>0.6526678041885996</v>
      </c>
      <c r="O20" s="9">
        <f xml:space="preserve">  'Active inputs'!O$571</f>
        <v>0.45854144867376728</v>
      </c>
      <c r="P20" s="9">
        <f xml:space="preserve">  'Active inputs'!P$571</f>
        <v>0.43134196107586031</v>
      </c>
      <c r="Q20" s="9">
        <f xml:space="preserve">  'Active inputs'!Q$571</f>
        <v>0.45637637997653147</v>
      </c>
      <c r="R20" s="9">
        <f xml:space="preserve">  'Active inputs'!R$571</f>
        <v>0.57347672133390903</v>
      </c>
      <c r="S20" s="9">
        <f xml:space="preserve">  'Active inputs'!S$571</f>
        <v>0.45348214828960726</v>
      </c>
      <c r="T20" s="9">
        <f xml:space="preserve">  'Active inputs'!T$571</f>
        <v>0.45348214828960726</v>
      </c>
      <c r="U20" s="9">
        <f xml:space="preserve">  'Active inputs'!U$571</f>
        <v>0.45348214828960726</v>
      </c>
      <c r="V20" s="9">
        <f xml:space="preserve">  'Active inputs'!V$571</f>
        <v>0.45348214828960726</v>
      </c>
      <c r="W20" s="9">
        <f xml:space="preserve">  'Active inputs'!W$571</f>
        <v>0.45348214828960726</v>
      </c>
      <c r="X20" s="9">
        <f xml:space="preserve">  'Active inputs'!X$571</f>
        <v>0</v>
      </c>
    </row>
    <row r="21" spans="1:24" outlineLevel="1">
      <c r="A21" s="11"/>
      <c r="B21" s="11"/>
      <c r="C21" s="22"/>
      <c r="D21" s="21"/>
      <c r="E21" s="9" t="str">
        <f xml:space="preserve">  'Active inputs'!E$572</f>
        <v xml:space="preserve">Active - PAYG rate - Total PAYG rate (ADDN1) </v>
      </c>
      <c r="F21" s="9">
        <f xml:space="preserve">  'Active inputs'!F$572</f>
        <v>0</v>
      </c>
      <c r="G21" s="9" t="str">
        <f xml:space="preserve">  'Active inputs'!G$572</f>
        <v>%</v>
      </c>
      <c r="H21" s="9">
        <f xml:space="preserve">  'Active inputs'!H$572</f>
        <v>0</v>
      </c>
      <c r="I21" s="9">
        <f xml:space="preserve">  'Active inputs'!I$572</f>
        <v>0</v>
      </c>
      <c r="J21" s="9">
        <f xml:space="preserve">  'Active inputs'!J$572</f>
        <v>0</v>
      </c>
      <c r="K21" s="9">
        <f xml:space="preserve">  'Active inputs'!K$572</f>
        <v>0</v>
      </c>
      <c r="L21" s="9">
        <f xml:space="preserve">  'Active inputs'!L$572</f>
        <v>0</v>
      </c>
      <c r="M21" s="9">
        <f xml:space="preserve">  'Active inputs'!M$572</f>
        <v>0</v>
      </c>
      <c r="N21" s="9">
        <f xml:space="preserve">  'Active inputs'!N$572</f>
        <v>0.43567432352466517</v>
      </c>
      <c r="O21" s="9">
        <f xml:space="preserve">  'Active inputs'!O$572</f>
        <v>0.4371324618183357</v>
      </c>
      <c r="P21" s="9">
        <f xml:space="preserve">  'Active inputs'!P$572</f>
        <v>0.4381173089378238</v>
      </c>
      <c r="Q21" s="9">
        <f xml:space="preserve">  'Active inputs'!Q$572</f>
        <v>0.45135635125088608</v>
      </c>
      <c r="R21" s="9">
        <f xml:space="preserve">  'Active inputs'!R$572</f>
        <v>0.59731853906611199</v>
      </c>
      <c r="S21" s="9">
        <f xml:space="preserve">  'Active inputs'!S$572</f>
        <v>1</v>
      </c>
      <c r="T21" s="9">
        <f xml:space="preserve">  'Active inputs'!T$572</f>
        <v>1</v>
      </c>
      <c r="U21" s="9">
        <f xml:space="preserve">  'Active inputs'!U$572</f>
        <v>1</v>
      </c>
      <c r="V21" s="9">
        <f xml:space="preserve">  'Active inputs'!V$572</f>
        <v>1</v>
      </c>
      <c r="W21" s="9">
        <f xml:space="preserve">  'Active inputs'!W$572</f>
        <v>1</v>
      </c>
      <c r="X21" s="9">
        <f xml:space="preserve">  'Active inputs'!X$572</f>
        <v>0</v>
      </c>
    </row>
    <row r="22" spans="1:24" outlineLevel="1">
      <c r="A22" s="11"/>
      <c r="B22" s="11"/>
      <c r="C22" s="22"/>
      <c r="D22" s="21"/>
      <c r="E22" s="9" t="str">
        <f xml:space="preserve">  'Active inputs'!E$573</f>
        <v xml:space="preserve">Active - PAYG rate - Total PAYG rate (ADDN2) </v>
      </c>
      <c r="F22" s="9">
        <f xml:space="preserve">  'Active inputs'!F$573</f>
        <v>0</v>
      </c>
      <c r="G22" s="9" t="str">
        <f xml:space="preserve">  'Active inputs'!G$573</f>
        <v>%</v>
      </c>
      <c r="H22" s="9">
        <f xml:space="preserve">  'Active inputs'!H$573</f>
        <v>0</v>
      </c>
      <c r="I22" s="9">
        <f xml:space="preserve">  'Active inputs'!I$573</f>
        <v>0</v>
      </c>
      <c r="J22" s="9">
        <f xml:space="preserve">  'Active inputs'!J$573</f>
        <v>0</v>
      </c>
      <c r="K22" s="9">
        <f xml:space="preserve">  'Active inputs'!K$573</f>
        <v>0</v>
      </c>
      <c r="L22" s="9">
        <f xml:space="preserve">  'Active inputs'!L$573</f>
        <v>0</v>
      </c>
      <c r="M22" s="9">
        <f xml:space="preserve">  'Active inputs'!M$573</f>
        <v>0</v>
      </c>
      <c r="N22" s="9">
        <f xml:space="preserve">  'Active inputs'!N$573</f>
        <v>0</v>
      </c>
      <c r="O22" s="9">
        <f xml:space="preserve">  'Active inputs'!O$573</f>
        <v>0</v>
      </c>
      <c r="P22" s="9">
        <f xml:space="preserve">  'Active inputs'!P$573</f>
        <v>0</v>
      </c>
      <c r="Q22" s="9">
        <f xml:space="preserve">  'Active inputs'!Q$573</f>
        <v>0</v>
      </c>
      <c r="R22" s="9">
        <f xml:space="preserve">  'Active inputs'!R$573</f>
        <v>0</v>
      </c>
      <c r="S22" s="9">
        <f xml:space="preserve">  'Active inputs'!S$573</f>
        <v>0</v>
      </c>
      <c r="T22" s="9">
        <f xml:space="preserve">  'Active inputs'!T$573</f>
        <v>0</v>
      </c>
      <c r="U22" s="9">
        <f xml:space="preserve">  'Active inputs'!U$573</f>
        <v>0</v>
      </c>
      <c r="V22" s="9">
        <f xml:space="preserve">  'Active inputs'!V$573</f>
        <v>0</v>
      </c>
      <c r="W22" s="9">
        <f xml:space="preserve">  'Active inputs'!W$573</f>
        <v>0</v>
      </c>
      <c r="X22" s="9">
        <f xml:space="preserve">  'Active inputs'!X$573</f>
        <v>0</v>
      </c>
    </row>
    <row r="23" spans="1:24" outlineLevel="1">
      <c r="A23" s="31"/>
      <c r="B23" s="31"/>
      <c r="C23" s="45"/>
      <c r="D23" s="46"/>
      <c r="E23" s="18" t="s">
        <v>9350</v>
      </c>
      <c r="F23" s="18"/>
      <c r="G23" s="18" t="s">
        <v>816</v>
      </c>
      <c r="H23" s="5">
        <f t="shared" ref="H23:H28" si="0" xml:space="preserve"> SUM( J23:X23 )</f>
        <v>285.84449850131051</v>
      </c>
      <c r="I23" s="18"/>
      <c r="J23" s="5">
        <f t="shared" ref="J23:X28" si="1" xml:space="preserve">  J11 * J17</f>
        <v>0</v>
      </c>
      <c r="K23" s="5">
        <f t="shared" si="1"/>
        <v>0</v>
      </c>
      <c r="L23" s="5">
        <f t="shared" si="1"/>
        <v>0</v>
      </c>
      <c r="M23" s="5">
        <f t="shared" si="1"/>
        <v>0</v>
      </c>
      <c r="N23" s="5">
        <f t="shared" si="1"/>
        <v>57.765580737087738</v>
      </c>
      <c r="O23" s="5">
        <f t="shared" si="1"/>
        <v>57.399707558415841</v>
      </c>
      <c r="P23" s="5">
        <f t="shared" si="1"/>
        <v>57.040257428576396</v>
      </c>
      <c r="Q23" s="5">
        <f t="shared" si="1"/>
        <v>56.831293479714716</v>
      </c>
      <c r="R23" s="5">
        <f t="shared" si="1"/>
        <v>56.807659297515841</v>
      </c>
      <c r="S23" s="5">
        <f t="shared" si="1"/>
        <v>0</v>
      </c>
      <c r="T23" s="5">
        <f t="shared" si="1"/>
        <v>0</v>
      </c>
      <c r="U23" s="5">
        <f t="shared" si="1"/>
        <v>0</v>
      </c>
      <c r="V23" s="5">
        <f t="shared" si="1"/>
        <v>0</v>
      </c>
      <c r="W23" s="5">
        <f t="shared" si="1"/>
        <v>0</v>
      </c>
      <c r="X23" s="5">
        <f t="shared" si="1"/>
        <v>0</v>
      </c>
    </row>
    <row r="24" spans="1:24" outlineLevel="1">
      <c r="A24" s="31"/>
      <c r="B24" s="31"/>
      <c r="C24" s="45"/>
      <c r="D24" s="46"/>
      <c r="E24" s="18" t="s">
        <v>9351</v>
      </c>
      <c r="F24" s="18"/>
      <c r="G24" s="18" t="s">
        <v>816</v>
      </c>
      <c r="H24" s="5">
        <f t="shared" si="0"/>
        <v>1539.1450737110197</v>
      </c>
      <c r="I24" s="18"/>
      <c r="J24" s="5">
        <f t="shared" si="1"/>
        <v>0</v>
      </c>
      <c r="K24" s="5">
        <f t="shared" si="1"/>
        <v>0</v>
      </c>
      <c r="L24" s="5">
        <f t="shared" si="1"/>
        <v>0</v>
      </c>
      <c r="M24" s="5">
        <f t="shared" si="1"/>
        <v>0</v>
      </c>
      <c r="N24" s="5">
        <f t="shared" si="1"/>
        <v>309.68001946232914</v>
      </c>
      <c r="O24" s="5">
        <f t="shared" si="1"/>
        <v>308.05293914498685</v>
      </c>
      <c r="P24" s="5">
        <f t="shared" si="1"/>
        <v>305.22452108302292</v>
      </c>
      <c r="Q24" s="5">
        <f t="shared" si="1"/>
        <v>306.66732266636262</v>
      </c>
      <c r="R24" s="5">
        <f t="shared" si="1"/>
        <v>309.52027135431808</v>
      </c>
      <c r="S24" s="5">
        <f t="shared" si="1"/>
        <v>0</v>
      </c>
      <c r="T24" s="5">
        <f t="shared" si="1"/>
        <v>0</v>
      </c>
      <c r="U24" s="5">
        <f t="shared" si="1"/>
        <v>0</v>
      </c>
      <c r="V24" s="5">
        <f t="shared" si="1"/>
        <v>0</v>
      </c>
      <c r="W24" s="5">
        <f t="shared" si="1"/>
        <v>0</v>
      </c>
      <c r="X24" s="5">
        <f t="shared" si="1"/>
        <v>0</v>
      </c>
    </row>
    <row r="25" spans="1:24" outlineLevel="1">
      <c r="A25" s="31"/>
      <c r="B25" s="31"/>
      <c r="C25" s="45"/>
      <c r="D25" s="46"/>
      <c r="E25" s="18" t="s">
        <v>9352</v>
      </c>
      <c r="F25" s="18"/>
      <c r="G25" s="18" t="s">
        <v>816</v>
      </c>
      <c r="H25" s="5">
        <f t="shared" si="0"/>
        <v>1645.5788954373688</v>
      </c>
      <c r="I25" s="18"/>
      <c r="J25" s="5">
        <f t="shared" si="1"/>
        <v>0</v>
      </c>
      <c r="K25" s="5">
        <f t="shared" si="1"/>
        <v>0</v>
      </c>
      <c r="L25" s="5">
        <f t="shared" si="1"/>
        <v>0</v>
      </c>
      <c r="M25" s="5">
        <f t="shared" si="1"/>
        <v>0</v>
      </c>
      <c r="N25" s="5">
        <f t="shared" si="1"/>
        <v>318.2071973506994</v>
      </c>
      <c r="O25" s="5">
        <f t="shared" si="1"/>
        <v>322.51289858143258</v>
      </c>
      <c r="P25" s="5">
        <f t="shared" si="1"/>
        <v>326.70522897402225</v>
      </c>
      <c r="Q25" s="5">
        <f t="shared" si="1"/>
        <v>331.86016029068833</v>
      </c>
      <c r="R25" s="5">
        <f t="shared" si="1"/>
        <v>346.29341024052633</v>
      </c>
      <c r="S25" s="5">
        <f t="shared" si="1"/>
        <v>0</v>
      </c>
      <c r="T25" s="5">
        <f t="shared" si="1"/>
        <v>0</v>
      </c>
      <c r="U25" s="5">
        <f t="shared" si="1"/>
        <v>0</v>
      </c>
      <c r="V25" s="5">
        <f t="shared" si="1"/>
        <v>0</v>
      </c>
      <c r="W25" s="5">
        <f t="shared" si="1"/>
        <v>0</v>
      </c>
      <c r="X25" s="5">
        <f t="shared" si="1"/>
        <v>0</v>
      </c>
    </row>
    <row r="26" spans="1:24" outlineLevel="1">
      <c r="A26" s="31"/>
      <c r="B26" s="31"/>
      <c r="C26" s="45"/>
      <c r="D26" s="46"/>
      <c r="E26" s="18" t="s">
        <v>9353</v>
      </c>
      <c r="F26" s="18"/>
      <c r="G26" s="18" t="s">
        <v>816</v>
      </c>
      <c r="H26" s="5">
        <f t="shared" si="0"/>
        <v>331.45626477890647</v>
      </c>
      <c r="I26" s="18"/>
      <c r="J26" s="5">
        <f t="shared" si="1"/>
        <v>0</v>
      </c>
      <c r="K26" s="5">
        <f t="shared" si="1"/>
        <v>0</v>
      </c>
      <c r="L26" s="5">
        <f t="shared" si="1"/>
        <v>0</v>
      </c>
      <c r="M26" s="5">
        <f t="shared" si="1"/>
        <v>0</v>
      </c>
      <c r="N26" s="5">
        <f t="shared" si="1"/>
        <v>66.925867711860491</v>
      </c>
      <c r="O26" s="5">
        <f t="shared" si="1"/>
        <v>66.539735274526322</v>
      </c>
      <c r="P26" s="5">
        <f t="shared" si="1"/>
        <v>65.879371584449189</v>
      </c>
      <c r="Q26" s="5">
        <f t="shared" si="1"/>
        <v>65.546379207311801</v>
      </c>
      <c r="R26" s="5">
        <f t="shared" si="1"/>
        <v>66.564911000758698</v>
      </c>
      <c r="S26" s="5">
        <f t="shared" si="1"/>
        <v>0</v>
      </c>
      <c r="T26" s="5">
        <f t="shared" si="1"/>
        <v>0</v>
      </c>
      <c r="U26" s="5">
        <f t="shared" si="1"/>
        <v>0</v>
      </c>
      <c r="V26" s="5">
        <f t="shared" si="1"/>
        <v>0</v>
      </c>
      <c r="W26" s="5">
        <f t="shared" si="1"/>
        <v>0</v>
      </c>
      <c r="X26" s="5">
        <f t="shared" si="1"/>
        <v>0</v>
      </c>
    </row>
    <row r="27" spans="1:24" outlineLevel="1">
      <c r="A27" s="31"/>
      <c r="B27" s="31"/>
      <c r="C27" s="45"/>
      <c r="D27" s="46"/>
      <c r="E27" s="18" t="s">
        <v>9354</v>
      </c>
      <c r="F27" s="18"/>
      <c r="G27" s="18" t="s">
        <v>816</v>
      </c>
      <c r="H27" s="5">
        <f t="shared" si="0"/>
        <v>145.708</v>
      </c>
      <c r="I27" s="18"/>
      <c r="J27" s="5">
        <f t="shared" si="1"/>
        <v>0</v>
      </c>
      <c r="K27" s="5">
        <f t="shared" si="1"/>
        <v>0</v>
      </c>
      <c r="L27" s="5">
        <f t="shared" si="1"/>
        <v>0</v>
      </c>
      <c r="M27" s="5">
        <f t="shared" si="1"/>
        <v>0</v>
      </c>
      <c r="N27" s="5">
        <f t="shared" si="1"/>
        <v>32.395000000000003</v>
      </c>
      <c r="O27" s="5">
        <f t="shared" si="1"/>
        <v>41.33</v>
      </c>
      <c r="P27" s="5">
        <f t="shared" si="1"/>
        <v>43.292999999999999</v>
      </c>
      <c r="Q27" s="5">
        <f t="shared" si="1"/>
        <v>26.106000000000002</v>
      </c>
      <c r="R27" s="5">
        <f t="shared" si="1"/>
        <v>2.5840000000000001</v>
      </c>
      <c r="S27" s="5">
        <f t="shared" si="1"/>
        <v>0</v>
      </c>
      <c r="T27" s="5">
        <f t="shared" si="1"/>
        <v>0</v>
      </c>
      <c r="U27" s="5">
        <f t="shared" si="1"/>
        <v>0</v>
      </c>
      <c r="V27" s="5">
        <f t="shared" si="1"/>
        <v>0</v>
      </c>
      <c r="W27" s="5">
        <f t="shared" si="1"/>
        <v>0</v>
      </c>
      <c r="X27" s="5">
        <f t="shared" si="1"/>
        <v>0</v>
      </c>
    </row>
    <row r="28" spans="1:24" outlineLevel="1">
      <c r="A28" s="31"/>
      <c r="B28" s="31"/>
      <c r="C28" s="45"/>
      <c r="D28" s="46"/>
      <c r="E28" s="18" t="s">
        <v>9355</v>
      </c>
      <c r="F28" s="18"/>
      <c r="G28" s="18" t="s">
        <v>816</v>
      </c>
      <c r="H28" s="5">
        <f t="shared" si="0"/>
        <v>0</v>
      </c>
      <c r="I28" s="18"/>
      <c r="J28" s="5">
        <f t="shared" si="1"/>
        <v>0</v>
      </c>
      <c r="K28" s="5">
        <f t="shared" si="1"/>
        <v>0</v>
      </c>
      <c r="L28" s="5">
        <f t="shared" si="1"/>
        <v>0</v>
      </c>
      <c r="M28" s="5">
        <f t="shared" si="1"/>
        <v>0</v>
      </c>
      <c r="N28" s="5">
        <f t="shared" si="1"/>
        <v>0</v>
      </c>
      <c r="O28" s="5">
        <f t="shared" si="1"/>
        <v>0</v>
      </c>
      <c r="P28" s="5">
        <f t="shared" si="1"/>
        <v>0</v>
      </c>
      <c r="Q28" s="5">
        <f t="shared" si="1"/>
        <v>0</v>
      </c>
      <c r="R28" s="5">
        <f t="shared" si="1"/>
        <v>0</v>
      </c>
      <c r="S28" s="5">
        <f t="shared" si="1"/>
        <v>0</v>
      </c>
      <c r="T28" s="5">
        <f t="shared" si="1"/>
        <v>0</v>
      </c>
      <c r="U28" s="5">
        <f t="shared" si="1"/>
        <v>0</v>
      </c>
      <c r="V28" s="5">
        <f t="shared" si="1"/>
        <v>0</v>
      </c>
      <c r="W28" s="5">
        <f t="shared" si="1"/>
        <v>0</v>
      </c>
      <c r="X28" s="5">
        <f t="shared" si="1"/>
        <v>0</v>
      </c>
    </row>
    <row r="29" spans="1:24" outlineLevel="1"/>
    <row r="30" spans="1:24" outlineLevel="1"/>
    <row r="31" spans="1:24" outlineLevel="1">
      <c r="B31" s="81" t="s">
        <v>9356</v>
      </c>
    </row>
    <row r="32" spans="1:24" outlineLevel="1">
      <c r="A32" s="11"/>
      <c r="B32" s="11"/>
      <c r="C32" s="22"/>
      <c r="D32" s="21"/>
      <c r="E32" s="3" t="str">
        <f xml:space="preserve">  Totex!E$336</f>
        <v xml:space="preserve">Net Totex for PAYG - nominal (WR) </v>
      </c>
      <c r="F32" s="3">
        <f xml:space="preserve">  Totex!F$336</f>
        <v>0</v>
      </c>
      <c r="G32" s="3" t="str">
        <f xml:space="preserve">  Totex!G$336</f>
        <v>£m</v>
      </c>
      <c r="H32" s="3">
        <f xml:space="preserve">  Totex!H$336</f>
        <v>526.85523716221144</v>
      </c>
      <c r="I32" s="3">
        <f xml:space="preserve">  Totex!I$336</f>
        <v>0</v>
      </c>
      <c r="J32" s="3">
        <f xml:space="preserve">  Totex!J$336</f>
        <v>0</v>
      </c>
      <c r="K32" s="3">
        <f xml:space="preserve">  Totex!K$336</f>
        <v>0</v>
      </c>
      <c r="L32" s="3">
        <f xml:space="preserve">  Totex!L$336</f>
        <v>0</v>
      </c>
      <c r="M32" s="3">
        <f xml:space="preserve">  Totex!M$336</f>
        <v>0</v>
      </c>
      <c r="N32" s="3">
        <f xml:space="preserve">  Totex!N$336</f>
        <v>102.54734357435387</v>
      </c>
      <c r="O32" s="3">
        <f xml:space="preserve">  Totex!O$336</f>
        <v>116.9036709516698</v>
      </c>
      <c r="P32" s="3">
        <f xml:space="preserve">  Totex!P$336</f>
        <v>115.53494787552586</v>
      </c>
      <c r="Q32" s="3">
        <f xml:space="preserve">  Totex!Q$336</f>
        <v>103.80367719934804</v>
      </c>
      <c r="R32" s="3">
        <f xml:space="preserve">  Totex!R$336</f>
        <v>88.065597561313865</v>
      </c>
      <c r="S32" s="3">
        <f xml:space="preserve">  Totex!S$336</f>
        <v>0</v>
      </c>
      <c r="T32" s="3">
        <f xml:space="preserve">  Totex!T$336</f>
        <v>0</v>
      </c>
      <c r="U32" s="3">
        <f xml:space="preserve">  Totex!U$336</f>
        <v>0</v>
      </c>
      <c r="V32" s="3">
        <f xml:space="preserve">  Totex!V$336</f>
        <v>0</v>
      </c>
      <c r="W32" s="3">
        <f xml:space="preserve">  Totex!W$336</f>
        <v>0</v>
      </c>
      <c r="X32" s="3">
        <f xml:space="preserve">  Totex!X$336</f>
        <v>0</v>
      </c>
    </row>
    <row r="33" spans="1:24" outlineLevel="1">
      <c r="A33" s="11"/>
      <c r="B33" s="11"/>
      <c r="C33" s="22"/>
      <c r="D33" s="21"/>
      <c r="E33" s="3" t="str">
        <f xml:space="preserve">  Totex!E$337</f>
        <v xml:space="preserve">Net Totex for PAYG - nominal (WN) </v>
      </c>
      <c r="F33" s="3">
        <f xml:space="preserve">  Totex!F$337</f>
        <v>0</v>
      </c>
      <c r="G33" s="3" t="str">
        <f xml:space="preserve">  Totex!G$337</f>
        <v>£m</v>
      </c>
      <c r="H33" s="3">
        <f xml:space="preserve">  Totex!H$337</f>
        <v>4044.318997192418</v>
      </c>
      <c r="I33" s="3">
        <f xml:space="preserve">  Totex!I$337</f>
        <v>0</v>
      </c>
      <c r="J33" s="3">
        <f xml:space="preserve">  Totex!J$337</f>
        <v>0</v>
      </c>
      <c r="K33" s="3">
        <f xml:space="preserve">  Totex!K$337</f>
        <v>0</v>
      </c>
      <c r="L33" s="3">
        <f xml:space="preserve">  Totex!L$337</f>
        <v>0</v>
      </c>
      <c r="M33" s="3">
        <f xml:space="preserve">  Totex!M$337</f>
        <v>0</v>
      </c>
      <c r="N33" s="3">
        <f xml:space="preserve">  Totex!N$337</f>
        <v>592.64346761804336</v>
      </c>
      <c r="O33" s="3">
        <f xml:space="preserve">  Totex!O$337</f>
        <v>722.55091955310843</v>
      </c>
      <c r="P33" s="3">
        <f xml:space="preserve">  Totex!P$337</f>
        <v>835.01719933063066</v>
      </c>
      <c r="Q33" s="3">
        <f xml:space="preserve">  Totex!Q$337</f>
        <v>914.08046985194392</v>
      </c>
      <c r="R33" s="3">
        <f xml:space="preserve">  Totex!R$337</f>
        <v>980.02694083869164</v>
      </c>
      <c r="S33" s="3">
        <f xml:space="preserve">  Totex!S$337</f>
        <v>0</v>
      </c>
      <c r="T33" s="3">
        <f xml:space="preserve">  Totex!T$337</f>
        <v>0</v>
      </c>
      <c r="U33" s="3">
        <f xml:space="preserve">  Totex!U$337</f>
        <v>0</v>
      </c>
      <c r="V33" s="3">
        <f xml:space="preserve">  Totex!V$337</f>
        <v>0</v>
      </c>
      <c r="W33" s="3">
        <f xml:space="preserve">  Totex!W$337</f>
        <v>0</v>
      </c>
      <c r="X33" s="3">
        <f xml:space="preserve">  Totex!X$337</f>
        <v>0</v>
      </c>
    </row>
    <row r="34" spans="1:24" outlineLevel="1">
      <c r="A34" s="11"/>
      <c r="B34" s="11"/>
      <c r="C34" s="22"/>
      <c r="D34" s="21"/>
      <c r="E34" s="3" t="str">
        <f xml:space="preserve">  Totex!E$338</f>
        <v xml:space="preserve">Net Totex for PAYG - nominal (WWN) </v>
      </c>
      <c r="F34" s="3">
        <f xml:space="preserve">  Totex!F$338</f>
        <v>0</v>
      </c>
      <c r="G34" s="3" t="str">
        <f xml:space="preserve">  Totex!G$338</f>
        <v>£m</v>
      </c>
      <c r="H34" s="3">
        <f xml:space="preserve">  Totex!H$338</f>
        <v>5535.4990496067085</v>
      </c>
      <c r="I34" s="3">
        <f xml:space="preserve">  Totex!I$338</f>
        <v>0</v>
      </c>
      <c r="J34" s="3">
        <f xml:space="preserve">  Totex!J$338</f>
        <v>0</v>
      </c>
      <c r="K34" s="3">
        <f xml:space="preserve">  Totex!K$338</f>
        <v>0</v>
      </c>
      <c r="L34" s="3">
        <f xml:space="preserve">  Totex!L$338</f>
        <v>0</v>
      </c>
      <c r="M34" s="3">
        <f xml:space="preserve">  Totex!M$338</f>
        <v>0</v>
      </c>
      <c r="N34" s="3">
        <f xml:space="preserve">  Totex!N$338</f>
        <v>800.49719710877866</v>
      </c>
      <c r="O34" s="3">
        <f xml:space="preserve">  Totex!O$338</f>
        <v>1104.2171309999244</v>
      </c>
      <c r="P34" s="3">
        <f xml:space="preserve">  Totex!P$338</f>
        <v>1235.7348295730931</v>
      </c>
      <c r="Q34" s="3">
        <f xml:space="preserve">  Totex!Q$338</f>
        <v>1350.3031014787161</v>
      </c>
      <c r="R34" s="3">
        <f xml:space="preserve">  Totex!R$338</f>
        <v>1044.7467904461964</v>
      </c>
      <c r="S34" s="3">
        <f xml:space="preserve">  Totex!S$338</f>
        <v>0</v>
      </c>
      <c r="T34" s="3">
        <f xml:space="preserve">  Totex!T$338</f>
        <v>0</v>
      </c>
      <c r="U34" s="3">
        <f xml:space="preserve">  Totex!U$338</f>
        <v>0</v>
      </c>
      <c r="V34" s="3">
        <f xml:space="preserve">  Totex!V$338</f>
        <v>0</v>
      </c>
      <c r="W34" s="3">
        <f xml:space="preserve">  Totex!W$338</f>
        <v>0</v>
      </c>
      <c r="X34" s="3">
        <f xml:space="preserve">  Totex!X$338</f>
        <v>0</v>
      </c>
    </row>
    <row r="35" spans="1:24" outlineLevel="1">
      <c r="A35" s="11"/>
      <c r="B35" s="11"/>
      <c r="C35" s="22"/>
      <c r="D35" s="21"/>
      <c r="E35" s="3" t="str">
        <f xml:space="preserve">  Totex!E$339</f>
        <v xml:space="preserve">Net Totex for PAYG - nominal (BR) </v>
      </c>
      <c r="F35" s="3">
        <f xml:space="preserve">  Totex!F$339</f>
        <v>0</v>
      </c>
      <c r="G35" s="3" t="str">
        <f xml:space="preserve">  Totex!G$339</f>
        <v>£m</v>
      </c>
      <c r="H35" s="3">
        <f xml:space="preserve">  Totex!H$339</f>
        <v>758.23437436109225</v>
      </c>
      <c r="I35" s="3">
        <f xml:space="preserve">  Totex!I$339</f>
        <v>0</v>
      </c>
      <c r="J35" s="3">
        <f xml:space="preserve">  Totex!J$339</f>
        <v>0</v>
      </c>
      <c r="K35" s="3">
        <f xml:space="preserve">  Totex!K$339</f>
        <v>0</v>
      </c>
      <c r="L35" s="3">
        <f xml:space="preserve">  Totex!L$339</f>
        <v>0</v>
      </c>
      <c r="M35" s="3">
        <f xml:space="preserve">  Totex!M$339</f>
        <v>0</v>
      </c>
      <c r="N35" s="3">
        <f xml:space="preserve">  Totex!N$339</f>
        <v>113.09831446598949</v>
      </c>
      <c r="O35" s="3">
        <f xml:space="preserve">  Totex!O$339</f>
        <v>163.2445350019924</v>
      </c>
      <c r="P35" s="3">
        <f xml:space="preserve">  Totex!P$339</f>
        <v>175.2400346949573</v>
      </c>
      <c r="Q35" s="3">
        <f xml:space="preserve">  Totex!Q$339</f>
        <v>168.08766100023735</v>
      </c>
      <c r="R35" s="3">
        <f xml:space="preserve">  Totex!R$339</f>
        <v>138.56382919791577</v>
      </c>
      <c r="S35" s="3">
        <f xml:space="preserve">  Totex!S$339</f>
        <v>0</v>
      </c>
      <c r="T35" s="3">
        <f xml:space="preserve">  Totex!T$339</f>
        <v>0</v>
      </c>
      <c r="U35" s="3">
        <f xml:space="preserve">  Totex!U$339</f>
        <v>0</v>
      </c>
      <c r="V35" s="3">
        <f xml:space="preserve">  Totex!V$339</f>
        <v>0</v>
      </c>
      <c r="W35" s="3">
        <f xml:space="preserve">  Totex!W$339</f>
        <v>0</v>
      </c>
      <c r="X35" s="3">
        <f xml:space="preserve">  Totex!X$339</f>
        <v>0</v>
      </c>
    </row>
    <row r="36" spans="1:24" outlineLevel="1">
      <c r="A36" s="11"/>
      <c r="B36" s="11"/>
      <c r="C36" s="22"/>
      <c r="D36" s="21"/>
      <c r="E36" s="3" t="str">
        <f xml:space="preserve">  Totex!E$340</f>
        <v xml:space="preserve">Net Totex for PAYG - nominal (ADDN1) </v>
      </c>
      <c r="F36" s="3">
        <f xml:space="preserve">  Totex!F$340</f>
        <v>0</v>
      </c>
      <c r="G36" s="3" t="str">
        <f xml:space="preserve">  Totex!G$340</f>
        <v>£m</v>
      </c>
      <c r="H36" s="3">
        <f xml:space="preserve">  Totex!H$340</f>
        <v>374.60749014561475</v>
      </c>
      <c r="I36" s="3">
        <f xml:space="preserve">  Totex!I$340</f>
        <v>0</v>
      </c>
      <c r="J36" s="3">
        <f xml:space="preserve">  Totex!J$340</f>
        <v>0</v>
      </c>
      <c r="K36" s="3">
        <f xml:space="preserve">  Totex!K$340</f>
        <v>0</v>
      </c>
      <c r="L36" s="3">
        <f xml:space="preserve">  Totex!L$340</f>
        <v>0</v>
      </c>
      <c r="M36" s="3">
        <f xml:space="preserve">  Totex!M$340</f>
        <v>0</v>
      </c>
      <c r="N36" s="3">
        <f xml:space="preserve">  Totex!N$340</f>
        <v>82.010664409075531</v>
      </c>
      <c r="O36" s="3">
        <f xml:space="preserve">  Totex!O$340</f>
        <v>106.36249779884866</v>
      </c>
      <c r="P36" s="3">
        <f xml:space="preserve">  Totex!P$340</f>
        <v>113.37906237724351</v>
      </c>
      <c r="Q36" s="3">
        <f xml:space="preserve">  Totex!Q$340</f>
        <v>67.691020656959054</v>
      </c>
      <c r="R36" s="3">
        <f xml:space="preserve">  Totex!R$340</f>
        <v>5.1642449034879787</v>
      </c>
      <c r="S36" s="3">
        <f xml:space="preserve">  Totex!S$340</f>
        <v>0</v>
      </c>
      <c r="T36" s="3">
        <f xml:space="preserve">  Totex!T$340</f>
        <v>0</v>
      </c>
      <c r="U36" s="3">
        <f xml:space="preserve">  Totex!U$340</f>
        <v>0</v>
      </c>
      <c r="V36" s="3">
        <f xml:space="preserve">  Totex!V$340</f>
        <v>0</v>
      </c>
      <c r="W36" s="3">
        <f xml:space="preserve">  Totex!W$340</f>
        <v>0</v>
      </c>
      <c r="X36" s="3">
        <f xml:space="preserve">  Totex!X$340</f>
        <v>0</v>
      </c>
    </row>
    <row r="37" spans="1:24" outlineLevel="1">
      <c r="A37" s="11"/>
      <c r="B37" s="11"/>
      <c r="C37" s="22"/>
      <c r="D37" s="21"/>
      <c r="E37" s="3" t="str">
        <f xml:space="preserve">  Totex!E$341</f>
        <v xml:space="preserve">Net Totex for PAYG - nominal (ADDN2) </v>
      </c>
      <c r="F37" s="3">
        <f xml:space="preserve">  Totex!F$341</f>
        <v>0</v>
      </c>
      <c r="G37" s="3" t="str">
        <f xml:space="preserve">  Totex!G$341</f>
        <v>£m</v>
      </c>
      <c r="H37" s="3">
        <f xml:space="preserve">  Totex!H$341</f>
        <v>0</v>
      </c>
      <c r="I37" s="3">
        <f xml:space="preserve">  Totex!I$341</f>
        <v>0</v>
      </c>
      <c r="J37" s="3">
        <f xml:space="preserve">  Totex!J$341</f>
        <v>0</v>
      </c>
      <c r="K37" s="3">
        <f xml:space="preserve">  Totex!K$341</f>
        <v>0</v>
      </c>
      <c r="L37" s="3">
        <f xml:space="preserve">  Totex!L$341</f>
        <v>0</v>
      </c>
      <c r="M37" s="3">
        <f xml:space="preserve">  Totex!M$341</f>
        <v>0</v>
      </c>
      <c r="N37" s="3">
        <f xml:space="preserve">  Totex!N$341</f>
        <v>0</v>
      </c>
      <c r="O37" s="3">
        <f xml:space="preserve">  Totex!O$341</f>
        <v>0</v>
      </c>
      <c r="P37" s="3">
        <f xml:space="preserve">  Totex!P$341</f>
        <v>0</v>
      </c>
      <c r="Q37" s="3">
        <f xml:space="preserve">  Totex!Q$341</f>
        <v>0</v>
      </c>
      <c r="R37" s="3">
        <f xml:space="preserve">  Totex!R$341</f>
        <v>0</v>
      </c>
      <c r="S37" s="3">
        <f xml:space="preserve">  Totex!S$341</f>
        <v>0</v>
      </c>
      <c r="T37" s="3">
        <f xml:space="preserve">  Totex!T$341</f>
        <v>0</v>
      </c>
      <c r="U37" s="3">
        <f xml:space="preserve">  Totex!U$341</f>
        <v>0</v>
      </c>
      <c r="V37" s="3">
        <f xml:space="preserve">  Totex!V$341</f>
        <v>0</v>
      </c>
      <c r="W37" s="3">
        <f xml:space="preserve">  Totex!W$341</f>
        <v>0</v>
      </c>
      <c r="X37" s="3">
        <f xml:space="preserve">  Totex!X$341</f>
        <v>0</v>
      </c>
    </row>
    <row r="38" spans="1:24" outlineLevel="1">
      <c r="A38" s="11"/>
      <c r="B38" s="11"/>
      <c r="C38" s="22"/>
      <c r="D38" s="21"/>
      <c r="E38" s="9" t="str">
        <f xml:space="preserve">  'Active inputs'!E$568</f>
        <v xml:space="preserve">Active - PAYG rate - Total PAYG rate (WR) </v>
      </c>
      <c r="F38" s="9">
        <f xml:space="preserve">  'Active inputs'!F$568</f>
        <v>0</v>
      </c>
      <c r="G38" s="9" t="str">
        <f xml:space="preserve">  'Active inputs'!G$568</f>
        <v>%</v>
      </c>
      <c r="H38" s="9">
        <f xml:space="preserve">  'Active inputs'!H$568</f>
        <v>0</v>
      </c>
      <c r="I38" s="9">
        <f xml:space="preserve">  'Active inputs'!I$568</f>
        <v>0</v>
      </c>
      <c r="J38" s="9">
        <f xml:space="preserve">  'Active inputs'!J$568</f>
        <v>0</v>
      </c>
      <c r="K38" s="9">
        <f xml:space="preserve">  'Active inputs'!K$568</f>
        <v>0</v>
      </c>
      <c r="L38" s="9">
        <f xml:space="preserve">  'Active inputs'!L$568</f>
        <v>0</v>
      </c>
      <c r="M38" s="9">
        <f xml:space="preserve">  'Active inputs'!M$568</f>
        <v>0</v>
      </c>
      <c r="N38" s="9">
        <f xml:space="preserve">  'Active inputs'!N$568</f>
        <v>0.621296691151623</v>
      </c>
      <c r="O38" s="9">
        <f xml:space="preserve">  'Active inputs'!O$568</f>
        <v>0.55235426533198262</v>
      </c>
      <c r="P38" s="9">
        <f xml:space="preserve">  'Active inputs'!P$568</f>
        <v>0.56646580068728136</v>
      </c>
      <c r="Q38" s="9">
        <f xml:space="preserve">  'Active inputs'!Q$568</f>
        <v>0.64074479813060659</v>
      </c>
      <c r="R38" s="9">
        <f xml:space="preserve">  'Active inputs'!R$568</f>
        <v>0.77005354259534653</v>
      </c>
      <c r="S38" s="9">
        <f xml:space="preserve">  'Active inputs'!S$568</f>
        <v>0.72566931540205104</v>
      </c>
      <c r="T38" s="9">
        <f xml:space="preserve">  'Active inputs'!T$568</f>
        <v>0.72566931540205104</v>
      </c>
      <c r="U38" s="9">
        <f xml:space="preserve">  'Active inputs'!U$568</f>
        <v>0.72566931540205104</v>
      </c>
      <c r="V38" s="9">
        <f xml:space="preserve">  'Active inputs'!V$568</f>
        <v>0.72566931540205104</v>
      </c>
      <c r="W38" s="9">
        <f xml:space="preserve">  'Active inputs'!W$568</f>
        <v>0.72566931540205104</v>
      </c>
      <c r="X38" s="9">
        <f xml:space="preserve">  'Active inputs'!X$568</f>
        <v>0</v>
      </c>
    </row>
    <row r="39" spans="1:24" outlineLevel="1">
      <c r="A39" s="11"/>
      <c r="B39" s="11"/>
      <c r="C39" s="22"/>
      <c r="D39" s="21"/>
      <c r="E39" s="9" t="str">
        <f xml:space="preserve">  'Active inputs'!E$569</f>
        <v xml:space="preserve">Active - PAYG rate - Total PAYG rate (WN) </v>
      </c>
      <c r="F39" s="9">
        <f xml:space="preserve">  'Active inputs'!F$569</f>
        <v>0</v>
      </c>
      <c r="G39" s="9" t="str">
        <f xml:space="preserve">  'Active inputs'!G$569</f>
        <v>%</v>
      </c>
      <c r="H39" s="9">
        <f xml:space="preserve">  'Active inputs'!H$569</f>
        <v>0</v>
      </c>
      <c r="I39" s="9">
        <f xml:space="preserve">  'Active inputs'!I$569</f>
        <v>0</v>
      </c>
      <c r="J39" s="9">
        <f xml:space="preserve">  'Active inputs'!J$569</f>
        <v>0</v>
      </c>
      <c r="K39" s="9">
        <f xml:space="preserve">  'Active inputs'!K$569</f>
        <v>0</v>
      </c>
      <c r="L39" s="9">
        <f xml:space="preserve">  'Active inputs'!L$569</f>
        <v>0</v>
      </c>
      <c r="M39" s="9">
        <f xml:space="preserve">  'Active inputs'!M$569</f>
        <v>0</v>
      </c>
      <c r="N39" s="9">
        <f xml:space="preserve">  'Active inputs'!N$569</f>
        <v>0.57633367422148318</v>
      </c>
      <c r="O39" s="9">
        <f xml:space="preserve">  'Active inputs'!O$569</f>
        <v>0.47961535627502699</v>
      </c>
      <c r="P39" s="9">
        <f xml:space="preserve">  'Active inputs'!P$569</f>
        <v>0.41940112505432348</v>
      </c>
      <c r="Q39" s="9">
        <f xml:space="preserve">  'Active inputs'!Q$569</f>
        <v>0.39263893090143853</v>
      </c>
      <c r="R39" s="9">
        <f xml:space="preserve">  'Active inputs'!R$569</f>
        <v>0.3770260840857963</v>
      </c>
      <c r="S39" s="9">
        <f xml:space="preserve">  'Active inputs'!S$569</f>
        <v>0.47255104839015838</v>
      </c>
      <c r="T39" s="9">
        <f xml:space="preserve">  'Active inputs'!T$569</f>
        <v>0.44744636440293528</v>
      </c>
      <c r="U39" s="9">
        <f xml:space="preserve">  'Active inputs'!U$569</f>
        <v>0.40922975076888934</v>
      </c>
      <c r="V39" s="9">
        <f xml:space="preserve">  'Active inputs'!V$569</f>
        <v>0.37099958544886869</v>
      </c>
      <c r="W39" s="9">
        <f xml:space="preserve">  'Active inputs'!W$569</f>
        <v>0.33898946032583033</v>
      </c>
      <c r="X39" s="9">
        <f xml:space="preserve">  'Active inputs'!X$569</f>
        <v>0</v>
      </c>
    </row>
    <row r="40" spans="1:24" outlineLevel="1">
      <c r="A40" s="11"/>
      <c r="B40" s="11"/>
      <c r="C40" s="22"/>
      <c r="D40" s="21"/>
      <c r="E40" s="9" t="str">
        <f xml:space="preserve">  'Active inputs'!E$570</f>
        <v xml:space="preserve">Active - PAYG rate - Total PAYG rate (WWN) </v>
      </c>
      <c r="F40" s="9">
        <f xml:space="preserve">  'Active inputs'!F$570</f>
        <v>0</v>
      </c>
      <c r="G40" s="9" t="str">
        <f xml:space="preserve">  'Active inputs'!G$570</f>
        <v>%</v>
      </c>
      <c r="H40" s="9">
        <f xml:space="preserve">  'Active inputs'!H$570</f>
        <v>0</v>
      </c>
      <c r="I40" s="9">
        <f xml:space="preserve">  'Active inputs'!I$570</f>
        <v>0</v>
      </c>
      <c r="J40" s="9">
        <f xml:space="preserve">  'Active inputs'!J$570</f>
        <v>0</v>
      </c>
      <c r="K40" s="9">
        <f xml:space="preserve">  'Active inputs'!K$570</f>
        <v>0</v>
      </c>
      <c r="L40" s="9">
        <f xml:space="preserve">  'Active inputs'!L$570</f>
        <v>0</v>
      </c>
      <c r="M40" s="9">
        <f xml:space="preserve">  'Active inputs'!M$570</f>
        <v>0</v>
      </c>
      <c r="N40" s="9">
        <f xml:space="preserve">  'Active inputs'!N$570</f>
        <v>0.43843427127619006</v>
      </c>
      <c r="O40" s="9">
        <f xml:space="preserve">  'Active inputs'!O$570</f>
        <v>0.32857066676558849</v>
      </c>
      <c r="P40" s="9">
        <f xml:space="preserve">  'Active inputs'!P$570</f>
        <v>0.30334468439761025</v>
      </c>
      <c r="Q40" s="9">
        <f xml:space="preserve">  'Active inputs'!Q$570</f>
        <v>0.28762997284986569</v>
      </c>
      <c r="R40" s="9">
        <f xml:space="preserve">  'Active inputs'!R$570</f>
        <v>0.39568856166788591</v>
      </c>
      <c r="S40" s="9">
        <f xml:space="preserve">  'Active inputs'!S$570</f>
        <v>0.36196239710427208</v>
      </c>
      <c r="T40" s="9">
        <f xml:space="preserve">  'Active inputs'!T$570</f>
        <v>0.34158860317546053</v>
      </c>
      <c r="U40" s="9">
        <f xml:space="preserve">  'Active inputs'!U$570</f>
        <v>0.30998774419304143</v>
      </c>
      <c r="V40" s="9">
        <f xml:space="preserve">  'Active inputs'!V$570</f>
        <v>0.29763772117797288</v>
      </c>
      <c r="W40" s="9">
        <f xml:space="preserve">  'Active inputs'!W$570</f>
        <v>0.32585224743192009</v>
      </c>
      <c r="X40" s="9">
        <f xml:space="preserve">  'Active inputs'!X$570</f>
        <v>0</v>
      </c>
    </row>
    <row r="41" spans="1:24" outlineLevel="1">
      <c r="A41" s="11"/>
      <c r="B41" s="11"/>
      <c r="C41" s="22"/>
      <c r="D41" s="21"/>
      <c r="E41" s="9" t="str">
        <f xml:space="preserve">  'Active inputs'!E$571</f>
        <v xml:space="preserve">Active - PAYG rate - Total PAYG rate (BR) </v>
      </c>
      <c r="F41" s="9">
        <f xml:space="preserve">  'Active inputs'!F$571</f>
        <v>0</v>
      </c>
      <c r="G41" s="9" t="str">
        <f xml:space="preserve">  'Active inputs'!G$571</f>
        <v>%</v>
      </c>
      <c r="H41" s="9">
        <f xml:space="preserve">  'Active inputs'!H$571</f>
        <v>0</v>
      </c>
      <c r="I41" s="9">
        <f xml:space="preserve">  'Active inputs'!I$571</f>
        <v>0</v>
      </c>
      <c r="J41" s="9">
        <f xml:space="preserve">  'Active inputs'!J$571</f>
        <v>0</v>
      </c>
      <c r="K41" s="9">
        <f xml:space="preserve">  'Active inputs'!K$571</f>
        <v>0</v>
      </c>
      <c r="L41" s="9">
        <f xml:space="preserve">  'Active inputs'!L$571</f>
        <v>0</v>
      </c>
      <c r="M41" s="9">
        <f xml:space="preserve">  'Active inputs'!M$571</f>
        <v>0</v>
      </c>
      <c r="N41" s="9">
        <f xml:space="preserve">  'Active inputs'!N$571</f>
        <v>0.6526678041885996</v>
      </c>
      <c r="O41" s="9">
        <f xml:space="preserve">  'Active inputs'!O$571</f>
        <v>0.45854144867376728</v>
      </c>
      <c r="P41" s="9">
        <f xml:space="preserve">  'Active inputs'!P$571</f>
        <v>0.43134196107586031</v>
      </c>
      <c r="Q41" s="9">
        <f xml:space="preserve">  'Active inputs'!Q$571</f>
        <v>0.45637637997653147</v>
      </c>
      <c r="R41" s="9">
        <f xml:space="preserve">  'Active inputs'!R$571</f>
        <v>0.57347672133390903</v>
      </c>
      <c r="S41" s="9">
        <f xml:space="preserve">  'Active inputs'!S$571</f>
        <v>0.45348214828960726</v>
      </c>
      <c r="T41" s="9">
        <f xml:space="preserve">  'Active inputs'!T$571</f>
        <v>0.45348214828960726</v>
      </c>
      <c r="U41" s="9">
        <f xml:space="preserve">  'Active inputs'!U$571</f>
        <v>0.45348214828960726</v>
      </c>
      <c r="V41" s="9">
        <f xml:space="preserve">  'Active inputs'!V$571</f>
        <v>0.45348214828960726</v>
      </c>
      <c r="W41" s="9">
        <f xml:space="preserve">  'Active inputs'!W$571</f>
        <v>0.45348214828960726</v>
      </c>
      <c r="X41" s="9">
        <f xml:space="preserve">  'Active inputs'!X$571</f>
        <v>0</v>
      </c>
    </row>
    <row r="42" spans="1:24" outlineLevel="1">
      <c r="A42" s="11"/>
      <c r="B42" s="11"/>
      <c r="C42" s="22"/>
      <c r="D42" s="21"/>
      <c r="E42" s="9" t="str">
        <f xml:space="preserve">  'Active inputs'!E$572</f>
        <v xml:space="preserve">Active - PAYG rate - Total PAYG rate (ADDN1) </v>
      </c>
      <c r="F42" s="9">
        <f xml:space="preserve">  'Active inputs'!F$572</f>
        <v>0</v>
      </c>
      <c r="G42" s="9" t="str">
        <f xml:space="preserve">  'Active inputs'!G$572</f>
        <v>%</v>
      </c>
      <c r="H42" s="9">
        <f xml:space="preserve">  'Active inputs'!H$572</f>
        <v>0</v>
      </c>
      <c r="I42" s="9">
        <f xml:space="preserve">  'Active inputs'!I$572</f>
        <v>0</v>
      </c>
      <c r="J42" s="9">
        <f xml:space="preserve">  'Active inputs'!J$572</f>
        <v>0</v>
      </c>
      <c r="K42" s="9">
        <f xml:space="preserve">  'Active inputs'!K$572</f>
        <v>0</v>
      </c>
      <c r="L42" s="9">
        <f xml:space="preserve">  'Active inputs'!L$572</f>
        <v>0</v>
      </c>
      <c r="M42" s="9">
        <f xml:space="preserve">  'Active inputs'!M$572</f>
        <v>0</v>
      </c>
      <c r="N42" s="9">
        <f xml:space="preserve">  'Active inputs'!N$572</f>
        <v>0.43567432352466517</v>
      </c>
      <c r="O42" s="9">
        <f xml:space="preserve">  'Active inputs'!O$572</f>
        <v>0.4371324618183357</v>
      </c>
      <c r="P42" s="9">
        <f xml:space="preserve">  'Active inputs'!P$572</f>
        <v>0.4381173089378238</v>
      </c>
      <c r="Q42" s="9">
        <f xml:space="preserve">  'Active inputs'!Q$572</f>
        <v>0.45135635125088608</v>
      </c>
      <c r="R42" s="9">
        <f xml:space="preserve">  'Active inputs'!R$572</f>
        <v>0.59731853906611199</v>
      </c>
      <c r="S42" s="9">
        <f xml:space="preserve">  'Active inputs'!S$572</f>
        <v>1</v>
      </c>
      <c r="T42" s="9">
        <f xml:space="preserve">  'Active inputs'!T$572</f>
        <v>1</v>
      </c>
      <c r="U42" s="9">
        <f xml:space="preserve">  'Active inputs'!U$572</f>
        <v>1</v>
      </c>
      <c r="V42" s="9">
        <f xml:space="preserve">  'Active inputs'!V$572</f>
        <v>1</v>
      </c>
      <c r="W42" s="9">
        <f xml:space="preserve">  'Active inputs'!W$572</f>
        <v>1</v>
      </c>
      <c r="X42" s="9">
        <f xml:space="preserve">  'Active inputs'!X$572</f>
        <v>0</v>
      </c>
    </row>
    <row r="43" spans="1:24" outlineLevel="1">
      <c r="A43" s="11"/>
      <c r="B43" s="11"/>
      <c r="C43" s="22"/>
      <c r="D43" s="21"/>
      <c r="E43" s="9" t="str">
        <f xml:space="preserve">  'Active inputs'!E$573</f>
        <v xml:space="preserve">Active - PAYG rate - Total PAYG rate (ADDN2) </v>
      </c>
      <c r="F43" s="9">
        <f xml:space="preserve">  'Active inputs'!F$573</f>
        <v>0</v>
      </c>
      <c r="G43" s="9" t="str">
        <f xml:space="preserve">  'Active inputs'!G$573</f>
        <v>%</v>
      </c>
      <c r="H43" s="9">
        <f xml:space="preserve">  'Active inputs'!H$573</f>
        <v>0</v>
      </c>
      <c r="I43" s="9">
        <f xml:space="preserve">  'Active inputs'!I$573</f>
        <v>0</v>
      </c>
      <c r="J43" s="9">
        <f xml:space="preserve">  'Active inputs'!J$573</f>
        <v>0</v>
      </c>
      <c r="K43" s="9">
        <f xml:space="preserve">  'Active inputs'!K$573</f>
        <v>0</v>
      </c>
      <c r="L43" s="9">
        <f xml:space="preserve">  'Active inputs'!L$573</f>
        <v>0</v>
      </c>
      <c r="M43" s="9">
        <f xml:space="preserve">  'Active inputs'!M$573</f>
        <v>0</v>
      </c>
      <c r="N43" s="9">
        <f xml:space="preserve">  'Active inputs'!N$573</f>
        <v>0</v>
      </c>
      <c r="O43" s="9">
        <f xml:space="preserve">  'Active inputs'!O$573</f>
        <v>0</v>
      </c>
      <c r="P43" s="9">
        <f xml:space="preserve">  'Active inputs'!P$573</f>
        <v>0</v>
      </c>
      <c r="Q43" s="9">
        <f xml:space="preserve">  'Active inputs'!Q$573</f>
        <v>0</v>
      </c>
      <c r="R43" s="9">
        <f xml:space="preserve">  'Active inputs'!R$573</f>
        <v>0</v>
      </c>
      <c r="S43" s="9">
        <f xml:space="preserve">  'Active inputs'!S$573</f>
        <v>0</v>
      </c>
      <c r="T43" s="9">
        <f xml:space="preserve">  'Active inputs'!T$573</f>
        <v>0</v>
      </c>
      <c r="U43" s="9">
        <f xml:space="preserve">  'Active inputs'!U$573</f>
        <v>0</v>
      </c>
      <c r="V43" s="9">
        <f xml:space="preserve">  'Active inputs'!V$573</f>
        <v>0</v>
      </c>
      <c r="W43" s="9">
        <f xml:space="preserve">  'Active inputs'!W$573</f>
        <v>0</v>
      </c>
      <c r="X43" s="9">
        <f xml:space="preserve">  'Active inputs'!X$573</f>
        <v>0</v>
      </c>
    </row>
    <row r="44" spans="1:24" outlineLevel="1">
      <c r="A44" s="31"/>
      <c r="B44" s="31"/>
      <c r="C44" s="45"/>
      <c r="D44" s="46"/>
      <c r="E44" s="18" t="s">
        <v>9357</v>
      </c>
      <c r="F44" s="18"/>
      <c r="G44" s="18" t="s">
        <v>816</v>
      </c>
      <c r="H44" s="5">
        <f t="shared" ref="H44:H49" si="2" xml:space="preserve"> SUM( J44:X44 )</f>
        <v>328.05805486310589</v>
      </c>
      <c r="I44" s="18"/>
      <c r="J44" s="5">
        <f t="shared" ref="J44:X49" si="3" xml:space="preserve">  J32 * J38</f>
        <v>0</v>
      </c>
      <c r="K44" s="5">
        <f t="shared" si="3"/>
        <v>0</v>
      </c>
      <c r="L44" s="5">
        <f t="shared" si="3"/>
        <v>0</v>
      </c>
      <c r="M44" s="5">
        <f t="shared" si="3"/>
        <v>0</v>
      </c>
      <c r="N44" s="5">
        <f t="shared" si="3"/>
        <v>63.712325249134707</v>
      </c>
      <c r="O44" s="5">
        <f t="shared" si="3"/>
        <v>64.5722412831214</v>
      </c>
      <c r="P44" s="5">
        <f t="shared" si="3"/>
        <v>65.44659675567307</v>
      </c>
      <c r="Q44" s="5">
        <f t="shared" si="3"/>
        <v>66.511666192310912</v>
      </c>
      <c r="R44" s="5">
        <f t="shared" si="3"/>
        <v>67.815225382865847</v>
      </c>
      <c r="S44" s="5">
        <f t="shared" si="3"/>
        <v>0</v>
      </c>
      <c r="T44" s="5">
        <f t="shared" si="3"/>
        <v>0</v>
      </c>
      <c r="U44" s="5">
        <f t="shared" si="3"/>
        <v>0</v>
      </c>
      <c r="V44" s="5">
        <f t="shared" si="3"/>
        <v>0</v>
      </c>
      <c r="W44" s="5">
        <f t="shared" si="3"/>
        <v>0</v>
      </c>
      <c r="X44" s="5">
        <f t="shared" si="3"/>
        <v>0</v>
      </c>
    </row>
    <row r="45" spans="1:24" outlineLevel="1">
      <c r="A45" s="31"/>
      <c r="B45" s="31"/>
      <c r="C45" s="45"/>
      <c r="D45" s="46"/>
      <c r="E45" s="18" t="s">
        <v>9358</v>
      </c>
      <c r="F45" s="18"/>
      <c r="G45" s="18" t="s">
        <v>816</v>
      </c>
      <c r="H45" s="5">
        <f t="shared" si="2"/>
        <v>1766.713354986503</v>
      </c>
      <c r="I45" s="18"/>
      <c r="J45" s="5">
        <f t="shared" si="3"/>
        <v>0</v>
      </c>
      <c r="K45" s="5">
        <f t="shared" si="3"/>
        <v>0</v>
      </c>
      <c r="L45" s="5">
        <f t="shared" si="3"/>
        <v>0</v>
      </c>
      <c r="M45" s="5">
        <f t="shared" si="3"/>
        <v>0</v>
      </c>
      <c r="N45" s="5">
        <f t="shared" si="3"/>
        <v>341.56038719566754</v>
      </c>
      <c r="O45" s="5">
        <f t="shared" si="3"/>
        <v>346.54651670831248</v>
      </c>
      <c r="P45" s="5">
        <f t="shared" si="3"/>
        <v>350.20715283897681</v>
      </c>
      <c r="Q45" s="5">
        <f t="shared" si="3"/>
        <v>358.90357844055188</v>
      </c>
      <c r="R45" s="5">
        <f t="shared" si="3"/>
        <v>369.49571980299424</v>
      </c>
      <c r="S45" s="5">
        <f t="shared" si="3"/>
        <v>0</v>
      </c>
      <c r="T45" s="5">
        <f t="shared" si="3"/>
        <v>0</v>
      </c>
      <c r="U45" s="5">
        <f t="shared" si="3"/>
        <v>0</v>
      </c>
      <c r="V45" s="5">
        <f t="shared" si="3"/>
        <v>0</v>
      </c>
      <c r="W45" s="5">
        <f t="shared" si="3"/>
        <v>0</v>
      </c>
      <c r="X45" s="5">
        <f t="shared" si="3"/>
        <v>0</v>
      </c>
    </row>
    <row r="46" spans="1:24" outlineLevel="1">
      <c r="A46" s="31"/>
      <c r="B46" s="31"/>
      <c r="C46" s="45"/>
      <c r="D46" s="46"/>
      <c r="E46" s="18" t="s">
        <v>9359</v>
      </c>
      <c r="F46" s="18"/>
      <c r="G46" s="18" t="s">
        <v>816</v>
      </c>
      <c r="H46" s="5">
        <f t="shared" si="2"/>
        <v>1890.4143553718432</v>
      </c>
      <c r="I46" s="18"/>
      <c r="J46" s="5">
        <f t="shared" si="3"/>
        <v>0</v>
      </c>
      <c r="K46" s="5">
        <f t="shared" si="3"/>
        <v>0</v>
      </c>
      <c r="L46" s="5">
        <f t="shared" si="3"/>
        <v>0</v>
      </c>
      <c r="M46" s="5">
        <f t="shared" si="3"/>
        <v>0</v>
      </c>
      <c r="N46" s="5">
        <f t="shared" si="3"/>
        <v>350.96540527302005</v>
      </c>
      <c r="O46" s="5">
        <f t="shared" si="3"/>
        <v>362.81335898663031</v>
      </c>
      <c r="P46" s="5">
        <f t="shared" si="3"/>
        <v>374.85359187598459</v>
      </c>
      <c r="Q46" s="5">
        <f t="shared" si="3"/>
        <v>388.38764441741256</v>
      </c>
      <c r="R46" s="5">
        <f t="shared" si="3"/>
        <v>413.39435481879565</v>
      </c>
      <c r="S46" s="5">
        <f t="shared" si="3"/>
        <v>0</v>
      </c>
      <c r="T46" s="5">
        <f t="shared" si="3"/>
        <v>0</v>
      </c>
      <c r="U46" s="5">
        <f t="shared" si="3"/>
        <v>0</v>
      </c>
      <c r="V46" s="5">
        <f t="shared" si="3"/>
        <v>0</v>
      </c>
      <c r="W46" s="5">
        <f t="shared" si="3"/>
        <v>0</v>
      </c>
      <c r="X46" s="5">
        <f t="shared" si="3"/>
        <v>0</v>
      </c>
    </row>
    <row r="47" spans="1:24" outlineLevel="1">
      <c r="A47" s="31"/>
      <c r="B47" s="31"/>
      <c r="C47" s="45"/>
      <c r="D47" s="46"/>
      <c r="E47" s="18" t="s">
        <v>9360</v>
      </c>
      <c r="F47" s="18"/>
      <c r="G47" s="18" t="s">
        <v>816</v>
      </c>
      <c r="H47" s="5">
        <f t="shared" si="2"/>
        <v>380.43276306206616</v>
      </c>
      <c r="I47" s="18"/>
      <c r="J47" s="5">
        <f t="shared" si="3"/>
        <v>0</v>
      </c>
      <c r="K47" s="5">
        <f t="shared" si="3"/>
        <v>0</v>
      </c>
      <c r="L47" s="5">
        <f t="shared" si="3"/>
        <v>0</v>
      </c>
      <c r="M47" s="5">
        <f t="shared" si="3"/>
        <v>0</v>
      </c>
      <c r="N47" s="5">
        <f t="shared" si="3"/>
        <v>73.81562855994909</v>
      </c>
      <c r="O47" s="5">
        <f t="shared" si="3"/>
        <v>74.854385567889111</v>
      </c>
      <c r="P47" s="5">
        <f t="shared" si="3"/>
        <v>75.588380224324681</v>
      </c>
      <c r="Q47" s="5">
        <f t="shared" si="3"/>
        <v>76.711238246010723</v>
      </c>
      <c r="R47" s="5">
        <f t="shared" si="3"/>
        <v>79.463130463892512</v>
      </c>
      <c r="S47" s="5">
        <f t="shared" si="3"/>
        <v>0</v>
      </c>
      <c r="T47" s="5">
        <f t="shared" si="3"/>
        <v>0</v>
      </c>
      <c r="U47" s="5">
        <f t="shared" si="3"/>
        <v>0</v>
      </c>
      <c r="V47" s="5">
        <f t="shared" si="3"/>
        <v>0</v>
      </c>
      <c r="W47" s="5">
        <f t="shared" si="3"/>
        <v>0</v>
      </c>
      <c r="X47" s="5">
        <f t="shared" si="3"/>
        <v>0</v>
      </c>
    </row>
    <row r="48" spans="1:24" outlineLevel="1">
      <c r="A48" s="31"/>
      <c r="B48" s="31"/>
      <c r="C48" s="45"/>
      <c r="D48" s="46"/>
      <c r="E48" s="18" t="s">
        <v>9361</v>
      </c>
      <c r="F48" s="18"/>
      <c r="G48" s="18" t="s">
        <v>816</v>
      </c>
      <c r="H48" s="5">
        <f t="shared" si="2"/>
        <v>165.53524226210635</v>
      </c>
      <c r="I48" s="18"/>
      <c r="J48" s="5">
        <f t="shared" si="3"/>
        <v>0</v>
      </c>
      <c r="K48" s="5">
        <f t="shared" si="3"/>
        <v>0</v>
      </c>
      <c r="L48" s="5">
        <f t="shared" si="3"/>
        <v>0</v>
      </c>
      <c r="M48" s="5">
        <f t="shared" si="3"/>
        <v>0</v>
      </c>
      <c r="N48" s="5">
        <f t="shared" si="3"/>
        <v>35.729940738232315</v>
      </c>
      <c r="O48" s="5">
        <f t="shared" si="3"/>
        <v>46.49450050795803</v>
      </c>
      <c r="P48" s="5">
        <f t="shared" si="3"/>
        <v>49.673329698611589</v>
      </c>
      <c r="Q48" s="5">
        <f t="shared" si="3"/>
        <v>30.552772096173396</v>
      </c>
      <c r="R48" s="5">
        <f t="shared" si="3"/>
        <v>3.084699221131054</v>
      </c>
      <c r="S48" s="5">
        <f t="shared" si="3"/>
        <v>0</v>
      </c>
      <c r="T48" s="5">
        <f t="shared" si="3"/>
        <v>0</v>
      </c>
      <c r="U48" s="5">
        <f t="shared" si="3"/>
        <v>0</v>
      </c>
      <c r="V48" s="5">
        <f t="shared" si="3"/>
        <v>0</v>
      </c>
      <c r="W48" s="5">
        <f t="shared" si="3"/>
        <v>0</v>
      </c>
      <c r="X48" s="5">
        <f t="shared" si="3"/>
        <v>0</v>
      </c>
    </row>
    <row r="49" spans="1:24" outlineLevel="1">
      <c r="A49" s="31"/>
      <c r="B49" s="31"/>
      <c r="C49" s="45"/>
      <c r="D49" s="46"/>
      <c r="E49" s="18" t="s">
        <v>9362</v>
      </c>
      <c r="F49" s="18"/>
      <c r="G49" s="18" t="s">
        <v>816</v>
      </c>
      <c r="H49" s="5">
        <f t="shared" si="2"/>
        <v>0</v>
      </c>
      <c r="I49" s="18"/>
      <c r="J49" s="5">
        <f t="shared" si="3"/>
        <v>0</v>
      </c>
      <c r="K49" s="5">
        <f t="shared" si="3"/>
        <v>0</v>
      </c>
      <c r="L49" s="5">
        <f t="shared" si="3"/>
        <v>0</v>
      </c>
      <c r="M49" s="5">
        <f t="shared" si="3"/>
        <v>0</v>
      </c>
      <c r="N49" s="5">
        <f t="shared" si="3"/>
        <v>0</v>
      </c>
      <c r="O49" s="5">
        <f t="shared" si="3"/>
        <v>0</v>
      </c>
      <c r="P49" s="5">
        <f t="shared" si="3"/>
        <v>0</v>
      </c>
      <c r="Q49" s="5">
        <f t="shared" si="3"/>
        <v>0</v>
      </c>
      <c r="R49" s="5">
        <f t="shared" si="3"/>
        <v>0</v>
      </c>
      <c r="S49" s="5">
        <f t="shared" si="3"/>
        <v>0</v>
      </c>
      <c r="T49" s="5">
        <f t="shared" si="3"/>
        <v>0</v>
      </c>
      <c r="U49" s="5">
        <f t="shared" si="3"/>
        <v>0</v>
      </c>
      <c r="V49" s="5">
        <f t="shared" si="3"/>
        <v>0</v>
      </c>
      <c r="W49" s="5">
        <f t="shared" si="3"/>
        <v>0</v>
      </c>
      <c r="X49" s="5">
        <f t="shared" si="3"/>
        <v>0</v>
      </c>
    </row>
    <row r="50" spans="1:24" outlineLevel="1"/>
    <row r="51" spans="1:24" outlineLevel="1"/>
    <row r="52" spans="1:24" outlineLevel="1">
      <c r="B52" s="81" t="s">
        <v>9363</v>
      </c>
    </row>
    <row r="53" spans="1:24" outlineLevel="1">
      <c r="E53" s="2" t="str">
        <f t="shared" ref="E53:X53" si="4" xml:space="preserve">  E$44</f>
        <v xml:space="preserve">PAYG - nominal (WR) </v>
      </c>
      <c r="F53" s="2">
        <f t="shared" si="4"/>
        <v>0</v>
      </c>
      <c r="G53" s="2" t="str">
        <f t="shared" si="4"/>
        <v>£m</v>
      </c>
      <c r="H53" s="2">
        <f t="shared" si="4"/>
        <v>328.05805486310589</v>
      </c>
      <c r="I53" s="2">
        <f t="shared" si="4"/>
        <v>0</v>
      </c>
      <c r="J53" s="2">
        <f t="shared" si="4"/>
        <v>0</v>
      </c>
      <c r="K53" s="2">
        <f t="shared" si="4"/>
        <v>0</v>
      </c>
      <c r="L53" s="2">
        <f t="shared" si="4"/>
        <v>0</v>
      </c>
      <c r="M53" s="2">
        <f t="shared" si="4"/>
        <v>0</v>
      </c>
      <c r="N53" s="2">
        <f t="shared" si="4"/>
        <v>63.712325249134707</v>
      </c>
      <c r="O53" s="2">
        <f t="shared" si="4"/>
        <v>64.5722412831214</v>
      </c>
      <c r="P53" s="2">
        <f t="shared" si="4"/>
        <v>65.44659675567307</v>
      </c>
      <c r="Q53" s="2">
        <f t="shared" si="4"/>
        <v>66.511666192310912</v>
      </c>
      <c r="R53" s="2">
        <f t="shared" si="4"/>
        <v>67.815225382865847</v>
      </c>
      <c r="S53" s="2">
        <f t="shared" si="4"/>
        <v>0</v>
      </c>
      <c r="T53" s="2">
        <f t="shared" si="4"/>
        <v>0</v>
      </c>
      <c r="U53" s="2">
        <f t="shared" si="4"/>
        <v>0</v>
      </c>
      <c r="V53" s="2">
        <f t="shared" si="4"/>
        <v>0</v>
      </c>
      <c r="W53" s="2">
        <f t="shared" si="4"/>
        <v>0</v>
      </c>
      <c r="X53" s="2">
        <f t="shared" si="4"/>
        <v>0</v>
      </c>
    </row>
    <row r="54" spans="1:24" outlineLevel="1">
      <c r="E54" s="2" t="str">
        <f t="shared" ref="E54:X54" si="5" xml:space="preserve">  E$45</f>
        <v xml:space="preserve">PAYG - nominal (WN) </v>
      </c>
      <c r="F54" s="2">
        <f t="shared" si="5"/>
        <v>0</v>
      </c>
      <c r="G54" s="2" t="str">
        <f t="shared" si="5"/>
        <v>£m</v>
      </c>
      <c r="H54" s="2">
        <f t="shared" si="5"/>
        <v>1766.713354986503</v>
      </c>
      <c r="I54" s="2">
        <f t="shared" si="5"/>
        <v>0</v>
      </c>
      <c r="J54" s="2">
        <f t="shared" si="5"/>
        <v>0</v>
      </c>
      <c r="K54" s="2">
        <f t="shared" si="5"/>
        <v>0</v>
      </c>
      <c r="L54" s="2">
        <f t="shared" si="5"/>
        <v>0</v>
      </c>
      <c r="M54" s="2">
        <f t="shared" si="5"/>
        <v>0</v>
      </c>
      <c r="N54" s="2">
        <f t="shared" si="5"/>
        <v>341.56038719566754</v>
      </c>
      <c r="O54" s="2">
        <f t="shared" si="5"/>
        <v>346.54651670831248</v>
      </c>
      <c r="P54" s="2">
        <f t="shared" si="5"/>
        <v>350.20715283897681</v>
      </c>
      <c r="Q54" s="2">
        <f t="shared" si="5"/>
        <v>358.90357844055188</v>
      </c>
      <c r="R54" s="2">
        <f t="shared" si="5"/>
        <v>369.49571980299424</v>
      </c>
      <c r="S54" s="2">
        <f t="shared" si="5"/>
        <v>0</v>
      </c>
      <c r="T54" s="2">
        <f t="shared" si="5"/>
        <v>0</v>
      </c>
      <c r="U54" s="2">
        <f t="shared" si="5"/>
        <v>0</v>
      </c>
      <c r="V54" s="2">
        <f t="shared" si="5"/>
        <v>0</v>
      </c>
      <c r="W54" s="2">
        <f t="shared" si="5"/>
        <v>0</v>
      </c>
      <c r="X54" s="2">
        <f t="shared" si="5"/>
        <v>0</v>
      </c>
    </row>
    <row r="55" spans="1:24" outlineLevel="1">
      <c r="E55" s="2" t="str">
        <f t="shared" ref="E55:X55" si="6" xml:space="preserve">  E$46</f>
        <v xml:space="preserve">PAYG - nominal (WWN) </v>
      </c>
      <c r="F55" s="2">
        <f t="shared" si="6"/>
        <v>0</v>
      </c>
      <c r="G55" s="2" t="str">
        <f t="shared" si="6"/>
        <v>£m</v>
      </c>
      <c r="H55" s="2">
        <f t="shared" si="6"/>
        <v>1890.4143553718432</v>
      </c>
      <c r="I55" s="2">
        <f t="shared" si="6"/>
        <v>0</v>
      </c>
      <c r="J55" s="2">
        <f t="shared" si="6"/>
        <v>0</v>
      </c>
      <c r="K55" s="2">
        <f t="shared" si="6"/>
        <v>0</v>
      </c>
      <c r="L55" s="2">
        <f t="shared" si="6"/>
        <v>0</v>
      </c>
      <c r="M55" s="2">
        <f t="shared" si="6"/>
        <v>0</v>
      </c>
      <c r="N55" s="2">
        <f t="shared" si="6"/>
        <v>350.96540527302005</v>
      </c>
      <c r="O55" s="2">
        <f t="shared" si="6"/>
        <v>362.81335898663031</v>
      </c>
      <c r="P55" s="2">
        <f t="shared" si="6"/>
        <v>374.85359187598459</v>
      </c>
      <c r="Q55" s="2">
        <f t="shared" si="6"/>
        <v>388.38764441741256</v>
      </c>
      <c r="R55" s="2">
        <f t="shared" si="6"/>
        <v>413.39435481879565</v>
      </c>
      <c r="S55" s="2">
        <f t="shared" si="6"/>
        <v>0</v>
      </c>
      <c r="T55" s="2">
        <f t="shared" si="6"/>
        <v>0</v>
      </c>
      <c r="U55" s="2">
        <f t="shared" si="6"/>
        <v>0</v>
      </c>
      <c r="V55" s="2">
        <f t="shared" si="6"/>
        <v>0</v>
      </c>
      <c r="W55" s="2">
        <f t="shared" si="6"/>
        <v>0</v>
      </c>
      <c r="X55" s="2">
        <f t="shared" si="6"/>
        <v>0</v>
      </c>
    </row>
    <row r="56" spans="1:24" outlineLevel="1">
      <c r="E56" s="2" t="str">
        <f t="shared" ref="E56:X56" si="7" xml:space="preserve">  E$47</f>
        <v xml:space="preserve">PAYG - nominal (BR) </v>
      </c>
      <c r="F56" s="2">
        <f t="shared" si="7"/>
        <v>0</v>
      </c>
      <c r="G56" s="2" t="str">
        <f t="shared" si="7"/>
        <v>£m</v>
      </c>
      <c r="H56" s="2">
        <f t="shared" si="7"/>
        <v>380.43276306206616</v>
      </c>
      <c r="I56" s="2">
        <f t="shared" si="7"/>
        <v>0</v>
      </c>
      <c r="J56" s="2">
        <f t="shared" si="7"/>
        <v>0</v>
      </c>
      <c r="K56" s="2">
        <f t="shared" si="7"/>
        <v>0</v>
      </c>
      <c r="L56" s="2">
        <f t="shared" si="7"/>
        <v>0</v>
      </c>
      <c r="M56" s="2">
        <f t="shared" si="7"/>
        <v>0</v>
      </c>
      <c r="N56" s="2">
        <f t="shared" si="7"/>
        <v>73.81562855994909</v>
      </c>
      <c r="O56" s="2">
        <f t="shared" si="7"/>
        <v>74.854385567889111</v>
      </c>
      <c r="P56" s="2">
        <f t="shared" si="7"/>
        <v>75.588380224324681</v>
      </c>
      <c r="Q56" s="2">
        <f t="shared" si="7"/>
        <v>76.711238246010723</v>
      </c>
      <c r="R56" s="2">
        <f t="shared" si="7"/>
        <v>79.463130463892512</v>
      </c>
      <c r="S56" s="2">
        <f t="shared" si="7"/>
        <v>0</v>
      </c>
      <c r="T56" s="2">
        <f t="shared" si="7"/>
        <v>0</v>
      </c>
      <c r="U56" s="2">
        <f t="shared" si="7"/>
        <v>0</v>
      </c>
      <c r="V56" s="2">
        <f t="shared" si="7"/>
        <v>0</v>
      </c>
      <c r="W56" s="2">
        <f t="shared" si="7"/>
        <v>0</v>
      </c>
      <c r="X56" s="2">
        <f t="shared" si="7"/>
        <v>0</v>
      </c>
    </row>
    <row r="57" spans="1:24" outlineLevel="1">
      <c r="E57" s="2" t="str">
        <f t="shared" ref="E57:X57" si="8" xml:space="preserve">  E$48</f>
        <v xml:space="preserve">PAYG - nominal (ADDN1) </v>
      </c>
      <c r="F57" s="2">
        <f t="shared" si="8"/>
        <v>0</v>
      </c>
      <c r="G57" s="2" t="str">
        <f t="shared" si="8"/>
        <v>£m</v>
      </c>
      <c r="H57" s="2">
        <f t="shared" si="8"/>
        <v>165.53524226210635</v>
      </c>
      <c r="I57" s="2">
        <f t="shared" si="8"/>
        <v>0</v>
      </c>
      <c r="J57" s="2">
        <f t="shared" si="8"/>
        <v>0</v>
      </c>
      <c r="K57" s="2">
        <f t="shared" si="8"/>
        <v>0</v>
      </c>
      <c r="L57" s="2">
        <f t="shared" si="8"/>
        <v>0</v>
      </c>
      <c r="M57" s="2">
        <f t="shared" si="8"/>
        <v>0</v>
      </c>
      <c r="N57" s="2">
        <f t="shared" si="8"/>
        <v>35.729940738232315</v>
      </c>
      <c r="O57" s="2">
        <f t="shared" si="8"/>
        <v>46.49450050795803</v>
      </c>
      <c r="P57" s="2">
        <f t="shared" si="8"/>
        <v>49.673329698611589</v>
      </c>
      <c r="Q57" s="2">
        <f t="shared" si="8"/>
        <v>30.552772096173396</v>
      </c>
      <c r="R57" s="2">
        <f t="shared" si="8"/>
        <v>3.084699221131054</v>
      </c>
      <c r="S57" s="2">
        <f t="shared" si="8"/>
        <v>0</v>
      </c>
      <c r="T57" s="2">
        <f t="shared" si="8"/>
        <v>0</v>
      </c>
      <c r="U57" s="2">
        <f t="shared" si="8"/>
        <v>0</v>
      </c>
      <c r="V57" s="2">
        <f t="shared" si="8"/>
        <v>0</v>
      </c>
      <c r="W57" s="2">
        <f t="shared" si="8"/>
        <v>0</v>
      </c>
      <c r="X57" s="2">
        <f t="shared" si="8"/>
        <v>0</v>
      </c>
    </row>
    <row r="58" spans="1:24" outlineLevel="1">
      <c r="E58" s="2" t="str">
        <f t="shared" ref="E58:X58" si="9" xml:space="preserve">  E$49</f>
        <v xml:space="preserve">PAYG - nominal (ADDN2) </v>
      </c>
      <c r="F58" s="2">
        <f t="shared" si="9"/>
        <v>0</v>
      </c>
      <c r="G58" s="2" t="str">
        <f t="shared" si="9"/>
        <v>£m</v>
      </c>
      <c r="H58" s="2">
        <f t="shared" si="9"/>
        <v>0</v>
      </c>
      <c r="I58" s="2">
        <f t="shared" si="9"/>
        <v>0</v>
      </c>
      <c r="J58" s="2">
        <f t="shared" si="9"/>
        <v>0</v>
      </c>
      <c r="K58" s="2">
        <f t="shared" si="9"/>
        <v>0</v>
      </c>
      <c r="L58" s="2">
        <f t="shared" si="9"/>
        <v>0</v>
      </c>
      <c r="M58" s="2">
        <f t="shared" si="9"/>
        <v>0</v>
      </c>
      <c r="N58" s="2">
        <f t="shared" si="9"/>
        <v>0</v>
      </c>
      <c r="O58" s="2">
        <f t="shared" si="9"/>
        <v>0</v>
      </c>
      <c r="P58" s="2">
        <f t="shared" si="9"/>
        <v>0</v>
      </c>
      <c r="Q58" s="2">
        <f t="shared" si="9"/>
        <v>0</v>
      </c>
      <c r="R58" s="2">
        <f t="shared" si="9"/>
        <v>0</v>
      </c>
      <c r="S58" s="2">
        <f t="shared" si="9"/>
        <v>0</v>
      </c>
      <c r="T58" s="2">
        <f t="shared" si="9"/>
        <v>0</v>
      </c>
      <c r="U58" s="2">
        <f t="shared" si="9"/>
        <v>0</v>
      </c>
      <c r="V58" s="2">
        <f t="shared" si="9"/>
        <v>0</v>
      </c>
      <c r="W58" s="2">
        <f t="shared" si="9"/>
        <v>0</v>
      </c>
      <c r="X58" s="2">
        <f t="shared" si="9"/>
        <v>0</v>
      </c>
    </row>
    <row r="59" spans="1:24" outlineLevel="1">
      <c r="A59" s="31"/>
      <c r="B59" s="31"/>
      <c r="C59" s="45"/>
      <c r="D59" s="46"/>
      <c r="E59" s="18" t="s">
        <v>9363</v>
      </c>
      <c r="F59" s="18"/>
      <c r="G59" s="18" t="s">
        <v>816</v>
      </c>
      <c r="H59" s="5">
        <f xml:space="preserve"> SUM( J59:X59 )</f>
        <v>4531.1537705456249</v>
      </c>
      <c r="I59" s="18"/>
      <c r="J59" s="5">
        <f t="shared" ref="J59:X59" si="10" xml:space="preserve">  SUM( J53:J58 )</f>
        <v>0</v>
      </c>
      <c r="K59" s="5">
        <f t="shared" si="10"/>
        <v>0</v>
      </c>
      <c r="L59" s="5">
        <f t="shared" si="10"/>
        <v>0</v>
      </c>
      <c r="M59" s="5">
        <f t="shared" si="10"/>
        <v>0</v>
      </c>
      <c r="N59" s="5">
        <f t="shared" si="10"/>
        <v>865.7836870160038</v>
      </c>
      <c r="O59" s="5">
        <f t="shared" si="10"/>
        <v>895.28100305391138</v>
      </c>
      <c r="P59" s="5">
        <f t="shared" si="10"/>
        <v>915.76905139357075</v>
      </c>
      <c r="Q59" s="5">
        <f t="shared" si="10"/>
        <v>921.06689939245939</v>
      </c>
      <c r="R59" s="5">
        <f t="shared" si="10"/>
        <v>933.25312968967933</v>
      </c>
      <c r="S59" s="5">
        <f t="shared" si="10"/>
        <v>0</v>
      </c>
      <c r="T59" s="5">
        <f t="shared" si="10"/>
        <v>0</v>
      </c>
      <c r="U59" s="5">
        <f t="shared" si="10"/>
        <v>0</v>
      </c>
      <c r="V59" s="5">
        <f t="shared" si="10"/>
        <v>0</v>
      </c>
      <c r="W59" s="5">
        <f t="shared" si="10"/>
        <v>0</v>
      </c>
      <c r="X59" s="5">
        <f t="shared" si="10"/>
        <v>0</v>
      </c>
    </row>
    <row r="60" spans="1:24" outlineLevel="1"/>
    <row r="63" spans="1:24" s="71" customFormat="1">
      <c r="A63" s="52" t="s">
        <v>9364</v>
      </c>
      <c r="B63" s="52"/>
      <c r="C63" s="70"/>
      <c r="D63" s="75"/>
    </row>
    <row r="64" spans="1:24" outlineLevel="1">
      <c r="B64" s="81" t="s">
        <v>9364</v>
      </c>
    </row>
    <row r="65" spans="1:24" outlineLevel="1">
      <c r="A65" s="11"/>
      <c r="B65" s="11"/>
      <c r="C65" s="22"/>
      <c r="D65" s="21"/>
      <c r="E65" s="4" t="str">
        <f xml:space="preserve">  InpS!E$31</f>
        <v xml:space="preserve">Control in use flag (WR) </v>
      </c>
      <c r="F65" s="4">
        <f xml:space="preserve">  InpS!F$31</f>
        <v>1</v>
      </c>
      <c r="G65" s="4" t="str">
        <f xml:space="preserve">  InpS!G$31</f>
        <v>1 = active, 0 = inactive</v>
      </c>
      <c r="M65" s="14"/>
    </row>
    <row r="66" spans="1:24" outlineLevel="1">
      <c r="A66" s="11"/>
      <c r="B66" s="11"/>
      <c r="C66" s="22"/>
      <c r="D66" s="21"/>
      <c r="E66" s="4" t="str">
        <f xml:space="preserve">  InpS!E$32</f>
        <v xml:space="preserve">Control in use flag (WN) </v>
      </c>
      <c r="F66" s="4">
        <f xml:space="preserve">  InpS!F$32</f>
        <v>1</v>
      </c>
      <c r="G66" s="4" t="str">
        <f xml:space="preserve">  InpS!G$32</f>
        <v>1 = active, 0 = inactive</v>
      </c>
      <c r="M66" s="14"/>
    </row>
    <row r="67" spans="1:24" outlineLevel="1">
      <c r="A67" s="11"/>
      <c r="B67" s="11"/>
      <c r="C67" s="22"/>
      <c r="D67" s="21"/>
      <c r="E67" s="4" t="str">
        <f xml:space="preserve">  InpS!E$33</f>
        <v xml:space="preserve">Control in use flag (WWN) </v>
      </c>
      <c r="F67" s="4">
        <f xml:space="preserve">  InpS!F$33</f>
        <v>1</v>
      </c>
      <c r="G67" s="4" t="str">
        <f xml:space="preserve">  InpS!G$33</f>
        <v>1 = active, 0 = inactive</v>
      </c>
      <c r="M67" s="14"/>
    </row>
    <row r="68" spans="1:24" outlineLevel="1">
      <c r="A68" s="11"/>
      <c r="B68" s="11"/>
      <c r="C68" s="22"/>
      <c r="D68" s="21"/>
      <c r="E68" s="4" t="str">
        <f xml:space="preserve">  InpS!E$34</f>
        <v xml:space="preserve">Control in use flag (BR) </v>
      </c>
      <c r="F68" s="4">
        <f xml:space="preserve">  InpS!F$34</f>
        <v>1</v>
      </c>
      <c r="G68" s="4" t="str">
        <f xml:space="preserve">  InpS!G$34</f>
        <v>1 = active, 0 = inactive</v>
      </c>
      <c r="M68" s="14"/>
    </row>
    <row r="69" spans="1:24" outlineLevel="1">
      <c r="A69" s="11"/>
      <c r="B69" s="11"/>
      <c r="C69" s="22"/>
      <c r="D69" s="21"/>
      <c r="E69" s="4" t="str">
        <f xml:space="preserve">  InpS!E$35</f>
        <v xml:space="preserve">Control in use flag (ADDN1) </v>
      </c>
      <c r="F69" s="4">
        <f xml:space="preserve">  InpS!F$35</f>
        <v>0</v>
      </c>
      <c r="G69" s="4" t="str">
        <f xml:space="preserve">  InpS!G$35</f>
        <v>1 = active, 0 = inactive</v>
      </c>
      <c r="M69" s="14"/>
    </row>
    <row r="70" spans="1:24" outlineLevel="1">
      <c r="A70" s="11"/>
      <c r="B70" s="11"/>
      <c r="C70" s="22"/>
      <c r="D70" s="21"/>
      <c r="E70" s="4" t="str">
        <f xml:space="preserve">  InpS!E$36</f>
        <v xml:space="preserve">Control in use flag (ADDN2) </v>
      </c>
      <c r="F70" s="4">
        <f xml:space="preserve">  InpS!F$36</f>
        <v>0</v>
      </c>
      <c r="G70" s="4" t="str">
        <f xml:space="preserve">  InpS!G$36</f>
        <v>1 = active, 0 = inactive</v>
      </c>
      <c r="M70" s="14"/>
    </row>
    <row r="71" spans="1:24" outlineLevel="1">
      <c r="E71" s="2" t="str">
        <f t="shared" ref="E71:X71" si="11" xml:space="preserve">  E$23</f>
        <v xml:space="preserve">PAYG - real (WR) </v>
      </c>
      <c r="F71" s="2">
        <f t="shared" si="11"/>
        <v>0</v>
      </c>
      <c r="G71" s="2" t="str">
        <f t="shared" si="11"/>
        <v>£m</v>
      </c>
      <c r="H71" s="2">
        <f t="shared" si="11"/>
        <v>285.84449850131051</v>
      </c>
      <c r="I71" s="2">
        <f t="shared" si="11"/>
        <v>0</v>
      </c>
      <c r="J71" s="2">
        <f t="shared" si="11"/>
        <v>0</v>
      </c>
      <c r="K71" s="2">
        <f t="shared" si="11"/>
        <v>0</v>
      </c>
      <c r="L71" s="2">
        <f t="shared" si="11"/>
        <v>0</v>
      </c>
      <c r="M71" s="2">
        <f t="shared" si="11"/>
        <v>0</v>
      </c>
      <c r="N71" s="2">
        <f t="shared" si="11"/>
        <v>57.765580737087738</v>
      </c>
      <c r="O71" s="2">
        <f t="shared" si="11"/>
        <v>57.399707558415841</v>
      </c>
      <c r="P71" s="2">
        <f t="shared" si="11"/>
        <v>57.040257428576396</v>
      </c>
      <c r="Q71" s="2">
        <f t="shared" si="11"/>
        <v>56.831293479714716</v>
      </c>
      <c r="R71" s="2">
        <f t="shared" si="11"/>
        <v>56.807659297515841</v>
      </c>
      <c r="S71" s="2">
        <f t="shared" si="11"/>
        <v>0</v>
      </c>
      <c r="T71" s="2">
        <f t="shared" si="11"/>
        <v>0</v>
      </c>
      <c r="U71" s="2">
        <f t="shared" si="11"/>
        <v>0</v>
      </c>
      <c r="V71" s="2">
        <f t="shared" si="11"/>
        <v>0</v>
      </c>
      <c r="W71" s="2">
        <f t="shared" si="11"/>
        <v>0</v>
      </c>
      <c r="X71" s="2">
        <f t="shared" si="11"/>
        <v>0</v>
      </c>
    </row>
    <row r="72" spans="1:24" outlineLevel="1">
      <c r="E72" s="2" t="str">
        <f t="shared" ref="E72:X72" si="12" xml:space="preserve">  E$24</f>
        <v xml:space="preserve">PAYG - real (WN) </v>
      </c>
      <c r="F72" s="2">
        <f t="shared" si="12"/>
        <v>0</v>
      </c>
      <c r="G72" s="2" t="str">
        <f t="shared" si="12"/>
        <v>£m</v>
      </c>
      <c r="H72" s="2">
        <f t="shared" si="12"/>
        <v>1539.1450737110197</v>
      </c>
      <c r="I72" s="2">
        <f t="shared" si="12"/>
        <v>0</v>
      </c>
      <c r="J72" s="2">
        <f t="shared" si="12"/>
        <v>0</v>
      </c>
      <c r="K72" s="2">
        <f t="shared" si="12"/>
        <v>0</v>
      </c>
      <c r="L72" s="2">
        <f t="shared" si="12"/>
        <v>0</v>
      </c>
      <c r="M72" s="2">
        <f t="shared" si="12"/>
        <v>0</v>
      </c>
      <c r="N72" s="2">
        <f t="shared" si="12"/>
        <v>309.68001946232914</v>
      </c>
      <c r="O72" s="2">
        <f t="shared" si="12"/>
        <v>308.05293914498685</v>
      </c>
      <c r="P72" s="2">
        <f t="shared" si="12"/>
        <v>305.22452108302292</v>
      </c>
      <c r="Q72" s="2">
        <f t="shared" si="12"/>
        <v>306.66732266636262</v>
      </c>
      <c r="R72" s="2">
        <f t="shared" si="12"/>
        <v>309.52027135431808</v>
      </c>
      <c r="S72" s="2">
        <f t="shared" si="12"/>
        <v>0</v>
      </c>
      <c r="T72" s="2">
        <f t="shared" si="12"/>
        <v>0</v>
      </c>
      <c r="U72" s="2">
        <f t="shared" si="12"/>
        <v>0</v>
      </c>
      <c r="V72" s="2">
        <f t="shared" si="12"/>
        <v>0</v>
      </c>
      <c r="W72" s="2">
        <f t="shared" si="12"/>
        <v>0</v>
      </c>
      <c r="X72" s="2">
        <f t="shared" si="12"/>
        <v>0</v>
      </c>
    </row>
    <row r="73" spans="1:24" outlineLevel="1">
      <c r="E73" s="2" t="str">
        <f t="shared" ref="E73:X73" si="13" xml:space="preserve">  E$25</f>
        <v xml:space="preserve">PAYG - real (WWN) </v>
      </c>
      <c r="F73" s="2">
        <f t="shared" si="13"/>
        <v>0</v>
      </c>
      <c r="G73" s="2" t="str">
        <f t="shared" si="13"/>
        <v>£m</v>
      </c>
      <c r="H73" s="2">
        <f t="shared" si="13"/>
        <v>1645.5788954373688</v>
      </c>
      <c r="I73" s="2">
        <f t="shared" si="13"/>
        <v>0</v>
      </c>
      <c r="J73" s="2">
        <f t="shared" si="13"/>
        <v>0</v>
      </c>
      <c r="K73" s="2">
        <f t="shared" si="13"/>
        <v>0</v>
      </c>
      <c r="L73" s="2">
        <f t="shared" si="13"/>
        <v>0</v>
      </c>
      <c r="M73" s="2">
        <f t="shared" si="13"/>
        <v>0</v>
      </c>
      <c r="N73" s="2">
        <f t="shared" si="13"/>
        <v>318.2071973506994</v>
      </c>
      <c r="O73" s="2">
        <f t="shared" si="13"/>
        <v>322.51289858143258</v>
      </c>
      <c r="P73" s="2">
        <f t="shared" si="13"/>
        <v>326.70522897402225</v>
      </c>
      <c r="Q73" s="2">
        <f t="shared" si="13"/>
        <v>331.86016029068833</v>
      </c>
      <c r="R73" s="2">
        <f t="shared" si="13"/>
        <v>346.29341024052633</v>
      </c>
      <c r="S73" s="2">
        <f t="shared" si="13"/>
        <v>0</v>
      </c>
      <c r="T73" s="2">
        <f t="shared" si="13"/>
        <v>0</v>
      </c>
      <c r="U73" s="2">
        <f t="shared" si="13"/>
        <v>0</v>
      </c>
      <c r="V73" s="2">
        <f t="shared" si="13"/>
        <v>0</v>
      </c>
      <c r="W73" s="2">
        <f t="shared" si="13"/>
        <v>0</v>
      </c>
      <c r="X73" s="2">
        <f t="shared" si="13"/>
        <v>0</v>
      </c>
    </row>
    <row r="74" spans="1:24" outlineLevel="1">
      <c r="E74" s="2" t="str">
        <f t="shared" ref="E74:X74" si="14" xml:space="preserve">  E$26</f>
        <v xml:space="preserve">PAYG - real (BR) </v>
      </c>
      <c r="F74" s="2">
        <f t="shared" si="14"/>
        <v>0</v>
      </c>
      <c r="G74" s="2" t="str">
        <f t="shared" si="14"/>
        <v>£m</v>
      </c>
      <c r="H74" s="2">
        <f t="shared" si="14"/>
        <v>331.45626477890647</v>
      </c>
      <c r="I74" s="2">
        <f t="shared" si="14"/>
        <v>0</v>
      </c>
      <c r="J74" s="2">
        <f t="shared" si="14"/>
        <v>0</v>
      </c>
      <c r="K74" s="2">
        <f t="shared" si="14"/>
        <v>0</v>
      </c>
      <c r="L74" s="2">
        <f t="shared" si="14"/>
        <v>0</v>
      </c>
      <c r="M74" s="2">
        <f t="shared" si="14"/>
        <v>0</v>
      </c>
      <c r="N74" s="2">
        <f t="shared" si="14"/>
        <v>66.925867711860491</v>
      </c>
      <c r="O74" s="2">
        <f t="shared" si="14"/>
        <v>66.539735274526322</v>
      </c>
      <c r="P74" s="2">
        <f t="shared" si="14"/>
        <v>65.879371584449189</v>
      </c>
      <c r="Q74" s="2">
        <f t="shared" si="14"/>
        <v>65.546379207311801</v>
      </c>
      <c r="R74" s="2">
        <f t="shared" si="14"/>
        <v>66.564911000758698</v>
      </c>
      <c r="S74" s="2">
        <f t="shared" si="14"/>
        <v>0</v>
      </c>
      <c r="T74" s="2">
        <f t="shared" si="14"/>
        <v>0</v>
      </c>
      <c r="U74" s="2">
        <f t="shared" si="14"/>
        <v>0</v>
      </c>
      <c r="V74" s="2">
        <f t="shared" si="14"/>
        <v>0</v>
      </c>
      <c r="W74" s="2">
        <f t="shared" si="14"/>
        <v>0</v>
      </c>
      <c r="X74" s="2">
        <f t="shared" si="14"/>
        <v>0</v>
      </c>
    </row>
    <row r="75" spans="1:24" outlineLevel="1">
      <c r="E75" s="2" t="str">
        <f t="shared" ref="E75:X75" si="15" xml:space="preserve">  E$27</f>
        <v xml:space="preserve">PAYG - real (ADDN1) </v>
      </c>
      <c r="F75" s="2">
        <f t="shared" si="15"/>
        <v>0</v>
      </c>
      <c r="G75" s="2" t="str">
        <f t="shared" si="15"/>
        <v>£m</v>
      </c>
      <c r="H75" s="2">
        <f t="shared" si="15"/>
        <v>145.708</v>
      </c>
      <c r="I75" s="2">
        <f t="shared" si="15"/>
        <v>0</v>
      </c>
      <c r="J75" s="2">
        <f t="shared" si="15"/>
        <v>0</v>
      </c>
      <c r="K75" s="2">
        <f t="shared" si="15"/>
        <v>0</v>
      </c>
      <c r="L75" s="2">
        <f t="shared" si="15"/>
        <v>0</v>
      </c>
      <c r="M75" s="2">
        <f t="shared" si="15"/>
        <v>0</v>
      </c>
      <c r="N75" s="2">
        <f t="shared" si="15"/>
        <v>32.395000000000003</v>
      </c>
      <c r="O75" s="2">
        <f t="shared" si="15"/>
        <v>41.33</v>
      </c>
      <c r="P75" s="2">
        <f t="shared" si="15"/>
        <v>43.292999999999999</v>
      </c>
      <c r="Q75" s="2">
        <f t="shared" si="15"/>
        <v>26.106000000000002</v>
      </c>
      <c r="R75" s="2">
        <f t="shared" si="15"/>
        <v>2.5840000000000001</v>
      </c>
      <c r="S75" s="2">
        <f t="shared" si="15"/>
        <v>0</v>
      </c>
      <c r="T75" s="2">
        <f t="shared" si="15"/>
        <v>0</v>
      </c>
      <c r="U75" s="2">
        <f t="shared" si="15"/>
        <v>0</v>
      </c>
      <c r="V75" s="2">
        <f t="shared" si="15"/>
        <v>0</v>
      </c>
      <c r="W75" s="2">
        <f t="shared" si="15"/>
        <v>0</v>
      </c>
      <c r="X75" s="2">
        <f t="shared" si="15"/>
        <v>0</v>
      </c>
    </row>
    <row r="76" spans="1:24" outlineLevel="1">
      <c r="E76" s="2" t="str">
        <f t="shared" ref="E76:X76" si="16" xml:space="preserve">  E$28</f>
        <v xml:space="preserve">PAYG - real (ADDN2) </v>
      </c>
      <c r="F76" s="2">
        <f t="shared" si="16"/>
        <v>0</v>
      </c>
      <c r="G76" s="2" t="str">
        <f t="shared" si="16"/>
        <v>£m</v>
      </c>
      <c r="H76" s="2">
        <f t="shared" si="16"/>
        <v>0</v>
      </c>
      <c r="I76" s="2">
        <f t="shared" si="16"/>
        <v>0</v>
      </c>
      <c r="J76" s="2">
        <f t="shared" si="16"/>
        <v>0</v>
      </c>
      <c r="K76" s="2">
        <f t="shared" si="16"/>
        <v>0</v>
      </c>
      <c r="L76" s="2">
        <f t="shared" si="16"/>
        <v>0</v>
      </c>
      <c r="M76" s="2">
        <f t="shared" si="16"/>
        <v>0</v>
      </c>
      <c r="N76" s="2">
        <f t="shared" si="16"/>
        <v>0</v>
      </c>
      <c r="O76" s="2">
        <f t="shared" si="16"/>
        <v>0</v>
      </c>
      <c r="P76" s="2">
        <f t="shared" si="16"/>
        <v>0</v>
      </c>
      <c r="Q76" s="2">
        <f t="shared" si="16"/>
        <v>0</v>
      </c>
      <c r="R76" s="2">
        <f t="shared" si="16"/>
        <v>0</v>
      </c>
      <c r="S76" s="2">
        <f t="shared" si="16"/>
        <v>0</v>
      </c>
      <c r="T76" s="2">
        <f t="shared" si="16"/>
        <v>0</v>
      </c>
      <c r="U76" s="2">
        <f t="shared" si="16"/>
        <v>0</v>
      </c>
      <c r="V76" s="2">
        <f t="shared" si="16"/>
        <v>0</v>
      </c>
      <c r="W76" s="2">
        <f t="shared" si="16"/>
        <v>0</v>
      </c>
      <c r="X76" s="2">
        <f t="shared" si="16"/>
        <v>0</v>
      </c>
    </row>
    <row r="77" spans="1:24" outlineLevel="1">
      <c r="A77" s="11"/>
      <c r="B77" s="11"/>
      <c r="C77" s="22"/>
      <c r="D77" s="21"/>
      <c r="E77" s="3" t="str">
        <f xml:space="preserve">  Totex!E$352</f>
        <v xml:space="preserve">Net Totex for PAYG - real (WR) </v>
      </c>
      <c r="F77" s="3">
        <f xml:space="preserve">  Totex!F$352</f>
        <v>0</v>
      </c>
      <c r="G77" s="3" t="str">
        <f xml:space="preserve">  Totex!G$352</f>
        <v>£m</v>
      </c>
      <c r="H77" s="3">
        <f xml:space="preserve">  Totex!H$352</f>
        <v>460.05582163377204</v>
      </c>
      <c r="I77" s="3">
        <f xml:space="preserve">  Totex!I$352</f>
        <v>0</v>
      </c>
      <c r="J77" s="3">
        <f xml:space="preserve">  Totex!J$352</f>
        <v>0</v>
      </c>
      <c r="K77" s="3">
        <f xml:space="preserve">  Totex!K$352</f>
        <v>0</v>
      </c>
      <c r="L77" s="3">
        <f xml:space="preserve">  Totex!L$352</f>
        <v>0</v>
      </c>
      <c r="M77" s="3">
        <f xml:space="preserve">  Totex!M$352</f>
        <v>0</v>
      </c>
      <c r="N77" s="3">
        <f xml:space="preserve">  Totex!N$352</f>
        <v>92.975838371221045</v>
      </c>
      <c r="O77" s="3">
        <f xml:space="preserve">  Totex!O$352</f>
        <v>103.91828426257699</v>
      </c>
      <c r="P77" s="3">
        <f xml:space="preserve">  Totex!P$352</f>
        <v>100.69497109864464</v>
      </c>
      <c r="Q77" s="3">
        <f xml:space="preserve">  Totex!Q$352</f>
        <v>88.695676727336419</v>
      </c>
      <c r="R77" s="3">
        <f xml:space="preserve">  Totex!R$352</f>
        <v>73.771051173992916</v>
      </c>
      <c r="S77" s="3">
        <f xml:space="preserve">  Totex!S$352</f>
        <v>0</v>
      </c>
      <c r="T77" s="3">
        <f xml:space="preserve">  Totex!T$352</f>
        <v>0</v>
      </c>
      <c r="U77" s="3">
        <f xml:space="preserve">  Totex!U$352</f>
        <v>0</v>
      </c>
      <c r="V77" s="3">
        <f xml:space="preserve">  Totex!V$352</f>
        <v>0</v>
      </c>
      <c r="W77" s="3">
        <f xml:space="preserve">  Totex!W$352</f>
        <v>0</v>
      </c>
      <c r="X77" s="3">
        <f xml:space="preserve">  Totex!X$352</f>
        <v>0</v>
      </c>
    </row>
    <row r="78" spans="1:24" outlineLevel="1">
      <c r="A78" s="11"/>
      <c r="B78" s="11"/>
      <c r="C78" s="22"/>
      <c r="D78" s="21"/>
      <c r="E78" s="3" t="str">
        <f xml:space="preserve">  Totex!E$353</f>
        <v xml:space="preserve">Net Totex for PAYG - real (WN) </v>
      </c>
      <c r="F78" s="3">
        <f xml:space="preserve">  Totex!F$353</f>
        <v>0</v>
      </c>
      <c r="G78" s="3" t="str">
        <f xml:space="preserve">  Totex!G$353</f>
        <v>£m</v>
      </c>
      <c r="H78" s="3">
        <f xml:space="preserve">  Totex!H$353</f>
        <v>3509.3754999807197</v>
      </c>
      <c r="I78" s="3">
        <f xml:space="preserve">  Totex!I$353</f>
        <v>0</v>
      </c>
      <c r="J78" s="3">
        <f xml:space="preserve">  Totex!J$353</f>
        <v>0</v>
      </c>
      <c r="K78" s="3">
        <f xml:space="preserve">  Totex!K$353</f>
        <v>0</v>
      </c>
      <c r="L78" s="3">
        <f xml:space="preserve">  Totex!L$353</f>
        <v>0</v>
      </c>
      <c r="M78" s="3">
        <f xml:space="preserve">  Totex!M$353</f>
        <v>0</v>
      </c>
      <c r="N78" s="3">
        <f xml:space="preserve">  Totex!N$353</f>
        <v>537.3276511747257</v>
      </c>
      <c r="O78" s="3">
        <f xml:space="preserve">  Totex!O$353</f>
        <v>642.29165124633607</v>
      </c>
      <c r="P78" s="3">
        <f xml:space="preserve">  Totex!P$353</f>
        <v>727.76276182732772</v>
      </c>
      <c r="Q78" s="3">
        <f xml:space="preserve">  Totex!Q$353</f>
        <v>781.04155887522836</v>
      </c>
      <c r="R78" s="3">
        <f xml:space="preserve">  Totex!R$353</f>
        <v>820.95187685710209</v>
      </c>
      <c r="S78" s="3">
        <f xml:space="preserve">  Totex!S$353</f>
        <v>0</v>
      </c>
      <c r="T78" s="3">
        <f xml:space="preserve">  Totex!T$353</f>
        <v>0</v>
      </c>
      <c r="U78" s="3">
        <f xml:space="preserve">  Totex!U$353</f>
        <v>0</v>
      </c>
      <c r="V78" s="3">
        <f xml:space="preserve">  Totex!V$353</f>
        <v>0</v>
      </c>
      <c r="W78" s="3">
        <f xml:space="preserve">  Totex!W$353</f>
        <v>0</v>
      </c>
      <c r="X78" s="3">
        <f xml:space="preserve">  Totex!X$353</f>
        <v>0</v>
      </c>
    </row>
    <row r="79" spans="1:24" outlineLevel="1">
      <c r="A79" s="11"/>
      <c r="B79" s="11"/>
      <c r="C79" s="22"/>
      <c r="D79" s="21"/>
      <c r="E79" s="3" t="str">
        <f xml:space="preserve">  Totex!E$354</f>
        <v xml:space="preserve">Net Totex for PAYG - real (WWN) </v>
      </c>
      <c r="F79" s="3">
        <f xml:space="preserve">  Totex!F$354</f>
        <v>0</v>
      </c>
      <c r="G79" s="3" t="str">
        <f xml:space="preserve">  Totex!G$354</f>
        <v>£m</v>
      </c>
      <c r="H79" s="3">
        <f xml:space="preserve">  Totex!H$354</f>
        <v>4813.2952268145946</v>
      </c>
      <c r="I79" s="3">
        <f xml:space="preserve">  Totex!I$354</f>
        <v>0</v>
      </c>
      <c r="J79" s="3">
        <f xml:space="preserve">  Totex!J$354</f>
        <v>0</v>
      </c>
      <c r="K79" s="3">
        <f xml:space="preserve">  Totex!K$354</f>
        <v>0</v>
      </c>
      <c r="L79" s="3">
        <f xml:space="preserve">  Totex!L$354</f>
        <v>0</v>
      </c>
      <c r="M79" s="3">
        <f xml:space="preserve">  Totex!M$354</f>
        <v>0</v>
      </c>
      <c r="N79" s="3">
        <f xml:space="preserve">  Totex!N$354</f>
        <v>725.78084834578533</v>
      </c>
      <c r="O79" s="3">
        <f xml:space="preserve">  Totex!O$354</f>
        <v>981.56327147585057</v>
      </c>
      <c r="P79" s="3">
        <f xml:space="preserve">  Totex!P$354</f>
        <v>1077.0099025232698</v>
      </c>
      <c r="Q79" s="3">
        <f xml:space="preserve">  Totex!Q$354</f>
        <v>1153.7746118827104</v>
      </c>
      <c r="R79" s="3">
        <f xml:space="preserve">  Totex!R$354</f>
        <v>875.16659258697882</v>
      </c>
      <c r="S79" s="3">
        <f xml:space="preserve">  Totex!S$354</f>
        <v>0</v>
      </c>
      <c r="T79" s="3">
        <f xml:space="preserve">  Totex!T$354</f>
        <v>0</v>
      </c>
      <c r="U79" s="3">
        <f xml:space="preserve">  Totex!U$354</f>
        <v>0</v>
      </c>
      <c r="V79" s="3">
        <f xml:space="preserve">  Totex!V$354</f>
        <v>0</v>
      </c>
      <c r="W79" s="3">
        <f xml:space="preserve">  Totex!W$354</f>
        <v>0</v>
      </c>
      <c r="X79" s="3">
        <f xml:space="preserve">  Totex!X$354</f>
        <v>0</v>
      </c>
    </row>
    <row r="80" spans="1:24" outlineLevel="1">
      <c r="A80" s="11"/>
      <c r="B80" s="11"/>
      <c r="C80" s="22"/>
      <c r="D80" s="21"/>
      <c r="E80" s="3" t="str">
        <f xml:space="preserve">  Totex!E$355</f>
        <v xml:space="preserve">Net Totex for PAYG - real (BR) </v>
      </c>
      <c r="F80" s="3">
        <f xml:space="preserve">  Totex!F$355</f>
        <v>0</v>
      </c>
      <c r="G80" s="3" t="str">
        <f xml:space="preserve">  Totex!G$355</f>
        <v>£m</v>
      </c>
      <c r="H80" s="3">
        <f xml:space="preserve">  Totex!H$355</f>
        <v>660.08098682515163</v>
      </c>
      <c r="I80" s="3">
        <f xml:space="preserve">  Totex!I$355</f>
        <v>0</v>
      </c>
      <c r="J80" s="3">
        <f xml:space="preserve">  Totex!J$355</f>
        <v>0</v>
      </c>
      <c r="K80" s="3">
        <f xml:space="preserve">  Totex!K$355</f>
        <v>0</v>
      </c>
      <c r="L80" s="3">
        <f xml:space="preserve">  Totex!L$355</f>
        <v>0</v>
      </c>
      <c r="M80" s="3">
        <f xml:space="preserve">  Totex!M$355</f>
        <v>0</v>
      </c>
      <c r="N80" s="3">
        <f xml:space="preserve">  Totex!N$355</f>
        <v>102.54200878663399</v>
      </c>
      <c r="O80" s="3">
        <f xml:space="preserve">  Totex!O$355</f>
        <v>145.11171338376982</v>
      </c>
      <c r="P80" s="3">
        <f xml:space="preserve">  Totex!P$355</f>
        <v>152.7311913270199</v>
      </c>
      <c r="Q80" s="3">
        <f xml:space="preserve">  Totex!Q$355</f>
        <v>143.6235135803532</v>
      </c>
      <c r="R80" s="3">
        <f xml:space="preserve">  Totex!R$355</f>
        <v>116.07255974737468</v>
      </c>
      <c r="S80" s="3">
        <f xml:space="preserve">  Totex!S$355</f>
        <v>0</v>
      </c>
      <c r="T80" s="3">
        <f xml:space="preserve">  Totex!T$355</f>
        <v>0</v>
      </c>
      <c r="U80" s="3">
        <f xml:space="preserve">  Totex!U$355</f>
        <v>0</v>
      </c>
      <c r="V80" s="3">
        <f xml:space="preserve">  Totex!V$355</f>
        <v>0</v>
      </c>
      <c r="W80" s="3">
        <f xml:space="preserve">  Totex!W$355</f>
        <v>0</v>
      </c>
      <c r="X80" s="3">
        <f xml:space="preserve">  Totex!X$355</f>
        <v>0</v>
      </c>
    </row>
    <row r="81" spans="1:24" outlineLevel="1">
      <c r="A81" s="11"/>
      <c r="B81" s="11"/>
      <c r="C81" s="22"/>
      <c r="D81" s="21"/>
      <c r="E81" s="3" t="str">
        <f xml:space="preserve">  Totex!E$356</f>
        <v xml:space="preserve">Net Totex for PAYG - real (ADDN1) </v>
      </c>
      <c r="F81" s="3">
        <f xml:space="preserve">  Totex!F$356</f>
        <v>0</v>
      </c>
      <c r="G81" s="3" t="str">
        <f xml:space="preserve">  Totex!G$356</f>
        <v>£m</v>
      </c>
      <c r="H81" s="3">
        <f xml:space="preserve">  Totex!H$356</f>
        <v>329.88500000000005</v>
      </c>
      <c r="I81" s="3">
        <f xml:space="preserve">  Totex!I$356</f>
        <v>0</v>
      </c>
      <c r="J81" s="3">
        <f xml:space="preserve">  Totex!J$356</f>
        <v>0</v>
      </c>
      <c r="K81" s="3">
        <f xml:space="preserve">  Totex!K$356</f>
        <v>0</v>
      </c>
      <c r="L81" s="3">
        <f xml:space="preserve">  Totex!L$356</f>
        <v>0</v>
      </c>
      <c r="M81" s="3">
        <f xml:space="preserve">  Totex!M$356</f>
        <v>0</v>
      </c>
      <c r="N81" s="3">
        <f xml:space="preserve">  Totex!N$356</f>
        <v>74.355999999999995</v>
      </c>
      <c r="O81" s="3">
        <f xml:space="preserve">  Totex!O$356</f>
        <v>94.547999999999988</v>
      </c>
      <c r="P81" s="3">
        <f xml:space="preserve">  Totex!P$356</f>
        <v>98.816000000000003</v>
      </c>
      <c r="Q81" s="3">
        <f xml:space="preserve">  Totex!Q$356</f>
        <v>57.839000000000006</v>
      </c>
      <c r="R81" s="3">
        <f xml:space="preserve">  Totex!R$356</f>
        <v>4.3259999999999996</v>
      </c>
      <c r="S81" s="3">
        <f xml:space="preserve">  Totex!S$356</f>
        <v>0</v>
      </c>
      <c r="T81" s="3">
        <f xml:space="preserve">  Totex!T$356</f>
        <v>0</v>
      </c>
      <c r="U81" s="3">
        <f xml:space="preserve">  Totex!U$356</f>
        <v>0</v>
      </c>
      <c r="V81" s="3">
        <f xml:space="preserve">  Totex!V$356</f>
        <v>0</v>
      </c>
      <c r="W81" s="3">
        <f xml:space="preserve">  Totex!W$356</f>
        <v>0</v>
      </c>
      <c r="X81" s="3">
        <f xml:space="preserve">  Totex!X$356</f>
        <v>0</v>
      </c>
    </row>
    <row r="82" spans="1:24" outlineLevel="1">
      <c r="A82" s="11"/>
      <c r="B82" s="11"/>
      <c r="C82" s="22"/>
      <c r="D82" s="21"/>
      <c r="E82" s="3" t="str">
        <f xml:space="preserve">  Totex!E$357</f>
        <v xml:space="preserve">Net Totex for PAYG - real (ADDN2) </v>
      </c>
      <c r="F82" s="3">
        <f xml:space="preserve">  Totex!F$357</f>
        <v>0</v>
      </c>
      <c r="G82" s="3" t="str">
        <f xml:space="preserve">  Totex!G$357</f>
        <v>£m</v>
      </c>
      <c r="H82" s="3">
        <f xml:space="preserve">  Totex!H$357</f>
        <v>0</v>
      </c>
      <c r="I82" s="3">
        <f xml:space="preserve">  Totex!I$357</f>
        <v>0</v>
      </c>
      <c r="J82" s="3">
        <f xml:space="preserve">  Totex!J$357</f>
        <v>0</v>
      </c>
      <c r="K82" s="3">
        <f xml:space="preserve">  Totex!K$357</f>
        <v>0</v>
      </c>
      <c r="L82" s="3">
        <f xml:space="preserve">  Totex!L$357</f>
        <v>0</v>
      </c>
      <c r="M82" s="3">
        <f xml:space="preserve">  Totex!M$357</f>
        <v>0</v>
      </c>
      <c r="N82" s="3">
        <f xml:space="preserve">  Totex!N$357</f>
        <v>0</v>
      </c>
      <c r="O82" s="3">
        <f xml:space="preserve">  Totex!O$357</f>
        <v>0</v>
      </c>
      <c r="P82" s="3">
        <f xml:space="preserve">  Totex!P$357</f>
        <v>0</v>
      </c>
      <c r="Q82" s="3">
        <f xml:space="preserve">  Totex!Q$357</f>
        <v>0</v>
      </c>
      <c r="R82" s="3">
        <f xml:space="preserve">  Totex!R$357</f>
        <v>0</v>
      </c>
      <c r="S82" s="3">
        <f xml:space="preserve">  Totex!S$357</f>
        <v>0</v>
      </c>
      <c r="T82" s="3">
        <f xml:space="preserve">  Totex!T$357</f>
        <v>0</v>
      </c>
      <c r="U82" s="3">
        <f xml:space="preserve">  Totex!U$357</f>
        <v>0</v>
      </c>
      <c r="V82" s="3">
        <f xml:space="preserve">  Totex!V$357</f>
        <v>0</v>
      </c>
      <c r="W82" s="3">
        <f xml:space="preserve">  Totex!W$357</f>
        <v>0</v>
      </c>
      <c r="X82" s="3">
        <f xml:space="preserve">  Totex!X$357</f>
        <v>0</v>
      </c>
    </row>
    <row r="83" spans="1:24" outlineLevel="1">
      <c r="A83" s="11"/>
      <c r="B83" s="11"/>
      <c r="C83" s="22"/>
      <c r="D83" s="21"/>
      <c r="E83" s="4" t="str">
        <f xml:space="preserve">  Time!E$38</f>
        <v>AMP period flag</v>
      </c>
      <c r="F83" s="4">
        <f xml:space="preserve">  Time!F$38</f>
        <v>0</v>
      </c>
      <c r="G83" s="4" t="str">
        <f xml:space="preserve">  Time!G$38</f>
        <v>flag</v>
      </c>
      <c r="H83" s="4">
        <f xml:space="preserve">  Time!H$38</f>
        <v>5</v>
      </c>
      <c r="I83" s="4">
        <f xml:space="preserve">  Time!I$38</f>
        <v>0</v>
      </c>
      <c r="J83" s="4">
        <f xml:space="preserve">  Time!J$38</f>
        <v>0</v>
      </c>
      <c r="K83" s="4">
        <f xml:space="preserve">  Time!K$38</f>
        <v>0</v>
      </c>
      <c r="L83" s="4">
        <f xml:space="preserve">  Time!L$38</f>
        <v>0</v>
      </c>
      <c r="M83" s="4">
        <f xml:space="preserve">  Time!M$38</f>
        <v>0</v>
      </c>
      <c r="N83" s="4">
        <f xml:space="preserve">  Time!N$38</f>
        <v>1</v>
      </c>
      <c r="O83" s="4">
        <f xml:space="preserve">  Time!O$38</f>
        <v>1</v>
      </c>
      <c r="P83" s="4">
        <f xml:space="preserve">  Time!P$38</f>
        <v>1</v>
      </c>
      <c r="Q83" s="4">
        <f xml:space="preserve">  Time!Q$38</f>
        <v>1</v>
      </c>
      <c r="R83" s="4">
        <f xml:space="preserve">  Time!R$38</f>
        <v>1</v>
      </c>
      <c r="S83" s="4">
        <f xml:space="preserve">  Time!S$38</f>
        <v>0</v>
      </c>
      <c r="T83" s="4">
        <f xml:space="preserve">  Time!T$38</f>
        <v>0</v>
      </c>
      <c r="U83" s="4">
        <f xml:space="preserve">  Time!U$38</f>
        <v>0</v>
      </c>
      <c r="V83" s="4">
        <f xml:space="preserve">  Time!V$38</f>
        <v>0</v>
      </c>
      <c r="W83" s="4">
        <f xml:space="preserve">  Time!W$38</f>
        <v>0</v>
      </c>
      <c r="X83" s="4">
        <f xml:space="preserve">  Time!X$38</f>
        <v>0</v>
      </c>
    </row>
    <row r="84" spans="1:24" outlineLevel="1">
      <c r="E84" s="69" t="s">
        <v>9365</v>
      </c>
      <c r="F84" s="20">
        <f xml:space="preserve">  IF( $F65 = 0, 0, SUMPRODUCT( $J71:$X71, $J83:$X83 ) / SUMPRODUCT( $J77:$X77, $J83:$X83 ) )</f>
        <v>0.62132568497058893</v>
      </c>
      <c r="G84" s="69" t="s">
        <v>940</v>
      </c>
      <c r="M84" s="20"/>
    </row>
    <row r="85" spans="1:24" outlineLevel="1">
      <c r="E85" s="69" t="s">
        <v>9366</v>
      </c>
      <c r="F85" s="20">
        <f xml:space="preserve">  IF( $F66 = 0, 0, SUMPRODUCT( $J72:$X72, $J83:$X83 ) / SUMPRODUCT( $J78:$X78, $J83:$X83 ) )</f>
        <v>0.43858090241966857</v>
      </c>
      <c r="G85" s="69" t="s">
        <v>940</v>
      </c>
      <c r="M85" s="20"/>
    </row>
    <row r="86" spans="1:24" outlineLevel="1">
      <c r="E86" s="69" t="s">
        <v>9367</v>
      </c>
      <c r="F86" s="20">
        <f xml:space="preserve">  IF( $F67 = 0, 0, SUMPRODUCT( $J73:$X73, $J83:$X83 ) / SUMPRODUCT( $J79:$X79, $J83:$X83 ) )</f>
        <v>0.34188197853934704</v>
      </c>
      <c r="G86" s="69" t="s">
        <v>940</v>
      </c>
      <c r="M86" s="20"/>
    </row>
    <row r="87" spans="1:24" outlineLevel="1">
      <c r="E87" s="69" t="s">
        <v>9368</v>
      </c>
      <c r="F87" s="20">
        <f xml:space="preserve">  IF( $F68 = 0, 0, SUMPRODUCT( $J74:$X74, $J83:$X83 ) / SUMPRODUCT( $J80:$X80, $J83:$X83 ) )</f>
        <v>0.50214484494264899</v>
      </c>
      <c r="G87" s="69" t="s">
        <v>940</v>
      </c>
      <c r="M87" s="20"/>
    </row>
    <row r="88" spans="1:24" outlineLevel="1">
      <c r="E88" s="69" t="s">
        <v>9369</v>
      </c>
      <c r="F88" s="20">
        <f xml:space="preserve">  IF( $F69 = 0, 0, SUMPRODUCT( $J75:$X75, $J83:$X83 ) / SUMPRODUCT( $J81:$X81, $J83:$X83 ) )</f>
        <v>0</v>
      </c>
      <c r="G88" s="69" t="s">
        <v>940</v>
      </c>
      <c r="M88" s="20"/>
    </row>
    <row r="89" spans="1:24" outlineLevel="1">
      <c r="E89" s="69" t="s">
        <v>9370</v>
      </c>
      <c r="F89" s="20">
        <f xml:space="preserve">  IF( $F70 = 0, 0, SUMPRODUCT( $J76:$X76, $J83:$X83 ) / SUMPRODUCT( $J82:$X82, $J83:$X83 ) )</f>
        <v>0</v>
      </c>
      <c r="G89" s="69" t="s">
        <v>940</v>
      </c>
      <c r="M89" s="20"/>
    </row>
    <row r="90" spans="1:24" outlineLevel="1"/>
    <row r="91" spans="1:24" outlineLevel="1"/>
    <row r="92" spans="1:24" outlineLevel="1">
      <c r="B92" s="81" t="s">
        <v>9371</v>
      </c>
    </row>
    <row r="93" spans="1:24" outlineLevel="1">
      <c r="E93" s="2" t="str">
        <f t="shared" ref="E93:X93" si="17" xml:space="preserve">  E$23</f>
        <v xml:space="preserve">PAYG - real (WR) </v>
      </c>
      <c r="F93" s="2">
        <f t="shared" si="17"/>
        <v>0</v>
      </c>
      <c r="G93" s="2" t="str">
        <f t="shared" si="17"/>
        <v>£m</v>
      </c>
      <c r="H93" s="2">
        <f t="shared" si="17"/>
        <v>285.84449850131051</v>
      </c>
      <c r="I93" s="2">
        <f t="shared" si="17"/>
        <v>0</v>
      </c>
      <c r="J93" s="2">
        <f t="shared" si="17"/>
        <v>0</v>
      </c>
      <c r="K93" s="2">
        <f t="shared" si="17"/>
        <v>0</v>
      </c>
      <c r="L93" s="2">
        <f t="shared" si="17"/>
        <v>0</v>
      </c>
      <c r="M93" s="2">
        <f t="shared" si="17"/>
        <v>0</v>
      </c>
      <c r="N93" s="2">
        <f t="shared" si="17"/>
        <v>57.765580737087738</v>
      </c>
      <c r="O93" s="2">
        <f t="shared" si="17"/>
        <v>57.399707558415841</v>
      </c>
      <c r="P93" s="2">
        <f t="shared" si="17"/>
        <v>57.040257428576396</v>
      </c>
      <c r="Q93" s="2">
        <f t="shared" si="17"/>
        <v>56.831293479714716</v>
      </c>
      <c r="R93" s="2">
        <f t="shared" si="17"/>
        <v>56.807659297515841</v>
      </c>
      <c r="S93" s="2">
        <f t="shared" si="17"/>
        <v>0</v>
      </c>
      <c r="T93" s="2">
        <f t="shared" si="17"/>
        <v>0</v>
      </c>
      <c r="U93" s="2">
        <f t="shared" si="17"/>
        <v>0</v>
      </c>
      <c r="V93" s="2">
        <f t="shared" si="17"/>
        <v>0</v>
      </c>
      <c r="W93" s="2">
        <f t="shared" si="17"/>
        <v>0</v>
      </c>
      <c r="X93" s="2">
        <f t="shared" si="17"/>
        <v>0</v>
      </c>
    </row>
    <row r="94" spans="1:24" outlineLevel="1">
      <c r="E94" s="2" t="str">
        <f t="shared" ref="E94:X94" si="18" xml:space="preserve">  E$24</f>
        <v xml:space="preserve">PAYG - real (WN) </v>
      </c>
      <c r="F94" s="2">
        <f t="shared" si="18"/>
        <v>0</v>
      </c>
      <c r="G94" s="2" t="str">
        <f t="shared" si="18"/>
        <v>£m</v>
      </c>
      <c r="H94" s="2">
        <f t="shared" si="18"/>
        <v>1539.1450737110197</v>
      </c>
      <c r="I94" s="2">
        <f t="shared" si="18"/>
        <v>0</v>
      </c>
      <c r="J94" s="2">
        <f t="shared" si="18"/>
        <v>0</v>
      </c>
      <c r="K94" s="2">
        <f t="shared" si="18"/>
        <v>0</v>
      </c>
      <c r="L94" s="2">
        <f t="shared" si="18"/>
        <v>0</v>
      </c>
      <c r="M94" s="2">
        <f t="shared" si="18"/>
        <v>0</v>
      </c>
      <c r="N94" s="2">
        <f t="shared" si="18"/>
        <v>309.68001946232914</v>
      </c>
      <c r="O94" s="2">
        <f t="shared" si="18"/>
        <v>308.05293914498685</v>
      </c>
      <c r="P94" s="2">
        <f t="shared" si="18"/>
        <v>305.22452108302292</v>
      </c>
      <c r="Q94" s="2">
        <f t="shared" si="18"/>
        <v>306.66732266636262</v>
      </c>
      <c r="R94" s="2">
        <f t="shared" si="18"/>
        <v>309.52027135431808</v>
      </c>
      <c r="S94" s="2">
        <f t="shared" si="18"/>
        <v>0</v>
      </c>
      <c r="T94" s="2">
        <f t="shared" si="18"/>
        <v>0</v>
      </c>
      <c r="U94" s="2">
        <f t="shared" si="18"/>
        <v>0</v>
      </c>
      <c r="V94" s="2">
        <f t="shared" si="18"/>
        <v>0</v>
      </c>
      <c r="W94" s="2">
        <f t="shared" si="18"/>
        <v>0</v>
      </c>
      <c r="X94" s="2">
        <f t="shared" si="18"/>
        <v>0</v>
      </c>
    </row>
    <row r="95" spans="1:24" outlineLevel="1">
      <c r="E95" s="2" t="str">
        <f t="shared" ref="E95:X95" si="19" xml:space="preserve">  E$25</f>
        <v xml:space="preserve">PAYG - real (WWN) </v>
      </c>
      <c r="F95" s="2">
        <f t="shared" si="19"/>
        <v>0</v>
      </c>
      <c r="G95" s="2" t="str">
        <f t="shared" si="19"/>
        <v>£m</v>
      </c>
      <c r="H95" s="2">
        <f t="shared" si="19"/>
        <v>1645.5788954373688</v>
      </c>
      <c r="I95" s="2">
        <f t="shared" si="19"/>
        <v>0</v>
      </c>
      <c r="J95" s="2">
        <f t="shared" si="19"/>
        <v>0</v>
      </c>
      <c r="K95" s="2">
        <f t="shared" si="19"/>
        <v>0</v>
      </c>
      <c r="L95" s="2">
        <f t="shared" si="19"/>
        <v>0</v>
      </c>
      <c r="M95" s="2">
        <f t="shared" si="19"/>
        <v>0</v>
      </c>
      <c r="N95" s="2">
        <f t="shared" si="19"/>
        <v>318.2071973506994</v>
      </c>
      <c r="O95" s="2">
        <f t="shared" si="19"/>
        <v>322.51289858143258</v>
      </c>
      <c r="P95" s="2">
        <f t="shared" si="19"/>
        <v>326.70522897402225</v>
      </c>
      <c r="Q95" s="2">
        <f t="shared" si="19"/>
        <v>331.86016029068833</v>
      </c>
      <c r="R95" s="2">
        <f t="shared" si="19"/>
        <v>346.29341024052633</v>
      </c>
      <c r="S95" s="2">
        <f t="shared" si="19"/>
        <v>0</v>
      </c>
      <c r="T95" s="2">
        <f t="shared" si="19"/>
        <v>0</v>
      </c>
      <c r="U95" s="2">
        <f t="shared" si="19"/>
        <v>0</v>
      </c>
      <c r="V95" s="2">
        <f t="shared" si="19"/>
        <v>0</v>
      </c>
      <c r="W95" s="2">
        <f t="shared" si="19"/>
        <v>0</v>
      </c>
      <c r="X95" s="2">
        <f t="shared" si="19"/>
        <v>0</v>
      </c>
    </row>
    <row r="96" spans="1:24" outlineLevel="1">
      <c r="E96" s="2" t="str">
        <f t="shared" ref="E96:X96" si="20" xml:space="preserve">  E$26</f>
        <v xml:space="preserve">PAYG - real (BR) </v>
      </c>
      <c r="F96" s="2">
        <f t="shared" si="20"/>
        <v>0</v>
      </c>
      <c r="G96" s="2" t="str">
        <f t="shared" si="20"/>
        <v>£m</v>
      </c>
      <c r="H96" s="2">
        <f t="shared" si="20"/>
        <v>331.45626477890647</v>
      </c>
      <c r="I96" s="2">
        <f t="shared" si="20"/>
        <v>0</v>
      </c>
      <c r="J96" s="2">
        <f t="shared" si="20"/>
        <v>0</v>
      </c>
      <c r="K96" s="2">
        <f t="shared" si="20"/>
        <v>0</v>
      </c>
      <c r="L96" s="2">
        <f t="shared" si="20"/>
        <v>0</v>
      </c>
      <c r="M96" s="2">
        <f t="shared" si="20"/>
        <v>0</v>
      </c>
      <c r="N96" s="2">
        <f t="shared" si="20"/>
        <v>66.925867711860491</v>
      </c>
      <c r="O96" s="2">
        <f t="shared" si="20"/>
        <v>66.539735274526322</v>
      </c>
      <c r="P96" s="2">
        <f t="shared" si="20"/>
        <v>65.879371584449189</v>
      </c>
      <c r="Q96" s="2">
        <f t="shared" si="20"/>
        <v>65.546379207311801</v>
      </c>
      <c r="R96" s="2">
        <f t="shared" si="20"/>
        <v>66.564911000758698</v>
      </c>
      <c r="S96" s="2">
        <f t="shared" si="20"/>
        <v>0</v>
      </c>
      <c r="T96" s="2">
        <f t="shared" si="20"/>
        <v>0</v>
      </c>
      <c r="U96" s="2">
        <f t="shared" si="20"/>
        <v>0</v>
      </c>
      <c r="V96" s="2">
        <f t="shared" si="20"/>
        <v>0</v>
      </c>
      <c r="W96" s="2">
        <f t="shared" si="20"/>
        <v>0</v>
      </c>
      <c r="X96" s="2">
        <f t="shared" si="20"/>
        <v>0</v>
      </c>
    </row>
    <row r="97" spans="1:24" outlineLevel="1">
      <c r="E97" s="2" t="str">
        <f t="shared" ref="E97:X97" si="21" xml:space="preserve">  E$27</f>
        <v xml:space="preserve">PAYG - real (ADDN1) </v>
      </c>
      <c r="F97" s="2">
        <f t="shared" si="21"/>
        <v>0</v>
      </c>
      <c r="G97" s="2" t="str">
        <f t="shared" si="21"/>
        <v>£m</v>
      </c>
      <c r="H97" s="2">
        <f t="shared" si="21"/>
        <v>145.708</v>
      </c>
      <c r="I97" s="2">
        <f t="shared" si="21"/>
        <v>0</v>
      </c>
      <c r="J97" s="2">
        <f t="shared" si="21"/>
        <v>0</v>
      </c>
      <c r="K97" s="2">
        <f t="shared" si="21"/>
        <v>0</v>
      </c>
      <c r="L97" s="2">
        <f t="shared" si="21"/>
        <v>0</v>
      </c>
      <c r="M97" s="2">
        <f t="shared" si="21"/>
        <v>0</v>
      </c>
      <c r="N97" s="2">
        <f t="shared" si="21"/>
        <v>32.395000000000003</v>
      </c>
      <c r="O97" s="2">
        <f t="shared" si="21"/>
        <v>41.33</v>
      </c>
      <c r="P97" s="2">
        <f t="shared" si="21"/>
        <v>43.292999999999999</v>
      </c>
      <c r="Q97" s="2">
        <f t="shared" si="21"/>
        <v>26.106000000000002</v>
      </c>
      <c r="R97" s="2">
        <f t="shared" si="21"/>
        <v>2.5840000000000001</v>
      </c>
      <c r="S97" s="2">
        <f t="shared" si="21"/>
        <v>0</v>
      </c>
      <c r="T97" s="2">
        <f t="shared" si="21"/>
        <v>0</v>
      </c>
      <c r="U97" s="2">
        <f t="shared" si="21"/>
        <v>0</v>
      </c>
      <c r="V97" s="2">
        <f t="shared" si="21"/>
        <v>0</v>
      </c>
      <c r="W97" s="2">
        <f t="shared" si="21"/>
        <v>0</v>
      </c>
      <c r="X97" s="2">
        <f t="shared" si="21"/>
        <v>0</v>
      </c>
    </row>
    <row r="98" spans="1:24" outlineLevel="1">
      <c r="E98" s="2" t="str">
        <f t="shared" ref="E98:X98" si="22" xml:space="preserve">  E$28</f>
        <v xml:space="preserve">PAYG - real (ADDN2) </v>
      </c>
      <c r="F98" s="2">
        <f t="shared" si="22"/>
        <v>0</v>
      </c>
      <c r="G98" s="2" t="str">
        <f t="shared" si="22"/>
        <v>£m</v>
      </c>
      <c r="H98" s="2">
        <f t="shared" si="22"/>
        <v>0</v>
      </c>
      <c r="I98" s="2">
        <f t="shared" si="22"/>
        <v>0</v>
      </c>
      <c r="J98" s="2">
        <f t="shared" si="22"/>
        <v>0</v>
      </c>
      <c r="K98" s="2">
        <f t="shared" si="22"/>
        <v>0</v>
      </c>
      <c r="L98" s="2">
        <f t="shared" si="22"/>
        <v>0</v>
      </c>
      <c r="M98" s="2">
        <f t="shared" si="22"/>
        <v>0</v>
      </c>
      <c r="N98" s="2">
        <f t="shared" si="22"/>
        <v>0</v>
      </c>
      <c r="O98" s="2">
        <f t="shared" si="22"/>
        <v>0</v>
      </c>
      <c r="P98" s="2">
        <f t="shared" si="22"/>
        <v>0</v>
      </c>
      <c r="Q98" s="2">
        <f t="shared" si="22"/>
        <v>0</v>
      </c>
      <c r="R98" s="2">
        <f t="shared" si="22"/>
        <v>0</v>
      </c>
      <c r="S98" s="2">
        <f t="shared" si="22"/>
        <v>0</v>
      </c>
      <c r="T98" s="2">
        <f t="shared" si="22"/>
        <v>0</v>
      </c>
      <c r="U98" s="2">
        <f t="shared" si="22"/>
        <v>0</v>
      </c>
      <c r="V98" s="2">
        <f t="shared" si="22"/>
        <v>0</v>
      </c>
      <c r="W98" s="2">
        <f t="shared" si="22"/>
        <v>0</v>
      </c>
      <c r="X98" s="2">
        <f t="shared" si="22"/>
        <v>0</v>
      </c>
    </row>
    <row r="99" spans="1:24" outlineLevel="1">
      <c r="E99" s="69" t="s">
        <v>9371</v>
      </c>
      <c r="G99" s="69" t="s">
        <v>816</v>
      </c>
      <c r="H99" s="2">
        <f xml:space="preserve"> SUM( J99:X99 )</f>
        <v>3947.7327324286057</v>
      </c>
      <c r="J99" s="2">
        <f t="shared" ref="J99:X99" si="23" xml:space="preserve">  SUM( J93:J98 )</f>
        <v>0</v>
      </c>
      <c r="K99" s="2">
        <f t="shared" si="23"/>
        <v>0</v>
      </c>
      <c r="L99" s="2">
        <f t="shared" si="23"/>
        <v>0</v>
      </c>
      <c r="M99" s="2">
        <f t="shared" si="23"/>
        <v>0</v>
      </c>
      <c r="N99" s="2">
        <f t="shared" si="23"/>
        <v>784.97366526197675</v>
      </c>
      <c r="O99" s="2">
        <f t="shared" si="23"/>
        <v>795.83528055936165</v>
      </c>
      <c r="P99" s="2">
        <f t="shared" si="23"/>
        <v>798.14237907007089</v>
      </c>
      <c r="Q99" s="2">
        <f t="shared" si="23"/>
        <v>787.01115564407746</v>
      </c>
      <c r="R99" s="2">
        <f t="shared" si="23"/>
        <v>781.77025189311883</v>
      </c>
      <c r="S99" s="2">
        <f t="shared" si="23"/>
        <v>0</v>
      </c>
      <c r="T99" s="2">
        <f t="shared" si="23"/>
        <v>0</v>
      </c>
      <c r="U99" s="2">
        <f t="shared" si="23"/>
        <v>0</v>
      </c>
      <c r="V99" s="2">
        <f t="shared" si="23"/>
        <v>0</v>
      </c>
      <c r="W99" s="2">
        <f t="shared" si="23"/>
        <v>0</v>
      </c>
      <c r="X99" s="2">
        <f t="shared" si="23"/>
        <v>0</v>
      </c>
    </row>
    <row r="100" spans="1:24" outlineLevel="1"/>
    <row r="101" spans="1:24" outlineLevel="1"/>
    <row r="102" spans="1:24" outlineLevel="1">
      <c r="B102" s="81" t="s">
        <v>9372</v>
      </c>
    </row>
    <row r="103" spans="1:24" outlineLevel="1">
      <c r="A103" s="11"/>
      <c r="B103" s="11"/>
      <c r="C103" s="22"/>
      <c r="D103" s="21"/>
      <c r="E103" s="3" t="str">
        <f xml:space="preserve">  Totex!E$352</f>
        <v xml:space="preserve">Net Totex for PAYG - real (WR) </v>
      </c>
      <c r="F103" s="3">
        <f xml:space="preserve">  Totex!F$352</f>
        <v>0</v>
      </c>
      <c r="G103" s="3" t="str">
        <f xml:space="preserve">  Totex!G$352</f>
        <v>£m</v>
      </c>
      <c r="H103" s="3">
        <f xml:space="preserve">  Totex!H$352</f>
        <v>460.05582163377204</v>
      </c>
      <c r="I103" s="3">
        <f xml:space="preserve">  Totex!I$352</f>
        <v>0</v>
      </c>
      <c r="J103" s="3">
        <f xml:space="preserve">  Totex!J$352</f>
        <v>0</v>
      </c>
      <c r="K103" s="3">
        <f xml:space="preserve">  Totex!K$352</f>
        <v>0</v>
      </c>
      <c r="L103" s="3">
        <f xml:space="preserve">  Totex!L$352</f>
        <v>0</v>
      </c>
      <c r="M103" s="3">
        <f xml:space="preserve">  Totex!M$352</f>
        <v>0</v>
      </c>
      <c r="N103" s="3">
        <f xml:space="preserve">  Totex!N$352</f>
        <v>92.975838371221045</v>
      </c>
      <c r="O103" s="3">
        <f xml:space="preserve">  Totex!O$352</f>
        <v>103.91828426257699</v>
      </c>
      <c r="P103" s="3">
        <f xml:space="preserve">  Totex!P$352</f>
        <v>100.69497109864464</v>
      </c>
      <c r="Q103" s="3">
        <f xml:space="preserve">  Totex!Q$352</f>
        <v>88.695676727336419</v>
      </c>
      <c r="R103" s="3">
        <f xml:space="preserve">  Totex!R$352</f>
        <v>73.771051173992916</v>
      </c>
      <c r="S103" s="3">
        <f xml:space="preserve">  Totex!S$352</f>
        <v>0</v>
      </c>
      <c r="T103" s="3">
        <f xml:space="preserve">  Totex!T$352</f>
        <v>0</v>
      </c>
      <c r="U103" s="3">
        <f xml:space="preserve">  Totex!U$352</f>
        <v>0</v>
      </c>
      <c r="V103" s="3">
        <f xml:space="preserve">  Totex!V$352</f>
        <v>0</v>
      </c>
      <c r="W103" s="3">
        <f xml:space="preserve">  Totex!W$352</f>
        <v>0</v>
      </c>
      <c r="X103" s="3">
        <f xml:space="preserve">  Totex!X$352</f>
        <v>0</v>
      </c>
    </row>
    <row r="104" spans="1:24" outlineLevel="1">
      <c r="A104" s="11"/>
      <c r="B104" s="11"/>
      <c r="C104" s="22"/>
      <c r="D104" s="21"/>
      <c r="E104" s="3" t="str">
        <f xml:space="preserve">  Totex!E$353</f>
        <v xml:space="preserve">Net Totex for PAYG - real (WN) </v>
      </c>
      <c r="F104" s="3">
        <f xml:space="preserve">  Totex!F$353</f>
        <v>0</v>
      </c>
      <c r="G104" s="3" t="str">
        <f xml:space="preserve">  Totex!G$353</f>
        <v>£m</v>
      </c>
      <c r="H104" s="3">
        <f xml:space="preserve">  Totex!H$353</f>
        <v>3509.3754999807197</v>
      </c>
      <c r="I104" s="3">
        <f xml:space="preserve">  Totex!I$353</f>
        <v>0</v>
      </c>
      <c r="J104" s="3">
        <f xml:space="preserve">  Totex!J$353</f>
        <v>0</v>
      </c>
      <c r="K104" s="3">
        <f xml:space="preserve">  Totex!K$353</f>
        <v>0</v>
      </c>
      <c r="L104" s="3">
        <f xml:space="preserve">  Totex!L$353</f>
        <v>0</v>
      </c>
      <c r="M104" s="3">
        <f xml:space="preserve">  Totex!M$353</f>
        <v>0</v>
      </c>
      <c r="N104" s="3">
        <f xml:space="preserve">  Totex!N$353</f>
        <v>537.3276511747257</v>
      </c>
      <c r="O104" s="3">
        <f xml:space="preserve">  Totex!O$353</f>
        <v>642.29165124633607</v>
      </c>
      <c r="P104" s="3">
        <f xml:space="preserve">  Totex!P$353</f>
        <v>727.76276182732772</v>
      </c>
      <c r="Q104" s="3">
        <f xml:space="preserve">  Totex!Q$353</f>
        <v>781.04155887522836</v>
      </c>
      <c r="R104" s="3">
        <f xml:space="preserve">  Totex!R$353</f>
        <v>820.95187685710209</v>
      </c>
      <c r="S104" s="3">
        <f xml:space="preserve">  Totex!S$353</f>
        <v>0</v>
      </c>
      <c r="T104" s="3">
        <f xml:space="preserve">  Totex!T$353</f>
        <v>0</v>
      </c>
      <c r="U104" s="3">
        <f xml:space="preserve">  Totex!U$353</f>
        <v>0</v>
      </c>
      <c r="V104" s="3">
        <f xml:space="preserve">  Totex!V$353</f>
        <v>0</v>
      </c>
      <c r="W104" s="3">
        <f xml:space="preserve">  Totex!W$353</f>
        <v>0</v>
      </c>
      <c r="X104" s="3">
        <f xml:space="preserve">  Totex!X$353</f>
        <v>0</v>
      </c>
    </row>
    <row r="105" spans="1:24" outlineLevel="1">
      <c r="A105" s="11"/>
      <c r="B105" s="11"/>
      <c r="C105" s="22"/>
      <c r="D105" s="21"/>
      <c r="E105" s="3" t="str">
        <f xml:space="preserve">  Totex!E$354</f>
        <v xml:space="preserve">Net Totex for PAYG - real (WWN) </v>
      </c>
      <c r="F105" s="3">
        <f xml:space="preserve">  Totex!F$354</f>
        <v>0</v>
      </c>
      <c r="G105" s="3" t="str">
        <f xml:space="preserve">  Totex!G$354</f>
        <v>£m</v>
      </c>
      <c r="H105" s="3">
        <f xml:space="preserve">  Totex!H$354</f>
        <v>4813.2952268145946</v>
      </c>
      <c r="I105" s="3">
        <f xml:space="preserve">  Totex!I$354</f>
        <v>0</v>
      </c>
      <c r="J105" s="3">
        <f xml:space="preserve">  Totex!J$354</f>
        <v>0</v>
      </c>
      <c r="K105" s="3">
        <f xml:space="preserve">  Totex!K$354</f>
        <v>0</v>
      </c>
      <c r="L105" s="3">
        <f xml:space="preserve">  Totex!L$354</f>
        <v>0</v>
      </c>
      <c r="M105" s="3">
        <f xml:space="preserve">  Totex!M$354</f>
        <v>0</v>
      </c>
      <c r="N105" s="3">
        <f xml:space="preserve">  Totex!N$354</f>
        <v>725.78084834578533</v>
      </c>
      <c r="O105" s="3">
        <f xml:space="preserve">  Totex!O$354</f>
        <v>981.56327147585057</v>
      </c>
      <c r="P105" s="3">
        <f xml:space="preserve">  Totex!P$354</f>
        <v>1077.0099025232698</v>
      </c>
      <c r="Q105" s="3">
        <f xml:space="preserve">  Totex!Q$354</f>
        <v>1153.7746118827104</v>
      </c>
      <c r="R105" s="3">
        <f xml:space="preserve">  Totex!R$354</f>
        <v>875.16659258697882</v>
      </c>
      <c r="S105" s="3">
        <f xml:space="preserve">  Totex!S$354</f>
        <v>0</v>
      </c>
      <c r="T105" s="3">
        <f xml:space="preserve">  Totex!T$354</f>
        <v>0</v>
      </c>
      <c r="U105" s="3">
        <f xml:space="preserve">  Totex!U$354</f>
        <v>0</v>
      </c>
      <c r="V105" s="3">
        <f xml:space="preserve">  Totex!V$354</f>
        <v>0</v>
      </c>
      <c r="W105" s="3">
        <f xml:space="preserve">  Totex!W$354</f>
        <v>0</v>
      </c>
      <c r="X105" s="3">
        <f xml:space="preserve">  Totex!X$354</f>
        <v>0</v>
      </c>
    </row>
    <row r="106" spans="1:24" outlineLevel="1">
      <c r="A106" s="11"/>
      <c r="B106" s="11"/>
      <c r="C106" s="22"/>
      <c r="D106" s="21"/>
      <c r="E106" s="3" t="str">
        <f xml:space="preserve">  Totex!E$355</f>
        <v xml:space="preserve">Net Totex for PAYG - real (BR) </v>
      </c>
      <c r="F106" s="3">
        <f xml:space="preserve">  Totex!F$355</f>
        <v>0</v>
      </c>
      <c r="G106" s="3" t="str">
        <f xml:space="preserve">  Totex!G$355</f>
        <v>£m</v>
      </c>
      <c r="H106" s="3">
        <f xml:space="preserve">  Totex!H$355</f>
        <v>660.08098682515163</v>
      </c>
      <c r="I106" s="3">
        <f xml:space="preserve">  Totex!I$355</f>
        <v>0</v>
      </c>
      <c r="J106" s="3">
        <f xml:space="preserve">  Totex!J$355</f>
        <v>0</v>
      </c>
      <c r="K106" s="3">
        <f xml:space="preserve">  Totex!K$355</f>
        <v>0</v>
      </c>
      <c r="L106" s="3">
        <f xml:space="preserve">  Totex!L$355</f>
        <v>0</v>
      </c>
      <c r="M106" s="3">
        <f xml:space="preserve">  Totex!M$355</f>
        <v>0</v>
      </c>
      <c r="N106" s="3">
        <f xml:space="preserve">  Totex!N$355</f>
        <v>102.54200878663399</v>
      </c>
      <c r="O106" s="3">
        <f xml:space="preserve">  Totex!O$355</f>
        <v>145.11171338376982</v>
      </c>
      <c r="P106" s="3">
        <f xml:space="preserve">  Totex!P$355</f>
        <v>152.7311913270199</v>
      </c>
      <c r="Q106" s="3">
        <f xml:space="preserve">  Totex!Q$355</f>
        <v>143.6235135803532</v>
      </c>
      <c r="R106" s="3">
        <f xml:space="preserve">  Totex!R$355</f>
        <v>116.07255974737468</v>
      </c>
      <c r="S106" s="3">
        <f xml:space="preserve">  Totex!S$355</f>
        <v>0</v>
      </c>
      <c r="T106" s="3">
        <f xml:space="preserve">  Totex!T$355</f>
        <v>0</v>
      </c>
      <c r="U106" s="3">
        <f xml:space="preserve">  Totex!U$355</f>
        <v>0</v>
      </c>
      <c r="V106" s="3">
        <f xml:space="preserve">  Totex!V$355</f>
        <v>0</v>
      </c>
      <c r="W106" s="3">
        <f xml:space="preserve">  Totex!W$355</f>
        <v>0</v>
      </c>
      <c r="X106" s="3">
        <f xml:space="preserve">  Totex!X$355</f>
        <v>0</v>
      </c>
    </row>
    <row r="107" spans="1:24" outlineLevel="1">
      <c r="A107" s="11"/>
      <c r="B107" s="11"/>
      <c r="C107" s="22"/>
      <c r="D107" s="21"/>
      <c r="E107" s="3" t="str">
        <f xml:space="preserve">  Totex!E$356</f>
        <v xml:space="preserve">Net Totex for PAYG - real (ADDN1) </v>
      </c>
      <c r="F107" s="3">
        <f xml:space="preserve">  Totex!F$356</f>
        <v>0</v>
      </c>
      <c r="G107" s="3" t="str">
        <f xml:space="preserve">  Totex!G$356</f>
        <v>£m</v>
      </c>
      <c r="H107" s="3">
        <f xml:space="preserve">  Totex!H$356</f>
        <v>329.88500000000005</v>
      </c>
      <c r="I107" s="3">
        <f xml:space="preserve">  Totex!I$356</f>
        <v>0</v>
      </c>
      <c r="J107" s="3">
        <f xml:space="preserve">  Totex!J$356</f>
        <v>0</v>
      </c>
      <c r="K107" s="3">
        <f xml:space="preserve">  Totex!K$356</f>
        <v>0</v>
      </c>
      <c r="L107" s="3">
        <f xml:space="preserve">  Totex!L$356</f>
        <v>0</v>
      </c>
      <c r="M107" s="3">
        <f xml:space="preserve">  Totex!M$356</f>
        <v>0</v>
      </c>
      <c r="N107" s="3">
        <f xml:space="preserve">  Totex!N$356</f>
        <v>74.355999999999995</v>
      </c>
      <c r="O107" s="3">
        <f xml:space="preserve">  Totex!O$356</f>
        <v>94.547999999999988</v>
      </c>
      <c r="P107" s="3">
        <f xml:space="preserve">  Totex!P$356</f>
        <v>98.816000000000003</v>
      </c>
      <c r="Q107" s="3">
        <f xml:space="preserve">  Totex!Q$356</f>
        <v>57.839000000000006</v>
      </c>
      <c r="R107" s="3">
        <f xml:space="preserve">  Totex!R$356</f>
        <v>4.3259999999999996</v>
      </c>
      <c r="S107" s="3">
        <f xml:space="preserve">  Totex!S$356</f>
        <v>0</v>
      </c>
      <c r="T107" s="3">
        <f xml:space="preserve">  Totex!T$356</f>
        <v>0</v>
      </c>
      <c r="U107" s="3">
        <f xml:space="preserve">  Totex!U$356</f>
        <v>0</v>
      </c>
      <c r="V107" s="3">
        <f xml:space="preserve">  Totex!V$356</f>
        <v>0</v>
      </c>
      <c r="W107" s="3">
        <f xml:space="preserve">  Totex!W$356</f>
        <v>0</v>
      </c>
      <c r="X107" s="3">
        <f xml:space="preserve">  Totex!X$356</f>
        <v>0</v>
      </c>
    </row>
    <row r="108" spans="1:24" outlineLevel="1">
      <c r="A108" s="11"/>
      <c r="B108" s="11"/>
      <c r="C108" s="22"/>
      <c r="D108" s="21"/>
      <c r="E108" s="3" t="str">
        <f xml:space="preserve">  Totex!E$357</f>
        <v xml:space="preserve">Net Totex for PAYG - real (ADDN2) </v>
      </c>
      <c r="F108" s="3">
        <f xml:space="preserve">  Totex!F$357</f>
        <v>0</v>
      </c>
      <c r="G108" s="3" t="str">
        <f xml:space="preserve">  Totex!G$357</f>
        <v>£m</v>
      </c>
      <c r="H108" s="3">
        <f xml:space="preserve">  Totex!H$357</f>
        <v>0</v>
      </c>
      <c r="I108" s="3">
        <f xml:space="preserve">  Totex!I$357</f>
        <v>0</v>
      </c>
      <c r="J108" s="3">
        <f xml:space="preserve">  Totex!J$357</f>
        <v>0</v>
      </c>
      <c r="K108" s="3">
        <f xml:space="preserve">  Totex!K$357</f>
        <v>0</v>
      </c>
      <c r="L108" s="3">
        <f xml:space="preserve">  Totex!L$357</f>
        <v>0</v>
      </c>
      <c r="M108" s="3">
        <f xml:space="preserve">  Totex!M$357</f>
        <v>0</v>
      </c>
      <c r="N108" s="3">
        <f xml:space="preserve">  Totex!N$357</f>
        <v>0</v>
      </c>
      <c r="O108" s="3">
        <f xml:space="preserve">  Totex!O$357</f>
        <v>0</v>
      </c>
      <c r="P108" s="3">
        <f xml:space="preserve">  Totex!P$357</f>
        <v>0</v>
      </c>
      <c r="Q108" s="3">
        <f xml:space="preserve">  Totex!Q$357</f>
        <v>0</v>
      </c>
      <c r="R108" s="3">
        <f xml:space="preserve">  Totex!R$357</f>
        <v>0</v>
      </c>
      <c r="S108" s="3">
        <f xml:space="preserve">  Totex!S$357</f>
        <v>0</v>
      </c>
      <c r="T108" s="3">
        <f xml:space="preserve">  Totex!T$357</f>
        <v>0</v>
      </c>
      <c r="U108" s="3">
        <f xml:space="preserve">  Totex!U$357</f>
        <v>0</v>
      </c>
      <c r="V108" s="3">
        <f xml:space="preserve">  Totex!V$357</f>
        <v>0</v>
      </c>
      <c r="W108" s="3">
        <f xml:space="preserve">  Totex!W$357</f>
        <v>0</v>
      </c>
      <c r="X108" s="3">
        <f xml:space="preserve">  Totex!X$357</f>
        <v>0</v>
      </c>
    </row>
    <row r="109" spans="1:24" outlineLevel="1">
      <c r="E109" s="69" t="s">
        <v>9372</v>
      </c>
      <c r="G109" s="69" t="s">
        <v>816</v>
      </c>
      <c r="H109" s="2">
        <f xml:space="preserve"> SUM( J109:X109 )</f>
        <v>9772.6925352542366</v>
      </c>
      <c r="J109" s="2">
        <f t="shared" ref="J109:X109" si="24" xml:space="preserve">  SUM( J103:J108 )</f>
        <v>0</v>
      </c>
      <c r="K109" s="2">
        <f t="shared" si="24"/>
        <v>0</v>
      </c>
      <c r="L109" s="2">
        <f t="shared" si="24"/>
        <v>0</v>
      </c>
      <c r="M109" s="2">
        <f t="shared" si="24"/>
        <v>0</v>
      </c>
      <c r="N109" s="2">
        <f t="shared" si="24"/>
        <v>1532.982346678366</v>
      </c>
      <c r="O109" s="2">
        <f t="shared" si="24"/>
        <v>1967.4329203685336</v>
      </c>
      <c r="P109" s="2">
        <f t="shared" si="24"/>
        <v>2157.014826776262</v>
      </c>
      <c r="Q109" s="2">
        <f t="shared" si="24"/>
        <v>2224.9743610656283</v>
      </c>
      <c r="R109" s="2">
        <f t="shared" si="24"/>
        <v>1890.2880803654484</v>
      </c>
      <c r="S109" s="2">
        <f t="shared" si="24"/>
        <v>0</v>
      </c>
      <c r="T109" s="2">
        <f t="shared" si="24"/>
        <v>0</v>
      </c>
      <c r="U109" s="2">
        <f t="shared" si="24"/>
        <v>0</v>
      </c>
      <c r="V109" s="2">
        <f t="shared" si="24"/>
        <v>0</v>
      </c>
      <c r="W109" s="2">
        <f t="shared" si="24"/>
        <v>0</v>
      </c>
      <c r="X109" s="2">
        <f t="shared" si="24"/>
        <v>0</v>
      </c>
    </row>
    <row r="110" spans="1:24" outlineLevel="1"/>
    <row r="111" spans="1:24" outlineLevel="1"/>
    <row r="112" spans="1:24" outlineLevel="1">
      <c r="B112" s="81" t="s">
        <v>3315</v>
      </c>
    </row>
    <row r="113" spans="1:24" outlineLevel="1">
      <c r="E113" s="2" t="str">
        <f t="shared" ref="E113:X113" si="25" xml:space="preserve">  E$99</f>
        <v>PAYG - Wholesale - real</v>
      </c>
      <c r="F113" s="2">
        <f t="shared" si="25"/>
        <v>0</v>
      </c>
      <c r="G113" s="2" t="str">
        <f t="shared" si="25"/>
        <v>£m</v>
      </c>
      <c r="H113" s="2">
        <f t="shared" si="25"/>
        <v>3947.7327324286057</v>
      </c>
      <c r="I113" s="2">
        <f t="shared" si="25"/>
        <v>0</v>
      </c>
      <c r="J113" s="2">
        <f t="shared" si="25"/>
        <v>0</v>
      </c>
      <c r="K113" s="2">
        <f t="shared" si="25"/>
        <v>0</v>
      </c>
      <c r="L113" s="2">
        <f t="shared" si="25"/>
        <v>0</v>
      </c>
      <c r="M113" s="2">
        <f t="shared" si="25"/>
        <v>0</v>
      </c>
      <c r="N113" s="2">
        <f t="shared" si="25"/>
        <v>784.97366526197675</v>
      </c>
      <c r="O113" s="2">
        <f t="shared" si="25"/>
        <v>795.83528055936165</v>
      </c>
      <c r="P113" s="2">
        <f t="shared" si="25"/>
        <v>798.14237907007089</v>
      </c>
      <c r="Q113" s="2">
        <f t="shared" si="25"/>
        <v>787.01115564407746</v>
      </c>
      <c r="R113" s="2">
        <f t="shared" si="25"/>
        <v>781.77025189311883</v>
      </c>
      <c r="S113" s="2">
        <f t="shared" si="25"/>
        <v>0</v>
      </c>
      <c r="T113" s="2">
        <f t="shared" si="25"/>
        <v>0</v>
      </c>
      <c r="U113" s="2">
        <f t="shared" si="25"/>
        <v>0</v>
      </c>
      <c r="V113" s="2">
        <f t="shared" si="25"/>
        <v>0</v>
      </c>
      <c r="W113" s="2">
        <f t="shared" si="25"/>
        <v>0</v>
      </c>
      <c r="X113" s="2">
        <f t="shared" si="25"/>
        <v>0</v>
      </c>
    </row>
    <row r="114" spans="1:24" outlineLevel="1">
      <c r="E114" s="2" t="str">
        <f t="shared" ref="E114:X114" si="26" xml:space="preserve">  E$109</f>
        <v>Net Totex for PAYG - Wholesale - real</v>
      </c>
      <c r="F114" s="2">
        <f t="shared" si="26"/>
        <v>0</v>
      </c>
      <c r="G114" s="2" t="str">
        <f t="shared" si="26"/>
        <v>£m</v>
      </c>
      <c r="H114" s="2">
        <f t="shared" si="26"/>
        <v>9772.6925352542366</v>
      </c>
      <c r="I114" s="2">
        <f t="shared" si="26"/>
        <v>0</v>
      </c>
      <c r="J114" s="2">
        <f t="shared" si="26"/>
        <v>0</v>
      </c>
      <c r="K114" s="2">
        <f t="shared" si="26"/>
        <v>0</v>
      </c>
      <c r="L114" s="2">
        <f t="shared" si="26"/>
        <v>0</v>
      </c>
      <c r="M114" s="2">
        <f t="shared" si="26"/>
        <v>0</v>
      </c>
      <c r="N114" s="2">
        <f t="shared" si="26"/>
        <v>1532.982346678366</v>
      </c>
      <c r="O114" s="2">
        <f t="shared" si="26"/>
        <v>1967.4329203685336</v>
      </c>
      <c r="P114" s="2">
        <f t="shared" si="26"/>
        <v>2157.014826776262</v>
      </c>
      <c r="Q114" s="2">
        <f t="shared" si="26"/>
        <v>2224.9743610656283</v>
      </c>
      <c r="R114" s="2">
        <f t="shared" si="26"/>
        <v>1890.2880803654484</v>
      </c>
      <c r="S114" s="2">
        <f t="shared" si="26"/>
        <v>0</v>
      </c>
      <c r="T114" s="2">
        <f t="shared" si="26"/>
        <v>0</v>
      </c>
      <c r="U114" s="2">
        <f t="shared" si="26"/>
        <v>0</v>
      </c>
      <c r="V114" s="2">
        <f t="shared" si="26"/>
        <v>0</v>
      </c>
      <c r="W114" s="2">
        <f t="shared" si="26"/>
        <v>0</v>
      </c>
      <c r="X114" s="2">
        <f t="shared" si="26"/>
        <v>0</v>
      </c>
    </row>
    <row r="115" spans="1:24" outlineLevel="1">
      <c r="A115" s="11"/>
      <c r="B115" s="11"/>
      <c r="C115" s="22"/>
      <c r="D115" s="21"/>
      <c r="E115" s="4" t="str">
        <f xml:space="preserve">  Time!E$38</f>
        <v>AMP period flag</v>
      </c>
      <c r="F115" s="4">
        <f xml:space="preserve">  Time!F$38</f>
        <v>0</v>
      </c>
      <c r="G115" s="4" t="str">
        <f xml:space="preserve">  Time!G$38</f>
        <v>flag</v>
      </c>
      <c r="H115" s="4">
        <f xml:space="preserve">  Time!H$38</f>
        <v>5</v>
      </c>
      <c r="I115" s="4">
        <f xml:space="preserve">  Time!I$38</f>
        <v>0</v>
      </c>
      <c r="J115" s="4">
        <f xml:space="preserve">  Time!J$38</f>
        <v>0</v>
      </c>
      <c r="K115" s="4">
        <f xml:space="preserve">  Time!K$38</f>
        <v>0</v>
      </c>
      <c r="L115" s="4">
        <f xml:space="preserve">  Time!L$38</f>
        <v>0</v>
      </c>
      <c r="M115" s="4">
        <f xml:space="preserve">  Time!M$38</f>
        <v>0</v>
      </c>
      <c r="N115" s="4">
        <f xml:space="preserve">  Time!N$38</f>
        <v>1</v>
      </c>
      <c r="O115" s="4">
        <f xml:space="preserve">  Time!O$38</f>
        <v>1</v>
      </c>
      <c r="P115" s="4">
        <f xml:space="preserve">  Time!P$38</f>
        <v>1</v>
      </c>
      <c r="Q115" s="4">
        <f xml:space="preserve">  Time!Q$38</f>
        <v>1</v>
      </c>
      <c r="R115" s="4">
        <f xml:space="preserve">  Time!R$38</f>
        <v>1</v>
      </c>
      <c r="S115" s="4">
        <f xml:space="preserve">  Time!S$38</f>
        <v>0</v>
      </c>
      <c r="T115" s="4">
        <f xml:space="preserve">  Time!T$38</f>
        <v>0</v>
      </c>
      <c r="U115" s="4">
        <f xml:space="preserve">  Time!U$38</f>
        <v>0</v>
      </c>
      <c r="V115" s="4">
        <f xml:space="preserve">  Time!V$38</f>
        <v>0</v>
      </c>
      <c r="W115" s="4">
        <f xml:space="preserve">  Time!W$38</f>
        <v>0</v>
      </c>
      <c r="X115" s="4">
        <f xml:space="preserve">  Time!X$38</f>
        <v>0</v>
      </c>
    </row>
    <row r="116" spans="1:24" outlineLevel="1">
      <c r="E116" s="69" t="s">
        <v>3315</v>
      </c>
      <c r="F116" s="20">
        <f xml:space="preserve">  SUMPRODUCT( $J113:$X113, $J115:$X115 ) / SUMPRODUCT( $J114:$X114, $J115:$X115 )</f>
        <v>0.40395548291194711</v>
      </c>
      <c r="G116" s="69" t="s">
        <v>940</v>
      </c>
      <c r="M116" s="20"/>
    </row>
    <row r="117" spans="1:24" outlineLevel="1"/>
    <row r="120" spans="1:24">
      <c r="B120" s="81" t="s">
        <v>308</v>
      </c>
    </row>
  </sheetData>
  <conditionalFormatting sqref="F2:F3">
    <cfRule type="cellIs" dxfId="278" priority="1" stopIfTrue="1" operator="notEqual">
      <formula>0</formula>
    </cfRule>
    <cfRule type="cellIs" dxfId="277" priority="2" stopIfTrue="1" operator="equal">
      <formula>""</formula>
    </cfRule>
  </conditionalFormatting>
  <conditionalFormatting sqref="J3:ZZ3">
    <cfRule type="cellIs" dxfId="276" priority="3" operator="equal">
      <formula>"PPA ext."</formula>
    </cfRule>
    <cfRule type="cellIs" dxfId="275" priority="4" operator="equal">
      <formula>"Delay"</formula>
    </cfRule>
    <cfRule type="cellIs" dxfId="274" priority="5" operator="equal">
      <formula>"Fin Close"</formula>
    </cfRule>
    <cfRule type="cellIs" dxfId="273" priority="6" stopIfTrue="1" operator="equal">
      <formula>"Construction"</formula>
    </cfRule>
    <cfRule type="cellIs" dxfId="27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C565D-37A1-4531-9C83-067B5868D326}">
  <sheetPr codeName="Sheet15">
    <outlinePr summaryBelow="0" summaryRight="0"/>
  </sheetPr>
  <dimension ref="A1:ZZ1405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83.83203125" style="69" bestFit="1" customWidth="1"/>
    <col min="6" max="6" width="11" style="69" bestFit="1" customWidth="1"/>
    <col min="7" max="7" width="22.83203125" style="69" bestFit="1" customWidth="1"/>
    <col min="8" max="8" width="12.16406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209</v>
      </c>
      <c r="B9" s="52"/>
      <c r="C9" s="70"/>
      <c r="D9" s="75"/>
    </row>
    <row r="10" spans="1:702" outlineLevel="1">
      <c r="B10" s="81" t="s">
        <v>9373</v>
      </c>
    </row>
    <row r="11" spans="1:702" outlineLevel="1">
      <c r="A11" s="11"/>
      <c r="B11" s="11"/>
      <c r="C11" s="22"/>
      <c r="D11" s="21"/>
      <c r="E11" s="9" t="str">
        <f xml:space="preserve">  'Active inputs'!E$467</f>
        <v xml:space="preserve">Active - Wholesale WACC - notional - Cost of debt - nominal (WR) </v>
      </c>
      <c r="F11" s="9">
        <f xml:space="preserve">  'Active inputs'!F$467</f>
        <v>0</v>
      </c>
      <c r="G11" s="9" t="str">
        <f xml:space="preserve">  'Active inputs'!G$467</f>
        <v>%</v>
      </c>
      <c r="H11" s="9">
        <f xml:space="preserve">  'Active inputs'!H$467</f>
        <v>0</v>
      </c>
      <c r="I11" s="9">
        <f xml:space="preserve">  'Active inputs'!I$467</f>
        <v>0</v>
      </c>
      <c r="J11" s="9">
        <f xml:space="preserve">  'Active inputs'!J$467</f>
        <v>0</v>
      </c>
      <c r="K11" s="9">
        <f xml:space="preserve">  'Active inputs'!K$467</f>
        <v>0</v>
      </c>
      <c r="L11" s="9">
        <f xml:space="preserve">  'Active inputs'!L$467</f>
        <v>0</v>
      </c>
      <c r="M11" s="9">
        <f xml:space="preserve">  'Active inputs'!M$467</f>
        <v>0</v>
      </c>
      <c r="N11" s="9">
        <f xml:space="preserve">  'Active inputs'!N$467</f>
        <v>4.900028486171859E-2</v>
      </c>
      <c r="O11" s="9">
        <f xml:space="preserve">  'Active inputs'!O$467</f>
        <v>4.900028486171859E-2</v>
      </c>
      <c r="P11" s="9">
        <f xml:space="preserve">  'Active inputs'!P$467</f>
        <v>4.900028486171859E-2</v>
      </c>
      <c r="Q11" s="9">
        <f xml:space="preserve">  'Active inputs'!Q$467</f>
        <v>4.900028486171859E-2</v>
      </c>
      <c r="R11" s="9">
        <f xml:space="preserve">  'Active inputs'!R$467</f>
        <v>4.900028486171859E-2</v>
      </c>
      <c r="S11" s="9">
        <f xml:space="preserve">  'Active inputs'!S$467</f>
        <v>4.9799999999999997E-2</v>
      </c>
      <c r="T11" s="9">
        <f xml:space="preserve">  'Active inputs'!T$467</f>
        <v>4.9799999999999997E-2</v>
      </c>
      <c r="U11" s="9">
        <f xml:space="preserve">  'Active inputs'!U$467</f>
        <v>4.9799999999999997E-2</v>
      </c>
      <c r="V11" s="9">
        <f xml:space="preserve">  'Active inputs'!V$467</f>
        <v>4.9799999999999997E-2</v>
      </c>
      <c r="W11" s="9">
        <f xml:space="preserve">  'Active inputs'!W$467</f>
        <v>4.9799999999999997E-2</v>
      </c>
      <c r="X11" s="9">
        <f xml:space="preserve">  'Active inputs'!X$467</f>
        <v>0</v>
      </c>
    </row>
    <row r="12" spans="1:702" outlineLevel="1">
      <c r="A12" s="11"/>
      <c r="B12" s="11"/>
      <c r="C12" s="22"/>
      <c r="D12" s="21"/>
      <c r="E12" s="9" t="str">
        <f xml:space="preserve">  'Active inputs'!E$468</f>
        <v xml:space="preserve">Active - Wholesale WACC - notional - Cost of debt - nominal (WN) </v>
      </c>
      <c r="F12" s="9">
        <f xml:space="preserve">  'Active inputs'!F$468</f>
        <v>0</v>
      </c>
      <c r="G12" s="9" t="str">
        <f xml:space="preserve">  'Active inputs'!G$468</f>
        <v>%</v>
      </c>
      <c r="H12" s="9">
        <f xml:space="preserve">  'Active inputs'!H$468</f>
        <v>0</v>
      </c>
      <c r="I12" s="9">
        <f xml:space="preserve">  'Active inputs'!I$468</f>
        <v>0</v>
      </c>
      <c r="J12" s="9">
        <f xml:space="preserve">  'Active inputs'!J$468</f>
        <v>0</v>
      </c>
      <c r="K12" s="9">
        <f xml:space="preserve">  'Active inputs'!K$468</f>
        <v>0</v>
      </c>
      <c r="L12" s="9">
        <f xml:space="preserve">  'Active inputs'!L$468</f>
        <v>0</v>
      </c>
      <c r="M12" s="9">
        <f xml:space="preserve">  'Active inputs'!M$468</f>
        <v>0</v>
      </c>
      <c r="N12" s="9">
        <f xml:space="preserve">  'Active inputs'!N$468</f>
        <v>4.900028486171859E-2</v>
      </c>
      <c r="O12" s="9">
        <f xml:space="preserve">  'Active inputs'!O$468</f>
        <v>4.900028486171859E-2</v>
      </c>
      <c r="P12" s="9">
        <f xml:space="preserve">  'Active inputs'!P$468</f>
        <v>4.900028486171859E-2</v>
      </c>
      <c r="Q12" s="9">
        <f xml:space="preserve">  'Active inputs'!Q$468</f>
        <v>4.900028486171859E-2</v>
      </c>
      <c r="R12" s="9">
        <f xml:space="preserve">  'Active inputs'!R$468</f>
        <v>4.900028486171859E-2</v>
      </c>
      <c r="S12" s="9">
        <f xml:space="preserve">  'Active inputs'!S$468</f>
        <v>4.9799999999999997E-2</v>
      </c>
      <c r="T12" s="9">
        <f xml:space="preserve">  'Active inputs'!T$468</f>
        <v>4.9799999999999997E-2</v>
      </c>
      <c r="U12" s="9">
        <f xml:space="preserve">  'Active inputs'!U$468</f>
        <v>4.9799999999999997E-2</v>
      </c>
      <c r="V12" s="9">
        <f xml:space="preserve">  'Active inputs'!V$468</f>
        <v>4.9799999999999997E-2</v>
      </c>
      <c r="W12" s="9">
        <f xml:space="preserve">  'Active inputs'!W$468</f>
        <v>4.9799999999999997E-2</v>
      </c>
      <c r="X12" s="9">
        <f xml:space="preserve">  'Active inputs'!X$468</f>
        <v>0</v>
      </c>
    </row>
    <row r="13" spans="1:702" outlineLevel="1">
      <c r="A13" s="11"/>
      <c r="B13" s="11"/>
      <c r="C13" s="22"/>
      <c r="D13" s="21"/>
      <c r="E13" s="9" t="str">
        <f xml:space="preserve">  'Active inputs'!E$469</f>
        <v xml:space="preserve">Active - Wholesale WACC - notional - Cost of debt - nominal (WWN) </v>
      </c>
      <c r="F13" s="9">
        <f xml:space="preserve">  'Active inputs'!F$469</f>
        <v>0</v>
      </c>
      <c r="G13" s="9" t="str">
        <f xml:space="preserve">  'Active inputs'!G$469</f>
        <v>%</v>
      </c>
      <c r="H13" s="9">
        <f xml:space="preserve">  'Active inputs'!H$469</f>
        <v>0</v>
      </c>
      <c r="I13" s="9">
        <f xml:space="preserve">  'Active inputs'!I$469</f>
        <v>0</v>
      </c>
      <c r="J13" s="9">
        <f xml:space="preserve">  'Active inputs'!J$469</f>
        <v>0</v>
      </c>
      <c r="K13" s="9">
        <f xml:space="preserve">  'Active inputs'!K$469</f>
        <v>0</v>
      </c>
      <c r="L13" s="9">
        <f xml:space="preserve">  'Active inputs'!L$469</f>
        <v>0</v>
      </c>
      <c r="M13" s="9">
        <f xml:space="preserve">  'Active inputs'!M$469</f>
        <v>0</v>
      </c>
      <c r="N13" s="9">
        <f xml:space="preserve">  'Active inputs'!N$469</f>
        <v>4.900028486171859E-2</v>
      </c>
      <c r="O13" s="9">
        <f xml:space="preserve">  'Active inputs'!O$469</f>
        <v>4.900028486171859E-2</v>
      </c>
      <c r="P13" s="9">
        <f xml:space="preserve">  'Active inputs'!P$469</f>
        <v>4.900028486171859E-2</v>
      </c>
      <c r="Q13" s="9">
        <f xml:space="preserve">  'Active inputs'!Q$469</f>
        <v>4.900028486171859E-2</v>
      </c>
      <c r="R13" s="9">
        <f xml:space="preserve">  'Active inputs'!R$469</f>
        <v>4.900028486171859E-2</v>
      </c>
      <c r="S13" s="9">
        <f xml:space="preserve">  'Active inputs'!S$469</f>
        <v>4.9799999999999997E-2</v>
      </c>
      <c r="T13" s="9">
        <f xml:space="preserve">  'Active inputs'!T$469</f>
        <v>4.9799999999999997E-2</v>
      </c>
      <c r="U13" s="9">
        <f xml:space="preserve">  'Active inputs'!U$469</f>
        <v>4.9799999999999997E-2</v>
      </c>
      <c r="V13" s="9">
        <f xml:space="preserve">  'Active inputs'!V$469</f>
        <v>4.9799999999999997E-2</v>
      </c>
      <c r="W13" s="9">
        <f xml:space="preserve">  'Active inputs'!W$469</f>
        <v>4.9799999999999997E-2</v>
      </c>
      <c r="X13" s="9">
        <f xml:space="preserve">  'Active inputs'!X$469</f>
        <v>0</v>
      </c>
    </row>
    <row r="14" spans="1:702" outlineLevel="1">
      <c r="A14" s="11"/>
      <c r="B14" s="11"/>
      <c r="C14" s="22"/>
      <c r="D14" s="21"/>
      <c r="E14" s="9" t="str">
        <f xml:space="preserve">  'Active inputs'!E$470</f>
        <v xml:space="preserve">Active - Wholesale WACC - notional - Cost of debt - nominal (BR) </v>
      </c>
      <c r="F14" s="9">
        <f xml:space="preserve">  'Active inputs'!F$470</f>
        <v>0</v>
      </c>
      <c r="G14" s="9" t="str">
        <f xml:space="preserve">  'Active inputs'!G$470</f>
        <v>%</v>
      </c>
      <c r="H14" s="9">
        <f xml:space="preserve">  'Active inputs'!H$470</f>
        <v>0</v>
      </c>
      <c r="I14" s="9">
        <f xml:space="preserve">  'Active inputs'!I$470</f>
        <v>0</v>
      </c>
      <c r="J14" s="9">
        <f xml:space="preserve">  'Active inputs'!J$470</f>
        <v>0</v>
      </c>
      <c r="K14" s="9">
        <f xml:space="preserve">  'Active inputs'!K$470</f>
        <v>0</v>
      </c>
      <c r="L14" s="9">
        <f xml:space="preserve">  'Active inputs'!L$470</f>
        <v>0</v>
      </c>
      <c r="M14" s="9">
        <f xml:space="preserve">  'Active inputs'!M$470</f>
        <v>0</v>
      </c>
      <c r="N14" s="9">
        <f xml:space="preserve">  'Active inputs'!N$470</f>
        <v>4.900028486171859E-2</v>
      </c>
      <c r="O14" s="9">
        <f xml:space="preserve">  'Active inputs'!O$470</f>
        <v>4.900028486171859E-2</v>
      </c>
      <c r="P14" s="9">
        <f xml:space="preserve">  'Active inputs'!P$470</f>
        <v>4.900028486171859E-2</v>
      </c>
      <c r="Q14" s="9">
        <f xml:space="preserve">  'Active inputs'!Q$470</f>
        <v>4.900028486171859E-2</v>
      </c>
      <c r="R14" s="9">
        <f xml:space="preserve">  'Active inputs'!R$470</f>
        <v>4.900028486171859E-2</v>
      </c>
      <c r="S14" s="9">
        <f xml:space="preserve">  'Active inputs'!S$470</f>
        <v>4.9799999999999997E-2</v>
      </c>
      <c r="T14" s="9">
        <f xml:space="preserve">  'Active inputs'!T$470</f>
        <v>4.9799999999999997E-2</v>
      </c>
      <c r="U14" s="9">
        <f xml:space="preserve">  'Active inputs'!U$470</f>
        <v>4.9799999999999997E-2</v>
      </c>
      <c r="V14" s="9">
        <f xml:space="preserve">  'Active inputs'!V$470</f>
        <v>4.9799999999999997E-2</v>
      </c>
      <c r="W14" s="9">
        <f xml:space="preserve">  'Active inputs'!W$470</f>
        <v>4.9799999999999997E-2</v>
      </c>
      <c r="X14" s="9">
        <f xml:space="preserve">  'Active inputs'!X$470</f>
        <v>0</v>
      </c>
    </row>
    <row r="15" spans="1:702" outlineLevel="1">
      <c r="A15" s="11"/>
      <c r="B15" s="11"/>
      <c r="C15" s="22"/>
      <c r="D15" s="21"/>
      <c r="E15" s="9" t="str">
        <f xml:space="preserve">  'Active inputs'!E$471</f>
        <v xml:space="preserve">Active - Wholesale WACC - notional - Cost of debt - nominal (ADDN1) </v>
      </c>
      <c r="F15" s="9">
        <f xml:space="preserve">  'Active inputs'!F$471</f>
        <v>0</v>
      </c>
      <c r="G15" s="9" t="str">
        <f xml:space="preserve">  'Active inputs'!G$471</f>
        <v>%</v>
      </c>
      <c r="H15" s="9">
        <f xml:space="preserve">  'Active inputs'!H$471</f>
        <v>0</v>
      </c>
      <c r="I15" s="9">
        <f xml:space="preserve">  'Active inputs'!I$471</f>
        <v>0</v>
      </c>
      <c r="J15" s="9">
        <f xml:space="preserve">  'Active inputs'!J$471</f>
        <v>0</v>
      </c>
      <c r="K15" s="9">
        <f xml:space="preserve">  'Active inputs'!K$471</f>
        <v>0</v>
      </c>
      <c r="L15" s="9">
        <f xml:space="preserve">  'Active inputs'!L$471</f>
        <v>0</v>
      </c>
      <c r="M15" s="9">
        <f xml:space="preserve">  'Active inputs'!M$471</f>
        <v>0</v>
      </c>
      <c r="N15" s="9">
        <f xml:space="preserve">  'Active inputs'!N$471</f>
        <v>4.900028486171859E-2</v>
      </c>
      <c r="O15" s="9">
        <f xml:space="preserve">  'Active inputs'!O$471</f>
        <v>4.900028486171859E-2</v>
      </c>
      <c r="P15" s="9">
        <f xml:space="preserve">  'Active inputs'!P$471</f>
        <v>4.900028486171859E-2</v>
      </c>
      <c r="Q15" s="9">
        <f xml:space="preserve">  'Active inputs'!Q$471</f>
        <v>4.900028486171859E-2</v>
      </c>
      <c r="R15" s="9">
        <f xml:space="preserve">  'Active inputs'!R$471</f>
        <v>4.900028486171859E-2</v>
      </c>
      <c r="S15" s="9">
        <f xml:space="preserve">  'Active inputs'!S$471</f>
        <v>4.9799999999999997E-2</v>
      </c>
      <c r="T15" s="9">
        <f xml:space="preserve">  'Active inputs'!T$471</f>
        <v>4.9799999999999997E-2</v>
      </c>
      <c r="U15" s="9">
        <f xml:space="preserve">  'Active inputs'!U$471</f>
        <v>4.9799999999999997E-2</v>
      </c>
      <c r="V15" s="9">
        <f xml:space="preserve">  'Active inputs'!V$471</f>
        <v>4.9799999999999997E-2</v>
      </c>
      <c r="W15" s="9">
        <f xml:space="preserve">  'Active inputs'!W$471</f>
        <v>4.9799999999999997E-2</v>
      </c>
      <c r="X15" s="9">
        <f xml:space="preserve">  'Active inputs'!X$471</f>
        <v>0</v>
      </c>
    </row>
    <row r="16" spans="1:702" outlineLevel="1">
      <c r="A16" s="11"/>
      <c r="B16" s="11"/>
      <c r="C16" s="22"/>
      <c r="D16" s="21"/>
      <c r="E16" s="9" t="str">
        <f xml:space="preserve">  'Active inputs'!E$472</f>
        <v xml:space="preserve">Active - Wholesale WACC - notional - Cost of debt - nominal (ADDN2) </v>
      </c>
      <c r="F16" s="9">
        <f xml:space="preserve">  'Active inputs'!F$472</f>
        <v>0</v>
      </c>
      <c r="G16" s="9" t="str">
        <f xml:space="preserve">  'Active inputs'!G$472</f>
        <v>%</v>
      </c>
      <c r="H16" s="9">
        <f xml:space="preserve">  'Active inputs'!H$472</f>
        <v>0</v>
      </c>
      <c r="I16" s="9">
        <f xml:space="preserve">  'Active inputs'!I$472</f>
        <v>0</v>
      </c>
      <c r="J16" s="9">
        <f xml:space="preserve">  'Active inputs'!J$472</f>
        <v>0</v>
      </c>
      <c r="K16" s="9">
        <f xml:space="preserve">  'Active inputs'!K$472</f>
        <v>0</v>
      </c>
      <c r="L16" s="9">
        <f xml:space="preserve">  'Active inputs'!L$472</f>
        <v>0</v>
      </c>
      <c r="M16" s="9">
        <f xml:space="preserve">  'Active inputs'!M$472</f>
        <v>0</v>
      </c>
      <c r="N16" s="9">
        <f xml:space="preserve">  'Active inputs'!N$472</f>
        <v>4.900028486171859E-2</v>
      </c>
      <c r="O16" s="9">
        <f xml:space="preserve">  'Active inputs'!O$472</f>
        <v>4.900028486171859E-2</v>
      </c>
      <c r="P16" s="9">
        <f xml:space="preserve">  'Active inputs'!P$472</f>
        <v>4.900028486171859E-2</v>
      </c>
      <c r="Q16" s="9">
        <f xml:space="preserve">  'Active inputs'!Q$472</f>
        <v>4.900028486171859E-2</v>
      </c>
      <c r="R16" s="9">
        <f xml:space="preserve">  'Active inputs'!R$472</f>
        <v>4.900028486171859E-2</v>
      </c>
      <c r="S16" s="9">
        <f xml:space="preserve">  'Active inputs'!S$472</f>
        <v>4.9799999999999997E-2</v>
      </c>
      <c r="T16" s="9">
        <f xml:space="preserve">  'Active inputs'!T$472</f>
        <v>4.9799999999999997E-2</v>
      </c>
      <c r="U16" s="9">
        <f xml:space="preserve">  'Active inputs'!U$472</f>
        <v>4.9799999999999997E-2</v>
      </c>
      <c r="V16" s="9">
        <f xml:space="preserve">  'Active inputs'!V$472</f>
        <v>4.9799999999999997E-2</v>
      </c>
      <c r="W16" s="9">
        <f xml:space="preserve">  'Active inputs'!W$472</f>
        <v>4.9799999999999997E-2</v>
      </c>
      <c r="X16" s="9">
        <f xml:space="preserve">  'Active inputs'!X$472</f>
        <v>0</v>
      </c>
    </row>
    <row r="17" spans="1:24" outlineLevel="1">
      <c r="A17" s="11"/>
      <c r="B17" s="11"/>
      <c r="C17" s="22"/>
      <c r="D17" s="21"/>
      <c r="E17" s="9" t="str">
        <f xml:space="preserve">  'Active inputs'!E$439</f>
        <v xml:space="preserve">Active - Wholesale WACC - notional - Gearing - nominal (WR) </v>
      </c>
      <c r="F17" s="9">
        <f xml:space="preserve">  'Active inputs'!F$439</f>
        <v>0</v>
      </c>
      <c r="G17" s="9" t="str">
        <f xml:space="preserve">  'Active inputs'!G$439</f>
        <v>%</v>
      </c>
      <c r="H17" s="9">
        <f xml:space="preserve">  'Active inputs'!H$439</f>
        <v>0</v>
      </c>
      <c r="I17" s="9">
        <f xml:space="preserve">  'Active inputs'!I$439</f>
        <v>0</v>
      </c>
      <c r="J17" s="9">
        <f xml:space="preserve">  'Active inputs'!J$439</f>
        <v>0</v>
      </c>
      <c r="K17" s="9">
        <f xml:space="preserve">  'Active inputs'!K$439</f>
        <v>0</v>
      </c>
      <c r="L17" s="9">
        <f xml:space="preserve">  'Active inputs'!L$439</f>
        <v>0</v>
      </c>
      <c r="M17" s="9">
        <f xml:space="preserve">  'Active inputs'!M$439</f>
        <v>0</v>
      </c>
      <c r="N17" s="9">
        <f xml:space="preserve">  'Active inputs'!N$439</f>
        <v>0.55000000000000004</v>
      </c>
      <c r="O17" s="9">
        <f xml:space="preserve">  'Active inputs'!O$439</f>
        <v>0.55000000000000004</v>
      </c>
      <c r="P17" s="9">
        <f xml:space="preserve">  'Active inputs'!P$439</f>
        <v>0.55000000000000004</v>
      </c>
      <c r="Q17" s="9">
        <f xml:space="preserve">  'Active inputs'!Q$439</f>
        <v>0.55000000000000004</v>
      </c>
      <c r="R17" s="9">
        <f xml:space="preserve">  'Active inputs'!R$439</f>
        <v>0.55000000000000004</v>
      </c>
      <c r="S17" s="9">
        <f xml:space="preserve">  'Active inputs'!S$439</f>
        <v>0.55000000000000004</v>
      </c>
      <c r="T17" s="9">
        <f xml:space="preserve">  'Active inputs'!T$439</f>
        <v>0.55000000000000004</v>
      </c>
      <c r="U17" s="9">
        <f xml:space="preserve">  'Active inputs'!U$439</f>
        <v>0.55000000000000004</v>
      </c>
      <c r="V17" s="9">
        <f xml:space="preserve">  'Active inputs'!V$439</f>
        <v>0.55000000000000004</v>
      </c>
      <c r="W17" s="9">
        <f xml:space="preserve">  'Active inputs'!W$439</f>
        <v>0.55000000000000004</v>
      </c>
      <c r="X17" s="9">
        <f xml:space="preserve">  'Active inputs'!X$439</f>
        <v>0</v>
      </c>
    </row>
    <row r="18" spans="1:24" outlineLevel="1">
      <c r="A18" s="11"/>
      <c r="B18" s="11"/>
      <c r="C18" s="22"/>
      <c r="D18" s="21"/>
      <c r="E18" s="9" t="str">
        <f xml:space="preserve">  'Active inputs'!E$440</f>
        <v xml:space="preserve">Active - Wholesale WACC - notional - Gearing - nominal (WN) </v>
      </c>
      <c r="F18" s="9">
        <f xml:space="preserve">  'Active inputs'!F$440</f>
        <v>0</v>
      </c>
      <c r="G18" s="9" t="str">
        <f xml:space="preserve">  'Active inputs'!G$440</f>
        <v>%</v>
      </c>
      <c r="H18" s="9">
        <f xml:space="preserve">  'Active inputs'!H$440</f>
        <v>0</v>
      </c>
      <c r="I18" s="9">
        <f xml:space="preserve">  'Active inputs'!I$440</f>
        <v>0</v>
      </c>
      <c r="J18" s="9">
        <f xml:space="preserve">  'Active inputs'!J$440</f>
        <v>0</v>
      </c>
      <c r="K18" s="9">
        <f xml:space="preserve">  'Active inputs'!K$440</f>
        <v>0</v>
      </c>
      <c r="L18" s="9">
        <f xml:space="preserve">  'Active inputs'!L$440</f>
        <v>0</v>
      </c>
      <c r="M18" s="9">
        <f xml:space="preserve">  'Active inputs'!M$440</f>
        <v>0</v>
      </c>
      <c r="N18" s="9">
        <f xml:space="preserve">  'Active inputs'!N$440</f>
        <v>0.55000000000000004</v>
      </c>
      <c r="O18" s="9">
        <f xml:space="preserve">  'Active inputs'!O$440</f>
        <v>0.55000000000000004</v>
      </c>
      <c r="P18" s="9">
        <f xml:space="preserve">  'Active inputs'!P$440</f>
        <v>0.55000000000000004</v>
      </c>
      <c r="Q18" s="9">
        <f xml:space="preserve">  'Active inputs'!Q$440</f>
        <v>0.55000000000000004</v>
      </c>
      <c r="R18" s="9">
        <f xml:space="preserve">  'Active inputs'!R$440</f>
        <v>0.55000000000000004</v>
      </c>
      <c r="S18" s="9">
        <f xml:space="preserve">  'Active inputs'!S$440</f>
        <v>0.55000000000000004</v>
      </c>
      <c r="T18" s="9">
        <f xml:space="preserve">  'Active inputs'!T$440</f>
        <v>0.55000000000000004</v>
      </c>
      <c r="U18" s="9">
        <f xml:space="preserve">  'Active inputs'!U$440</f>
        <v>0.55000000000000004</v>
      </c>
      <c r="V18" s="9">
        <f xml:space="preserve">  'Active inputs'!V$440</f>
        <v>0.55000000000000004</v>
      </c>
      <c r="W18" s="9">
        <f xml:space="preserve">  'Active inputs'!W$440</f>
        <v>0.55000000000000004</v>
      </c>
      <c r="X18" s="9">
        <f xml:space="preserve">  'Active inputs'!X$440</f>
        <v>0</v>
      </c>
    </row>
    <row r="19" spans="1:24" outlineLevel="1">
      <c r="A19" s="11"/>
      <c r="B19" s="11"/>
      <c r="C19" s="22"/>
      <c r="D19" s="21"/>
      <c r="E19" s="9" t="str">
        <f xml:space="preserve">  'Active inputs'!E$441</f>
        <v xml:space="preserve">Active - Wholesale WACC - notional - Gearing - nominal (WWN) </v>
      </c>
      <c r="F19" s="9">
        <f xml:space="preserve">  'Active inputs'!F$441</f>
        <v>0</v>
      </c>
      <c r="G19" s="9" t="str">
        <f xml:space="preserve">  'Active inputs'!G$441</f>
        <v>%</v>
      </c>
      <c r="H19" s="9">
        <f xml:space="preserve">  'Active inputs'!H$441</f>
        <v>0</v>
      </c>
      <c r="I19" s="9">
        <f xml:space="preserve">  'Active inputs'!I$441</f>
        <v>0</v>
      </c>
      <c r="J19" s="9">
        <f xml:space="preserve">  'Active inputs'!J$441</f>
        <v>0</v>
      </c>
      <c r="K19" s="9">
        <f xml:space="preserve">  'Active inputs'!K$441</f>
        <v>0</v>
      </c>
      <c r="L19" s="9">
        <f xml:space="preserve">  'Active inputs'!L$441</f>
        <v>0</v>
      </c>
      <c r="M19" s="9">
        <f xml:space="preserve">  'Active inputs'!M$441</f>
        <v>0</v>
      </c>
      <c r="N19" s="9">
        <f xml:space="preserve">  'Active inputs'!N$441</f>
        <v>0.55000000000000004</v>
      </c>
      <c r="O19" s="9">
        <f xml:space="preserve">  'Active inputs'!O$441</f>
        <v>0.55000000000000004</v>
      </c>
      <c r="P19" s="9">
        <f xml:space="preserve">  'Active inputs'!P$441</f>
        <v>0.55000000000000004</v>
      </c>
      <c r="Q19" s="9">
        <f xml:space="preserve">  'Active inputs'!Q$441</f>
        <v>0.55000000000000004</v>
      </c>
      <c r="R19" s="9">
        <f xml:space="preserve">  'Active inputs'!R$441</f>
        <v>0.55000000000000004</v>
      </c>
      <c r="S19" s="9">
        <f xml:space="preserve">  'Active inputs'!S$441</f>
        <v>0.55000000000000004</v>
      </c>
      <c r="T19" s="9">
        <f xml:space="preserve">  'Active inputs'!T$441</f>
        <v>0.55000000000000004</v>
      </c>
      <c r="U19" s="9">
        <f xml:space="preserve">  'Active inputs'!U$441</f>
        <v>0.55000000000000004</v>
      </c>
      <c r="V19" s="9">
        <f xml:space="preserve">  'Active inputs'!V$441</f>
        <v>0.55000000000000004</v>
      </c>
      <c r="W19" s="9">
        <f xml:space="preserve">  'Active inputs'!W$441</f>
        <v>0.55000000000000004</v>
      </c>
      <c r="X19" s="9">
        <f xml:space="preserve">  'Active inputs'!X$441</f>
        <v>0</v>
      </c>
    </row>
    <row r="20" spans="1:24" outlineLevel="1">
      <c r="A20" s="11"/>
      <c r="B20" s="11"/>
      <c r="C20" s="22"/>
      <c r="D20" s="21"/>
      <c r="E20" s="9" t="str">
        <f xml:space="preserve">  'Active inputs'!E$442</f>
        <v xml:space="preserve">Active - Wholesale WACC - notional - Gearing - nominal (BR) </v>
      </c>
      <c r="F20" s="9">
        <f xml:space="preserve">  'Active inputs'!F$442</f>
        <v>0</v>
      </c>
      <c r="G20" s="9" t="str">
        <f xml:space="preserve">  'Active inputs'!G$442</f>
        <v>%</v>
      </c>
      <c r="H20" s="9">
        <f xml:space="preserve">  'Active inputs'!H$442</f>
        <v>0</v>
      </c>
      <c r="I20" s="9">
        <f xml:space="preserve">  'Active inputs'!I$442</f>
        <v>0</v>
      </c>
      <c r="J20" s="9">
        <f xml:space="preserve">  'Active inputs'!J$442</f>
        <v>0</v>
      </c>
      <c r="K20" s="9">
        <f xml:space="preserve">  'Active inputs'!K$442</f>
        <v>0</v>
      </c>
      <c r="L20" s="9">
        <f xml:space="preserve">  'Active inputs'!L$442</f>
        <v>0</v>
      </c>
      <c r="M20" s="9">
        <f xml:space="preserve">  'Active inputs'!M$442</f>
        <v>0</v>
      </c>
      <c r="N20" s="9">
        <f xml:space="preserve">  'Active inputs'!N$442</f>
        <v>0.55000000000000004</v>
      </c>
      <c r="O20" s="9">
        <f xml:space="preserve">  'Active inputs'!O$442</f>
        <v>0.55000000000000004</v>
      </c>
      <c r="P20" s="9">
        <f xml:space="preserve">  'Active inputs'!P$442</f>
        <v>0.55000000000000004</v>
      </c>
      <c r="Q20" s="9">
        <f xml:space="preserve">  'Active inputs'!Q$442</f>
        <v>0.55000000000000004</v>
      </c>
      <c r="R20" s="9">
        <f xml:space="preserve">  'Active inputs'!R$442</f>
        <v>0.55000000000000004</v>
      </c>
      <c r="S20" s="9">
        <f xml:space="preserve">  'Active inputs'!S$442</f>
        <v>0.55000000000000004</v>
      </c>
      <c r="T20" s="9">
        <f xml:space="preserve">  'Active inputs'!T$442</f>
        <v>0.55000000000000004</v>
      </c>
      <c r="U20" s="9">
        <f xml:space="preserve">  'Active inputs'!U$442</f>
        <v>0.55000000000000004</v>
      </c>
      <c r="V20" s="9">
        <f xml:space="preserve">  'Active inputs'!V$442</f>
        <v>0.55000000000000004</v>
      </c>
      <c r="W20" s="9">
        <f xml:space="preserve">  'Active inputs'!W$442</f>
        <v>0.55000000000000004</v>
      </c>
      <c r="X20" s="9">
        <f xml:space="preserve">  'Active inputs'!X$442</f>
        <v>0</v>
      </c>
    </row>
    <row r="21" spans="1:24" outlineLevel="1">
      <c r="A21" s="11"/>
      <c r="B21" s="11"/>
      <c r="C21" s="22"/>
      <c r="D21" s="21"/>
      <c r="E21" s="9" t="str">
        <f xml:space="preserve">  'Active inputs'!E$443</f>
        <v xml:space="preserve">Active - Wholesale WACC - notional - Gearing - nominal (ADDN1) </v>
      </c>
      <c r="F21" s="9">
        <f xml:space="preserve">  'Active inputs'!F$443</f>
        <v>0</v>
      </c>
      <c r="G21" s="9" t="str">
        <f xml:space="preserve">  'Active inputs'!G$443</f>
        <v>%</v>
      </c>
      <c r="H21" s="9">
        <f xml:space="preserve">  'Active inputs'!H$443</f>
        <v>0</v>
      </c>
      <c r="I21" s="9">
        <f xml:space="preserve">  'Active inputs'!I$443</f>
        <v>0</v>
      </c>
      <c r="J21" s="9">
        <f xml:space="preserve">  'Active inputs'!J$443</f>
        <v>0</v>
      </c>
      <c r="K21" s="9">
        <f xml:space="preserve">  'Active inputs'!K$443</f>
        <v>0</v>
      </c>
      <c r="L21" s="9">
        <f xml:space="preserve">  'Active inputs'!L$443</f>
        <v>0</v>
      </c>
      <c r="M21" s="9">
        <f xml:space="preserve">  'Active inputs'!M$443</f>
        <v>0</v>
      </c>
      <c r="N21" s="9">
        <f xml:space="preserve">  'Active inputs'!N$443</f>
        <v>0.55000000000000004</v>
      </c>
      <c r="O21" s="9">
        <f xml:space="preserve">  'Active inputs'!O$443</f>
        <v>0.55000000000000004</v>
      </c>
      <c r="P21" s="9">
        <f xml:space="preserve">  'Active inputs'!P$443</f>
        <v>0.55000000000000004</v>
      </c>
      <c r="Q21" s="9">
        <f xml:space="preserve">  'Active inputs'!Q$443</f>
        <v>0.55000000000000004</v>
      </c>
      <c r="R21" s="9">
        <f xml:space="preserve">  'Active inputs'!R$443</f>
        <v>0.55000000000000004</v>
      </c>
      <c r="S21" s="9">
        <f xml:space="preserve">  'Active inputs'!S$443</f>
        <v>0.55000000000000004</v>
      </c>
      <c r="T21" s="9">
        <f xml:space="preserve">  'Active inputs'!T$443</f>
        <v>0.55000000000000004</v>
      </c>
      <c r="U21" s="9">
        <f xml:space="preserve">  'Active inputs'!U$443</f>
        <v>0.55000000000000004</v>
      </c>
      <c r="V21" s="9">
        <f xml:space="preserve">  'Active inputs'!V$443</f>
        <v>0.55000000000000004</v>
      </c>
      <c r="W21" s="9">
        <f xml:space="preserve">  'Active inputs'!W$443</f>
        <v>0.55000000000000004</v>
      </c>
      <c r="X21" s="9">
        <f xml:space="preserve">  'Active inputs'!X$443</f>
        <v>0</v>
      </c>
    </row>
    <row r="22" spans="1:24" outlineLevel="1">
      <c r="A22" s="11"/>
      <c r="B22" s="11"/>
      <c r="C22" s="22"/>
      <c r="D22" s="21"/>
      <c r="E22" s="9" t="str">
        <f xml:space="preserve">  'Active inputs'!E$444</f>
        <v xml:space="preserve">Active - Wholesale WACC - notional - Gearing - nominal (ADDN2) </v>
      </c>
      <c r="F22" s="9">
        <f xml:space="preserve">  'Active inputs'!F$444</f>
        <v>0</v>
      </c>
      <c r="G22" s="9" t="str">
        <f xml:space="preserve">  'Active inputs'!G$444</f>
        <v>%</v>
      </c>
      <c r="H22" s="9">
        <f xml:space="preserve">  'Active inputs'!H$444</f>
        <v>0</v>
      </c>
      <c r="I22" s="9">
        <f xml:space="preserve">  'Active inputs'!I$444</f>
        <v>0</v>
      </c>
      <c r="J22" s="9">
        <f xml:space="preserve">  'Active inputs'!J$444</f>
        <v>0</v>
      </c>
      <c r="K22" s="9">
        <f xml:space="preserve">  'Active inputs'!K$444</f>
        <v>0</v>
      </c>
      <c r="L22" s="9">
        <f xml:space="preserve">  'Active inputs'!L$444</f>
        <v>0</v>
      </c>
      <c r="M22" s="9">
        <f xml:space="preserve">  'Active inputs'!M$444</f>
        <v>0</v>
      </c>
      <c r="N22" s="9">
        <f xml:space="preserve">  'Active inputs'!N$444</f>
        <v>0.55000000000000004</v>
      </c>
      <c r="O22" s="9">
        <f xml:space="preserve">  'Active inputs'!O$444</f>
        <v>0.55000000000000004</v>
      </c>
      <c r="P22" s="9">
        <f xml:space="preserve">  'Active inputs'!P$444</f>
        <v>0.55000000000000004</v>
      </c>
      <c r="Q22" s="9">
        <f xml:space="preserve">  'Active inputs'!Q$444</f>
        <v>0.55000000000000004</v>
      </c>
      <c r="R22" s="9">
        <f xml:space="preserve">  'Active inputs'!R$444</f>
        <v>0.55000000000000004</v>
      </c>
      <c r="S22" s="9">
        <f xml:space="preserve">  'Active inputs'!S$444</f>
        <v>0.55000000000000004</v>
      </c>
      <c r="T22" s="9">
        <f xml:space="preserve">  'Active inputs'!T$444</f>
        <v>0.55000000000000004</v>
      </c>
      <c r="U22" s="9">
        <f xml:space="preserve">  'Active inputs'!U$444</f>
        <v>0.55000000000000004</v>
      </c>
      <c r="V22" s="9">
        <f xml:space="preserve">  'Active inputs'!V$444</f>
        <v>0.55000000000000004</v>
      </c>
      <c r="W22" s="9">
        <f xml:space="preserve">  'Active inputs'!W$444</f>
        <v>0.55000000000000004</v>
      </c>
      <c r="X22" s="9">
        <f xml:space="preserve">  'Active inputs'!X$444</f>
        <v>0</v>
      </c>
    </row>
    <row r="23" spans="1:24" outlineLevel="1">
      <c r="A23" s="11"/>
      <c r="B23" s="11"/>
      <c r="C23" s="22"/>
      <c r="D23" s="21"/>
      <c r="E23" s="9" t="str">
        <f xml:space="preserve">  'Active inputs'!E$411</f>
        <v xml:space="preserve">Active - Wholesale WACC - notional - Equity - nominal (WR) </v>
      </c>
      <c r="F23" s="9">
        <f xml:space="preserve">  'Active inputs'!F$411</f>
        <v>0</v>
      </c>
      <c r="G23" s="9" t="str">
        <f xml:space="preserve">  'Active inputs'!G$411</f>
        <v>%</v>
      </c>
      <c r="H23" s="9">
        <f xml:space="preserve">  'Active inputs'!H$411</f>
        <v>0</v>
      </c>
      <c r="I23" s="9">
        <f xml:space="preserve">  'Active inputs'!I$411</f>
        <v>0</v>
      </c>
      <c r="J23" s="9">
        <f xml:space="preserve">  'Active inputs'!J$411</f>
        <v>0</v>
      </c>
      <c r="K23" s="9">
        <f xml:space="preserve">  'Active inputs'!K$411</f>
        <v>0</v>
      </c>
      <c r="L23" s="9">
        <f xml:space="preserve">  'Active inputs'!L$411</f>
        <v>0</v>
      </c>
      <c r="M23" s="9">
        <f xml:space="preserve">  'Active inputs'!M$411</f>
        <v>0</v>
      </c>
      <c r="N23" s="9">
        <f xml:space="preserve">  'Active inputs'!N$411</f>
        <v>6.7616327499742779E-2</v>
      </c>
      <c r="O23" s="9">
        <f xml:space="preserve">  'Active inputs'!O$411</f>
        <v>6.7616327499742779E-2</v>
      </c>
      <c r="P23" s="9">
        <f xml:space="preserve">  'Active inputs'!P$411</f>
        <v>6.7616327499742779E-2</v>
      </c>
      <c r="Q23" s="9">
        <f xml:space="preserve">  'Active inputs'!Q$411</f>
        <v>6.7616327499742779E-2</v>
      </c>
      <c r="R23" s="9">
        <f xml:space="preserve">  'Active inputs'!R$411</f>
        <v>6.7616327499742779E-2</v>
      </c>
      <c r="S23" s="9">
        <f xml:space="preserve">  'Active inputs'!S$411</f>
        <v>6.0899999999999996E-2</v>
      </c>
      <c r="T23" s="9">
        <f xml:space="preserve">  'Active inputs'!T$411</f>
        <v>6.0899999999999996E-2</v>
      </c>
      <c r="U23" s="9">
        <f xml:space="preserve">  'Active inputs'!U$411</f>
        <v>6.0899999999999996E-2</v>
      </c>
      <c r="V23" s="9">
        <f xml:space="preserve">  'Active inputs'!V$411</f>
        <v>6.0899999999999996E-2</v>
      </c>
      <c r="W23" s="9">
        <f xml:space="preserve">  'Active inputs'!W$411</f>
        <v>6.0899999999999996E-2</v>
      </c>
      <c r="X23" s="9">
        <f xml:space="preserve">  'Active inputs'!X$411</f>
        <v>0</v>
      </c>
    </row>
    <row r="24" spans="1:24" outlineLevel="1">
      <c r="A24" s="11"/>
      <c r="B24" s="11"/>
      <c r="C24" s="22"/>
      <c r="D24" s="21"/>
      <c r="E24" s="9" t="str">
        <f xml:space="preserve">  'Active inputs'!E$412</f>
        <v xml:space="preserve">Active - Wholesale WACC - notional - Equity - nominal (WN) </v>
      </c>
      <c r="F24" s="9">
        <f xml:space="preserve">  'Active inputs'!F$412</f>
        <v>0</v>
      </c>
      <c r="G24" s="9" t="str">
        <f xml:space="preserve">  'Active inputs'!G$412</f>
        <v>%</v>
      </c>
      <c r="H24" s="9">
        <f xml:space="preserve">  'Active inputs'!H$412</f>
        <v>0</v>
      </c>
      <c r="I24" s="9">
        <f xml:space="preserve">  'Active inputs'!I$412</f>
        <v>0</v>
      </c>
      <c r="J24" s="9">
        <f xml:space="preserve">  'Active inputs'!J$412</f>
        <v>0</v>
      </c>
      <c r="K24" s="9">
        <f xml:space="preserve">  'Active inputs'!K$412</f>
        <v>0</v>
      </c>
      <c r="L24" s="9">
        <f xml:space="preserve">  'Active inputs'!L$412</f>
        <v>0</v>
      </c>
      <c r="M24" s="9">
        <f xml:space="preserve">  'Active inputs'!M$412</f>
        <v>0</v>
      </c>
      <c r="N24" s="9">
        <f xml:space="preserve">  'Active inputs'!N$412</f>
        <v>6.7616327499742779E-2</v>
      </c>
      <c r="O24" s="9">
        <f xml:space="preserve">  'Active inputs'!O$412</f>
        <v>6.7616327499742779E-2</v>
      </c>
      <c r="P24" s="9">
        <f xml:space="preserve">  'Active inputs'!P$412</f>
        <v>6.7616327499742779E-2</v>
      </c>
      <c r="Q24" s="9">
        <f xml:space="preserve">  'Active inputs'!Q$412</f>
        <v>6.7616327499742779E-2</v>
      </c>
      <c r="R24" s="9">
        <f xml:space="preserve">  'Active inputs'!R$412</f>
        <v>6.7616327499742779E-2</v>
      </c>
      <c r="S24" s="9">
        <f xml:space="preserve">  'Active inputs'!S$412</f>
        <v>6.0899999999999996E-2</v>
      </c>
      <c r="T24" s="9">
        <f xml:space="preserve">  'Active inputs'!T$412</f>
        <v>6.0899999999999996E-2</v>
      </c>
      <c r="U24" s="9">
        <f xml:space="preserve">  'Active inputs'!U$412</f>
        <v>6.0899999999999996E-2</v>
      </c>
      <c r="V24" s="9">
        <f xml:space="preserve">  'Active inputs'!V$412</f>
        <v>6.0899999999999996E-2</v>
      </c>
      <c r="W24" s="9">
        <f xml:space="preserve">  'Active inputs'!W$412</f>
        <v>6.0899999999999996E-2</v>
      </c>
      <c r="X24" s="9">
        <f xml:space="preserve">  'Active inputs'!X$412</f>
        <v>0</v>
      </c>
    </row>
    <row r="25" spans="1:24" outlineLevel="1">
      <c r="A25" s="11"/>
      <c r="B25" s="11"/>
      <c r="C25" s="22"/>
      <c r="D25" s="21"/>
      <c r="E25" s="9" t="str">
        <f xml:space="preserve">  'Active inputs'!E$413</f>
        <v xml:space="preserve">Active - Wholesale WACC - notional - Equity - nominal (WWN) </v>
      </c>
      <c r="F25" s="9">
        <f xml:space="preserve">  'Active inputs'!F$413</f>
        <v>0</v>
      </c>
      <c r="G25" s="9" t="str">
        <f xml:space="preserve">  'Active inputs'!G$413</f>
        <v>%</v>
      </c>
      <c r="H25" s="9">
        <f xml:space="preserve">  'Active inputs'!H$413</f>
        <v>0</v>
      </c>
      <c r="I25" s="9">
        <f xml:space="preserve">  'Active inputs'!I$413</f>
        <v>0</v>
      </c>
      <c r="J25" s="9">
        <f xml:space="preserve">  'Active inputs'!J$413</f>
        <v>0</v>
      </c>
      <c r="K25" s="9">
        <f xml:space="preserve">  'Active inputs'!K$413</f>
        <v>0</v>
      </c>
      <c r="L25" s="9">
        <f xml:space="preserve">  'Active inputs'!L$413</f>
        <v>0</v>
      </c>
      <c r="M25" s="9">
        <f xml:space="preserve">  'Active inputs'!M$413</f>
        <v>0</v>
      </c>
      <c r="N25" s="9">
        <f xml:space="preserve">  'Active inputs'!N$413</f>
        <v>6.7616327499742779E-2</v>
      </c>
      <c r="O25" s="9">
        <f xml:space="preserve">  'Active inputs'!O$413</f>
        <v>6.7616327499742779E-2</v>
      </c>
      <c r="P25" s="9">
        <f xml:space="preserve">  'Active inputs'!P$413</f>
        <v>6.7616327499742779E-2</v>
      </c>
      <c r="Q25" s="9">
        <f xml:space="preserve">  'Active inputs'!Q$413</f>
        <v>6.7616327499742779E-2</v>
      </c>
      <c r="R25" s="9">
        <f xml:space="preserve">  'Active inputs'!R$413</f>
        <v>6.7616327499742779E-2</v>
      </c>
      <c r="S25" s="9">
        <f xml:space="preserve">  'Active inputs'!S$413</f>
        <v>6.0899999999999996E-2</v>
      </c>
      <c r="T25" s="9">
        <f xml:space="preserve">  'Active inputs'!T$413</f>
        <v>6.0899999999999996E-2</v>
      </c>
      <c r="U25" s="9">
        <f xml:space="preserve">  'Active inputs'!U$413</f>
        <v>6.0899999999999996E-2</v>
      </c>
      <c r="V25" s="9">
        <f xml:space="preserve">  'Active inputs'!V$413</f>
        <v>6.0899999999999996E-2</v>
      </c>
      <c r="W25" s="9">
        <f xml:space="preserve">  'Active inputs'!W$413</f>
        <v>6.0899999999999996E-2</v>
      </c>
      <c r="X25" s="9">
        <f xml:space="preserve">  'Active inputs'!X$413</f>
        <v>0</v>
      </c>
    </row>
    <row r="26" spans="1:24" outlineLevel="1">
      <c r="A26" s="11"/>
      <c r="B26" s="11"/>
      <c r="C26" s="22"/>
      <c r="D26" s="21"/>
      <c r="E26" s="9" t="str">
        <f xml:space="preserve">  'Active inputs'!E$414</f>
        <v xml:space="preserve">Active - Wholesale WACC - notional - Equity - nominal (BR) </v>
      </c>
      <c r="F26" s="9">
        <f xml:space="preserve">  'Active inputs'!F$414</f>
        <v>0</v>
      </c>
      <c r="G26" s="9" t="str">
        <f xml:space="preserve">  'Active inputs'!G$414</f>
        <v>%</v>
      </c>
      <c r="H26" s="9">
        <f xml:space="preserve">  'Active inputs'!H$414</f>
        <v>0</v>
      </c>
      <c r="I26" s="9">
        <f xml:space="preserve">  'Active inputs'!I$414</f>
        <v>0</v>
      </c>
      <c r="J26" s="9">
        <f xml:space="preserve">  'Active inputs'!J$414</f>
        <v>0</v>
      </c>
      <c r="K26" s="9">
        <f xml:space="preserve">  'Active inputs'!K$414</f>
        <v>0</v>
      </c>
      <c r="L26" s="9">
        <f xml:space="preserve">  'Active inputs'!L$414</f>
        <v>0</v>
      </c>
      <c r="M26" s="9">
        <f xml:space="preserve">  'Active inputs'!M$414</f>
        <v>0</v>
      </c>
      <c r="N26" s="9">
        <f xml:space="preserve">  'Active inputs'!N$414</f>
        <v>6.7616327499742779E-2</v>
      </c>
      <c r="O26" s="9">
        <f xml:space="preserve">  'Active inputs'!O$414</f>
        <v>6.7616327499742779E-2</v>
      </c>
      <c r="P26" s="9">
        <f xml:space="preserve">  'Active inputs'!P$414</f>
        <v>6.7616327499742779E-2</v>
      </c>
      <c r="Q26" s="9">
        <f xml:space="preserve">  'Active inputs'!Q$414</f>
        <v>6.7616327499742779E-2</v>
      </c>
      <c r="R26" s="9">
        <f xml:space="preserve">  'Active inputs'!R$414</f>
        <v>6.7616327499742779E-2</v>
      </c>
      <c r="S26" s="9">
        <f xml:space="preserve">  'Active inputs'!S$414</f>
        <v>6.0899999999999996E-2</v>
      </c>
      <c r="T26" s="9">
        <f xml:space="preserve">  'Active inputs'!T$414</f>
        <v>6.0899999999999996E-2</v>
      </c>
      <c r="U26" s="9">
        <f xml:space="preserve">  'Active inputs'!U$414</f>
        <v>6.0899999999999996E-2</v>
      </c>
      <c r="V26" s="9">
        <f xml:space="preserve">  'Active inputs'!V$414</f>
        <v>6.0899999999999996E-2</v>
      </c>
      <c r="W26" s="9">
        <f xml:space="preserve">  'Active inputs'!W$414</f>
        <v>6.0899999999999996E-2</v>
      </c>
      <c r="X26" s="9">
        <f xml:space="preserve">  'Active inputs'!X$414</f>
        <v>0</v>
      </c>
    </row>
    <row r="27" spans="1:24" outlineLevel="1">
      <c r="A27" s="11"/>
      <c r="B27" s="11"/>
      <c r="C27" s="22"/>
      <c r="D27" s="21"/>
      <c r="E27" s="9" t="str">
        <f xml:space="preserve">  'Active inputs'!E$415</f>
        <v xml:space="preserve">Active - Wholesale WACC - notional - Equity - nominal (ADDN1) </v>
      </c>
      <c r="F27" s="9">
        <f xml:space="preserve">  'Active inputs'!F$415</f>
        <v>0</v>
      </c>
      <c r="G27" s="9" t="str">
        <f xml:space="preserve">  'Active inputs'!G$415</f>
        <v>%</v>
      </c>
      <c r="H27" s="9">
        <f xml:space="preserve">  'Active inputs'!H$415</f>
        <v>0</v>
      </c>
      <c r="I27" s="9">
        <f xml:space="preserve">  'Active inputs'!I$415</f>
        <v>0</v>
      </c>
      <c r="J27" s="9">
        <f xml:space="preserve">  'Active inputs'!J$415</f>
        <v>0</v>
      </c>
      <c r="K27" s="9">
        <f xml:space="preserve">  'Active inputs'!K$415</f>
        <v>0</v>
      </c>
      <c r="L27" s="9">
        <f xml:space="preserve">  'Active inputs'!L$415</f>
        <v>0</v>
      </c>
      <c r="M27" s="9">
        <f xml:space="preserve">  'Active inputs'!M$415</f>
        <v>0</v>
      </c>
      <c r="N27" s="9">
        <f xml:space="preserve">  'Active inputs'!N$415</f>
        <v>6.7616327499742779E-2</v>
      </c>
      <c r="O27" s="9">
        <f xml:space="preserve">  'Active inputs'!O$415</f>
        <v>6.7616327499742779E-2</v>
      </c>
      <c r="P27" s="9">
        <f xml:space="preserve">  'Active inputs'!P$415</f>
        <v>6.7616327499742779E-2</v>
      </c>
      <c r="Q27" s="9">
        <f xml:space="preserve">  'Active inputs'!Q$415</f>
        <v>6.7616327499742779E-2</v>
      </c>
      <c r="R27" s="9">
        <f xml:space="preserve">  'Active inputs'!R$415</f>
        <v>6.7616327499742779E-2</v>
      </c>
      <c r="S27" s="9">
        <f xml:space="preserve">  'Active inputs'!S$415</f>
        <v>6.0899999999999996E-2</v>
      </c>
      <c r="T27" s="9">
        <f xml:space="preserve">  'Active inputs'!T$415</f>
        <v>6.0899999999999996E-2</v>
      </c>
      <c r="U27" s="9">
        <f xml:space="preserve">  'Active inputs'!U$415</f>
        <v>6.0899999999999996E-2</v>
      </c>
      <c r="V27" s="9">
        <f xml:space="preserve">  'Active inputs'!V$415</f>
        <v>6.0899999999999996E-2</v>
      </c>
      <c r="W27" s="9">
        <f xml:space="preserve">  'Active inputs'!W$415</f>
        <v>6.0899999999999996E-2</v>
      </c>
      <c r="X27" s="9">
        <f xml:space="preserve">  'Active inputs'!X$415</f>
        <v>0</v>
      </c>
    </row>
    <row r="28" spans="1:24" outlineLevel="1">
      <c r="A28" s="11"/>
      <c r="B28" s="11"/>
      <c r="C28" s="22"/>
      <c r="D28" s="21"/>
      <c r="E28" s="9" t="str">
        <f xml:space="preserve">  'Active inputs'!E$416</f>
        <v xml:space="preserve">Active - Wholesale WACC - notional - Equity - nominal (ADDN2) </v>
      </c>
      <c r="F28" s="9">
        <f xml:space="preserve">  'Active inputs'!F$416</f>
        <v>0</v>
      </c>
      <c r="G28" s="9" t="str">
        <f xml:space="preserve">  'Active inputs'!G$416</f>
        <v>%</v>
      </c>
      <c r="H28" s="9">
        <f xml:space="preserve">  'Active inputs'!H$416</f>
        <v>0</v>
      </c>
      <c r="I28" s="9">
        <f xml:space="preserve">  'Active inputs'!I$416</f>
        <v>0</v>
      </c>
      <c r="J28" s="9">
        <f xml:space="preserve">  'Active inputs'!J$416</f>
        <v>0</v>
      </c>
      <c r="K28" s="9">
        <f xml:space="preserve">  'Active inputs'!K$416</f>
        <v>0</v>
      </c>
      <c r="L28" s="9">
        <f xml:space="preserve">  'Active inputs'!L$416</f>
        <v>0</v>
      </c>
      <c r="M28" s="9">
        <f xml:space="preserve">  'Active inputs'!M$416</f>
        <v>0</v>
      </c>
      <c r="N28" s="9">
        <f xml:space="preserve">  'Active inputs'!N$416</f>
        <v>6.7616327499742779E-2</v>
      </c>
      <c r="O28" s="9">
        <f xml:space="preserve">  'Active inputs'!O$416</f>
        <v>6.7616327499742779E-2</v>
      </c>
      <c r="P28" s="9">
        <f xml:space="preserve">  'Active inputs'!P$416</f>
        <v>6.7616327499742779E-2</v>
      </c>
      <c r="Q28" s="9">
        <f xml:space="preserve">  'Active inputs'!Q$416</f>
        <v>6.7616327499742779E-2</v>
      </c>
      <c r="R28" s="9">
        <f xml:space="preserve">  'Active inputs'!R$416</f>
        <v>6.7616327499742779E-2</v>
      </c>
      <c r="S28" s="9">
        <f xml:space="preserve">  'Active inputs'!S$416</f>
        <v>6.0899999999999996E-2</v>
      </c>
      <c r="T28" s="9">
        <f xml:space="preserve">  'Active inputs'!T$416</f>
        <v>6.0899999999999996E-2</v>
      </c>
      <c r="U28" s="9">
        <f xml:space="preserve">  'Active inputs'!U$416</f>
        <v>6.0899999999999996E-2</v>
      </c>
      <c r="V28" s="9">
        <f xml:space="preserve">  'Active inputs'!V$416</f>
        <v>6.0899999999999996E-2</v>
      </c>
      <c r="W28" s="9">
        <f xml:space="preserve">  'Active inputs'!W$416</f>
        <v>6.0899999999999996E-2</v>
      </c>
      <c r="X28" s="9">
        <f xml:space="preserve">  'Active inputs'!X$416</f>
        <v>0</v>
      </c>
    </row>
    <row r="29" spans="1:24" outlineLevel="1">
      <c r="E29" s="69" t="s">
        <v>9374</v>
      </c>
      <c r="G29" s="69" t="s">
        <v>940</v>
      </c>
      <c r="J29" s="20">
        <f t="shared" ref="J29:X34" si="0" xml:space="preserve">  J11 * J17 + J23 * ( 1 - J17 )</f>
        <v>0</v>
      </c>
      <c r="K29" s="20">
        <f t="shared" si="0"/>
        <v>0</v>
      </c>
      <c r="L29" s="20">
        <f t="shared" si="0"/>
        <v>0</v>
      </c>
      <c r="M29" s="20">
        <f t="shared" si="0"/>
        <v>0</v>
      </c>
      <c r="N29" s="20">
        <f t="shared" si="0"/>
        <v>5.7377504048829478E-2</v>
      </c>
      <c r="O29" s="20">
        <f t="shared" si="0"/>
        <v>5.7377504048829478E-2</v>
      </c>
      <c r="P29" s="20">
        <f t="shared" si="0"/>
        <v>5.7377504048829478E-2</v>
      </c>
      <c r="Q29" s="20">
        <f t="shared" si="0"/>
        <v>5.7377504048829478E-2</v>
      </c>
      <c r="R29" s="20">
        <f t="shared" si="0"/>
        <v>5.7377504048829478E-2</v>
      </c>
      <c r="S29" s="20">
        <f t="shared" si="0"/>
        <v>5.4794999999999996E-2</v>
      </c>
      <c r="T29" s="20">
        <f t="shared" si="0"/>
        <v>5.4794999999999996E-2</v>
      </c>
      <c r="U29" s="20">
        <f t="shared" si="0"/>
        <v>5.4794999999999996E-2</v>
      </c>
      <c r="V29" s="20">
        <f t="shared" si="0"/>
        <v>5.4794999999999996E-2</v>
      </c>
      <c r="W29" s="20">
        <f t="shared" si="0"/>
        <v>5.4794999999999996E-2</v>
      </c>
      <c r="X29" s="20">
        <f t="shared" si="0"/>
        <v>0</v>
      </c>
    </row>
    <row r="30" spans="1:24" outlineLevel="1">
      <c r="E30" s="69" t="s">
        <v>9375</v>
      </c>
      <c r="G30" s="69" t="s">
        <v>940</v>
      </c>
      <c r="J30" s="20">
        <f t="shared" si="0"/>
        <v>0</v>
      </c>
      <c r="K30" s="20">
        <f t="shared" si="0"/>
        <v>0</v>
      </c>
      <c r="L30" s="20">
        <f t="shared" si="0"/>
        <v>0</v>
      </c>
      <c r="M30" s="20">
        <f t="shared" si="0"/>
        <v>0</v>
      </c>
      <c r="N30" s="20">
        <f t="shared" si="0"/>
        <v>5.7377504048829478E-2</v>
      </c>
      <c r="O30" s="20">
        <f t="shared" si="0"/>
        <v>5.7377504048829478E-2</v>
      </c>
      <c r="P30" s="20">
        <f t="shared" si="0"/>
        <v>5.7377504048829478E-2</v>
      </c>
      <c r="Q30" s="20">
        <f t="shared" si="0"/>
        <v>5.7377504048829478E-2</v>
      </c>
      <c r="R30" s="20">
        <f t="shared" si="0"/>
        <v>5.7377504048829478E-2</v>
      </c>
      <c r="S30" s="20">
        <f t="shared" si="0"/>
        <v>5.4794999999999996E-2</v>
      </c>
      <c r="T30" s="20">
        <f t="shared" si="0"/>
        <v>5.4794999999999996E-2</v>
      </c>
      <c r="U30" s="20">
        <f t="shared" si="0"/>
        <v>5.4794999999999996E-2</v>
      </c>
      <c r="V30" s="20">
        <f t="shared" si="0"/>
        <v>5.4794999999999996E-2</v>
      </c>
      <c r="W30" s="20">
        <f t="shared" si="0"/>
        <v>5.4794999999999996E-2</v>
      </c>
      <c r="X30" s="20">
        <f t="shared" si="0"/>
        <v>0</v>
      </c>
    </row>
    <row r="31" spans="1:24" outlineLevel="1">
      <c r="E31" s="69" t="s">
        <v>9376</v>
      </c>
      <c r="G31" s="69" t="s">
        <v>940</v>
      </c>
      <c r="J31" s="20">
        <f t="shared" si="0"/>
        <v>0</v>
      </c>
      <c r="K31" s="20">
        <f t="shared" si="0"/>
        <v>0</v>
      </c>
      <c r="L31" s="20">
        <f t="shared" si="0"/>
        <v>0</v>
      </c>
      <c r="M31" s="20">
        <f t="shared" si="0"/>
        <v>0</v>
      </c>
      <c r="N31" s="20">
        <f t="shared" si="0"/>
        <v>5.7377504048829478E-2</v>
      </c>
      <c r="O31" s="20">
        <f t="shared" si="0"/>
        <v>5.7377504048829478E-2</v>
      </c>
      <c r="P31" s="20">
        <f t="shared" si="0"/>
        <v>5.7377504048829478E-2</v>
      </c>
      <c r="Q31" s="20">
        <f t="shared" si="0"/>
        <v>5.7377504048829478E-2</v>
      </c>
      <c r="R31" s="20">
        <f t="shared" si="0"/>
        <v>5.7377504048829478E-2</v>
      </c>
      <c r="S31" s="20">
        <f t="shared" si="0"/>
        <v>5.4794999999999996E-2</v>
      </c>
      <c r="T31" s="20">
        <f t="shared" si="0"/>
        <v>5.4794999999999996E-2</v>
      </c>
      <c r="U31" s="20">
        <f t="shared" si="0"/>
        <v>5.4794999999999996E-2</v>
      </c>
      <c r="V31" s="20">
        <f t="shared" si="0"/>
        <v>5.4794999999999996E-2</v>
      </c>
      <c r="W31" s="20">
        <f t="shared" si="0"/>
        <v>5.4794999999999996E-2</v>
      </c>
      <c r="X31" s="20">
        <f t="shared" si="0"/>
        <v>0</v>
      </c>
    </row>
    <row r="32" spans="1:24" outlineLevel="1">
      <c r="E32" s="69" t="s">
        <v>9377</v>
      </c>
      <c r="G32" s="69" t="s">
        <v>940</v>
      </c>
      <c r="J32" s="20">
        <f t="shared" si="0"/>
        <v>0</v>
      </c>
      <c r="K32" s="20">
        <f t="shared" si="0"/>
        <v>0</v>
      </c>
      <c r="L32" s="20">
        <f t="shared" si="0"/>
        <v>0</v>
      </c>
      <c r="M32" s="20">
        <f t="shared" si="0"/>
        <v>0</v>
      </c>
      <c r="N32" s="20">
        <f t="shared" si="0"/>
        <v>5.7377504048829478E-2</v>
      </c>
      <c r="O32" s="20">
        <f t="shared" si="0"/>
        <v>5.7377504048829478E-2</v>
      </c>
      <c r="P32" s="20">
        <f t="shared" si="0"/>
        <v>5.7377504048829478E-2</v>
      </c>
      <c r="Q32" s="20">
        <f t="shared" si="0"/>
        <v>5.7377504048829478E-2</v>
      </c>
      <c r="R32" s="20">
        <f t="shared" si="0"/>
        <v>5.7377504048829478E-2</v>
      </c>
      <c r="S32" s="20">
        <f t="shared" si="0"/>
        <v>5.4794999999999996E-2</v>
      </c>
      <c r="T32" s="20">
        <f t="shared" si="0"/>
        <v>5.4794999999999996E-2</v>
      </c>
      <c r="U32" s="20">
        <f t="shared" si="0"/>
        <v>5.4794999999999996E-2</v>
      </c>
      <c r="V32" s="20">
        <f t="shared" si="0"/>
        <v>5.4794999999999996E-2</v>
      </c>
      <c r="W32" s="20">
        <f t="shared" si="0"/>
        <v>5.4794999999999996E-2</v>
      </c>
      <c r="X32" s="20">
        <f t="shared" si="0"/>
        <v>0</v>
      </c>
    </row>
    <row r="33" spans="1:24" outlineLevel="1">
      <c r="E33" s="69" t="s">
        <v>9378</v>
      </c>
      <c r="G33" s="69" t="s">
        <v>940</v>
      </c>
      <c r="J33" s="20">
        <f t="shared" si="0"/>
        <v>0</v>
      </c>
      <c r="K33" s="20">
        <f t="shared" si="0"/>
        <v>0</v>
      </c>
      <c r="L33" s="20">
        <f t="shared" si="0"/>
        <v>0</v>
      </c>
      <c r="M33" s="20">
        <f t="shared" si="0"/>
        <v>0</v>
      </c>
      <c r="N33" s="20">
        <f t="shared" si="0"/>
        <v>5.7377504048829478E-2</v>
      </c>
      <c r="O33" s="20">
        <f t="shared" si="0"/>
        <v>5.7377504048829478E-2</v>
      </c>
      <c r="P33" s="20">
        <f t="shared" si="0"/>
        <v>5.7377504048829478E-2</v>
      </c>
      <c r="Q33" s="20">
        <f t="shared" si="0"/>
        <v>5.7377504048829478E-2</v>
      </c>
      <c r="R33" s="20">
        <f t="shared" si="0"/>
        <v>5.7377504048829478E-2</v>
      </c>
      <c r="S33" s="20">
        <f t="shared" si="0"/>
        <v>5.4794999999999996E-2</v>
      </c>
      <c r="T33" s="20">
        <f t="shared" si="0"/>
        <v>5.4794999999999996E-2</v>
      </c>
      <c r="U33" s="20">
        <f t="shared" si="0"/>
        <v>5.4794999999999996E-2</v>
      </c>
      <c r="V33" s="20">
        <f t="shared" si="0"/>
        <v>5.4794999999999996E-2</v>
      </c>
      <c r="W33" s="20">
        <f t="shared" si="0"/>
        <v>5.4794999999999996E-2</v>
      </c>
      <c r="X33" s="20">
        <f t="shared" si="0"/>
        <v>0</v>
      </c>
    </row>
    <row r="34" spans="1:24" outlineLevel="1">
      <c r="E34" s="69" t="s">
        <v>9379</v>
      </c>
      <c r="G34" s="69" t="s">
        <v>940</v>
      </c>
      <c r="J34" s="20">
        <f t="shared" si="0"/>
        <v>0</v>
      </c>
      <c r="K34" s="20">
        <f t="shared" si="0"/>
        <v>0</v>
      </c>
      <c r="L34" s="20">
        <f t="shared" si="0"/>
        <v>0</v>
      </c>
      <c r="M34" s="20">
        <f t="shared" si="0"/>
        <v>0</v>
      </c>
      <c r="N34" s="20">
        <f t="shared" si="0"/>
        <v>5.7377504048829478E-2</v>
      </c>
      <c r="O34" s="20">
        <f t="shared" si="0"/>
        <v>5.7377504048829478E-2</v>
      </c>
      <c r="P34" s="20">
        <f t="shared" si="0"/>
        <v>5.7377504048829478E-2</v>
      </c>
      <c r="Q34" s="20">
        <f t="shared" si="0"/>
        <v>5.7377504048829478E-2</v>
      </c>
      <c r="R34" s="20">
        <f t="shared" si="0"/>
        <v>5.7377504048829478E-2</v>
      </c>
      <c r="S34" s="20">
        <f t="shared" si="0"/>
        <v>5.4794999999999996E-2</v>
      </c>
      <c r="T34" s="20">
        <f t="shared" si="0"/>
        <v>5.4794999999999996E-2</v>
      </c>
      <c r="U34" s="20">
        <f t="shared" si="0"/>
        <v>5.4794999999999996E-2</v>
      </c>
      <c r="V34" s="20">
        <f t="shared" si="0"/>
        <v>5.4794999999999996E-2</v>
      </c>
      <c r="W34" s="20">
        <f t="shared" si="0"/>
        <v>5.4794999999999996E-2</v>
      </c>
      <c r="X34" s="20">
        <f t="shared" si="0"/>
        <v>0</v>
      </c>
    </row>
    <row r="35" spans="1:24" outlineLevel="1"/>
    <row r="36" spans="1:24" outlineLevel="1"/>
    <row r="37" spans="1:24" outlineLevel="1">
      <c r="B37" s="81" t="s">
        <v>9380</v>
      </c>
    </row>
    <row r="38" spans="1:24" outlineLevel="1">
      <c r="E38" s="20" t="str">
        <f t="shared" ref="E38:X38" si="1" xml:space="preserve">  E$29</f>
        <v xml:space="preserve">WACC nominal (WR) </v>
      </c>
      <c r="F38" s="20">
        <f t="shared" si="1"/>
        <v>0</v>
      </c>
      <c r="G38" s="20" t="str">
        <f t="shared" si="1"/>
        <v>%</v>
      </c>
      <c r="H38" s="20">
        <f t="shared" si="1"/>
        <v>0</v>
      </c>
      <c r="I38" s="20">
        <f t="shared" si="1"/>
        <v>0</v>
      </c>
      <c r="J38" s="20">
        <f t="shared" si="1"/>
        <v>0</v>
      </c>
      <c r="K38" s="20">
        <f t="shared" si="1"/>
        <v>0</v>
      </c>
      <c r="L38" s="20">
        <f t="shared" si="1"/>
        <v>0</v>
      </c>
      <c r="M38" s="20">
        <f t="shared" si="1"/>
        <v>0</v>
      </c>
      <c r="N38" s="20">
        <f t="shared" si="1"/>
        <v>5.7377504048829478E-2</v>
      </c>
      <c r="O38" s="20">
        <f t="shared" si="1"/>
        <v>5.7377504048829478E-2</v>
      </c>
      <c r="P38" s="20">
        <f t="shared" si="1"/>
        <v>5.7377504048829478E-2</v>
      </c>
      <c r="Q38" s="20">
        <f t="shared" si="1"/>
        <v>5.7377504048829478E-2</v>
      </c>
      <c r="R38" s="20">
        <f t="shared" si="1"/>
        <v>5.7377504048829478E-2</v>
      </c>
      <c r="S38" s="20">
        <f t="shared" si="1"/>
        <v>5.4794999999999996E-2</v>
      </c>
      <c r="T38" s="20">
        <f t="shared" si="1"/>
        <v>5.4794999999999996E-2</v>
      </c>
      <c r="U38" s="20">
        <f t="shared" si="1"/>
        <v>5.4794999999999996E-2</v>
      </c>
      <c r="V38" s="20">
        <f t="shared" si="1"/>
        <v>5.4794999999999996E-2</v>
      </c>
      <c r="W38" s="20">
        <f t="shared" si="1"/>
        <v>5.4794999999999996E-2</v>
      </c>
      <c r="X38" s="20">
        <f t="shared" si="1"/>
        <v>0</v>
      </c>
    </row>
    <row r="39" spans="1:24" outlineLevel="1">
      <c r="E39" s="20" t="str">
        <f t="shared" ref="E39:X39" si="2" xml:space="preserve">  E$30</f>
        <v xml:space="preserve">WACC nominal (WN) </v>
      </c>
      <c r="F39" s="20">
        <f t="shared" si="2"/>
        <v>0</v>
      </c>
      <c r="G39" s="20" t="str">
        <f t="shared" si="2"/>
        <v>%</v>
      </c>
      <c r="H39" s="20">
        <f t="shared" si="2"/>
        <v>0</v>
      </c>
      <c r="I39" s="20">
        <f t="shared" si="2"/>
        <v>0</v>
      </c>
      <c r="J39" s="20">
        <f t="shared" si="2"/>
        <v>0</v>
      </c>
      <c r="K39" s="20">
        <f t="shared" si="2"/>
        <v>0</v>
      </c>
      <c r="L39" s="20">
        <f t="shared" si="2"/>
        <v>0</v>
      </c>
      <c r="M39" s="20">
        <f t="shared" si="2"/>
        <v>0</v>
      </c>
      <c r="N39" s="20">
        <f t="shared" si="2"/>
        <v>5.7377504048829478E-2</v>
      </c>
      <c r="O39" s="20">
        <f t="shared" si="2"/>
        <v>5.7377504048829478E-2</v>
      </c>
      <c r="P39" s="20">
        <f t="shared" si="2"/>
        <v>5.7377504048829478E-2</v>
      </c>
      <c r="Q39" s="20">
        <f t="shared" si="2"/>
        <v>5.7377504048829478E-2</v>
      </c>
      <c r="R39" s="20">
        <f t="shared" si="2"/>
        <v>5.7377504048829478E-2</v>
      </c>
      <c r="S39" s="20">
        <f t="shared" si="2"/>
        <v>5.4794999999999996E-2</v>
      </c>
      <c r="T39" s="20">
        <f t="shared" si="2"/>
        <v>5.4794999999999996E-2</v>
      </c>
      <c r="U39" s="20">
        <f t="shared" si="2"/>
        <v>5.4794999999999996E-2</v>
      </c>
      <c r="V39" s="20">
        <f t="shared" si="2"/>
        <v>5.4794999999999996E-2</v>
      </c>
      <c r="W39" s="20">
        <f t="shared" si="2"/>
        <v>5.4794999999999996E-2</v>
      </c>
      <c r="X39" s="20">
        <f t="shared" si="2"/>
        <v>0</v>
      </c>
    </row>
    <row r="40" spans="1:24" outlineLevel="1">
      <c r="E40" s="20" t="str">
        <f t="shared" ref="E40:X40" si="3" xml:space="preserve">  E$31</f>
        <v xml:space="preserve">WACC nominal (WWN) </v>
      </c>
      <c r="F40" s="20">
        <f t="shared" si="3"/>
        <v>0</v>
      </c>
      <c r="G40" s="20" t="str">
        <f t="shared" si="3"/>
        <v>%</v>
      </c>
      <c r="H40" s="20">
        <f t="shared" si="3"/>
        <v>0</v>
      </c>
      <c r="I40" s="20">
        <f t="shared" si="3"/>
        <v>0</v>
      </c>
      <c r="J40" s="20">
        <f t="shared" si="3"/>
        <v>0</v>
      </c>
      <c r="K40" s="20">
        <f t="shared" si="3"/>
        <v>0</v>
      </c>
      <c r="L40" s="20">
        <f t="shared" si="3"/>
        <v>0</v>
      </c>
      <c r="M40" s="20">
        <f t="shared" si="3"/>
        <v>0</v>
      </c>
      <c r="N40" s="20">
        <f t="shared" si="3"/>
        <v>5.7377504048829478E-2</v>
      </c>
      <c r="O40" s="20">
        <f t="shared" si="3"/>
        <v>5.7377504048829478E-2</v>
      </c>
      <c r="P40" s="20">
        <f t="shared" si="3"/>
        <v>5.7377504048829478E-2</v>
      </c>
      <c r="Q40" s="20">
        <f t="shared" si="3"/>
        <v>5.7377504048829478E-2</v>
      </c>
      <c r="R40" s="20">
        <f t="shared" si="3"/>
        <v>5.7377504048829478E-2</v>
      </c>
      <c r="S40" s="20">
        <f t="shared" si="3"/>
        <v>5.4794999999999996E-2</v>
      </c>
      <c r="T40" s="20">
        <f t="shared" si="3"/>
        <v>5.4794999999999996E-2</v>
      </c>
      <c r="U40" s="20">
        <f t="shared" si="3"/>
        <v>5.4794999999999996E-2</v>
      </c>
      <c r="V40" s="20">
        <f t="shared" si="3"/>
        <v>5.4794999999999996E-2</v>
      </c>
      <c r="W40" s="20">
        <f t="shared" si="3"/>
        <v>5.4794999999999996E-2</v>
      </c>
      <c r="X40" s="20">
        <f t="shared" si="3"/>
        <v>0</v>
      </c>
    </row>
    <row r="41" spans="1:24" outlineLevel="1">
      <c r="E41" s="20" t="str">
        <f t="shared" ref="E41:X41" si="4" xml:space="preserve">  E$32</f>
        <v xml:space="preserve">WACC nominal (BR) </v>
      </c>
      <c r="F41" s="20">
        <f t="shared" si="4"/>
        <v>0</v>
      </c>
      <c r="G41" s="20" t="str">
        <f t="shared" si="4"/>
        <v>%</v>
      </c>
      <c r="H41" s="20">
        <f t="shared" si="4"/>
        <v>0</v>
      </c>
      <c r="I41" s="20">
        <f t="shared" si="4"/>
        <v>0</v>
      </c>
      <c r="J41" s="20">
        <f t="shared" si="4"/>
        <v>0</v>
      </c>
      <c r="K41" s="20">
        <f t="shared" si="4"/>
        <v>0</v>
      </c>
      <c r="L41" s="20">
        <f t="shared" si="4"/>
        <v>0</v>
      </c>
      <c r="M41" s="20">
        <f t="shared" si="4"/>
        <v>0</v>
      </c>
      <c r="N41" s="20">
        <f t="shared" si="4"/>
        <v>5.7377504048829478E-2</v>
      </c>
      <c r="O41" s="20">
        <f t="shared" si="4"/>
        <v>5.7377504048829478E-2</v>
      </c>
      <c r="P41" s="20">
        <f t="shared" si="4"/>
        <v>5.7377504048829478E-2</v>
      </c>
      <c r="Q41" s="20">
        <f t="shared" si="4"/>
        <v>5.7377504048829478E-2</v>
      </c>
      <c r="R41" s="20">
        <f t="shared" si="4"/>
        <v>5.7377504048829478E-2</v>
      </c>
      <c r="S41" s="20">
        <f t="shared" si="4"/>
        <v>5.4794999999999996E-2</v>
      </c>
      <c r="T41" s="20">
        <f t="shared" si="4"/>
        <v>5.4794999999999996E-2</v>
      </c>
      <c r="U41" s="20">
        <f t="shared" si="4"/>
        <v>5.4794999999999996E-2</v>
      </c>
      <c r="V41" s="20">
        <f t="shared" si="4"/>
        <v>5.4794999999999996E-2</v>
      </c>
      <c r="W41" s="20">
        <f t="shared" si="4"/>
        <v>5.4794999999999996E-2</v>
      </c>
      <c r="X41" s="20">
        <f t="shared" si="4"/>
        <v>0</v>
      </c>
    </row>
    <row r="42" spans="1:24" outlineLevel="1">
      <c r="E42" s="20" t="str">
        <f t="shared" ref="E42:X42" si="5" xml:space="preserve">  E$33</f>
        <v xml:space="preserve">WACC nominal (ADDN1) </v>
      </c>
      <c r="F42" s="20">
        <f t="shared" si="5"/>
        <v>0</v>
      </c>
      <c r="G42" s="20" t="str">
        <f t="shared" si="5"/>
        <v>%</v>
      </c>
      <c r="H42" s="20">
        <f t="shared" si="5"/>
        <v>0</v>
      </c>
      <c r="I42" s="20">
        <f t="shared" si="5"/>
        <v>0</v>
      </c>
      <c r="J42" s="20">
        <f t="shared" si="5"/>
        <v>0</v>
      </c>
      <c r="K42" s="20">
        <f t="shared" si="5"/>
        <v>0</v>
      </c>
      <c r="L42" s="20">
        <f t="shared" si="5"/>
        <v>0</v>
      </c>
      <c r="M42" s="20">
        <f t="shared" si="5"/>
        <v>0</v>
      </c>
      <c r="N42" s="20">
        <f t="shared" si="5"/>
        <v>5.7377504048829478E-2</v>
      </c>
      <c r="O42" s="20">
        <f t="shared" si="5"/>
        <v>5.7377504048829478E-2</v>
      </c>
      <c r="P42" s="20">
        <f t="shared" si="5"/>
        <v>5.7377504048829478E-2</v>
      </c>
      <c r="Q42" s="20">
        <f t="shared" si="5"/>
        <v>5.7377504048829478E-2</v>
      </c>
      <c r="R42" s="20">
        <f t="shared" si="5"/>
        <v>5.7377504048829478E-2</v>
      </c>
      <c r="S42" s="20">
        <f t="shared" si="5"/>
        <v>5.4794999999999996E-2</v>
      </c>
      <c r="T42" s="20">
        <f t="shared" si="5"/>
        <v>5.4794999999999996E-2</v>
      </c>
      <c r="U42" s="20">
        <f t="shared" si="5"/>
        <v>5.4794999999999996E-2</v>
      </c>
      <c r="V42" s="20">
        <f t="shared" si="5"/>
        <v>5.4794999999999996E-2</v>
      </c>
      <c r="W42" s="20">
        <f t="shared" si="5"/>
        <v>5.4794999999999996E-2</v>
      </c>
      <c r="X42" s="20">
        <f t="shared" si="5"/>
        <v>0</v>
      </c>
    </row>
    <row r="43" spans="1:24" outlineLevel="1">
      <c r="E43" s="20" t="str">
        <f t="shared" ref="E43:X43" si="6" xml:space="preserve">  E$34</f>
        <v xml:space="preserve">WACC nominal (ADDN2) </v>
      </c>
      <c r="F43" s="20">
        <f t="shared" si="6"/>
        <v>0</v>
      </c>
      <c r="G43" s="20" t="str">
        <f t="shared" si="6"/>
        <v>%</v>
      </c>
      <c r="H43" s="20">
        <f t="shared" si="6"/>
        <v>0</v>
      </c>
      <c r="I43" s="20">
        <f t="shared" si="6"/>
        <v>0</v>
      </c>
      <c r="J43" s="20">
        <f t="shared" si="6"/>
        <v>0</v>
      </c>
      <c r="K43" s="20">
        <f t="shared" si="6"/>
        <v>0</v>
      </c>
      <c r="L43" s="20">
        <f t="shared" si="6"/>
        <v>0</v>
      </c>
      <c r="M43" s="20">
        <f t="shared" si="6"/>
        <v>0</v>
      </c>
      <c r="N43" s="20">
        <f t="shared" si="6"/>
        <v>5.7377504048829478E-2</v>
      </c>
      <c r="O43" s="20">
        <f t="shared" si="6"/>
        <v>5.7377504048829478E-2</v>
      </c>
      <c r="P43" s="20">
        <f t="shared" si="6"/>
        <v>5.7377504048829478E-2</v>
      </c>
      <c r="Q43" s="20">
        <f t="shared" si="6"/>
        <v>5.7377504048829478E-2</v>
      </c>
      <c r="R43" s="20">
        <f t="shared" si="6"/>
        <v>5.7377504048829478E-2</v>
      </c>
      <c r="S43" s="20">
        <f t="shared" si="6"/>
        <v>5.4794999999999996E-2</v>
      </c>
      <c r="T43" s="20">
        <f t="shared" si="6"/>
        <v>5.4794999999999996E-2</v>
      </c>
      <c r="U43" s="20">
        <f t="shared" si="6"/>
        <v>5.4794999999999996E-2</v>
      </c>
      <c r="V43" s="20">
        <f t="shared" si="6"/>
        <v>5.4794999999999996E-2</v>
      </c>
      <c r="W43" s="20">
        <f t="shared" si="6"/>
        <v>5.4794999999999996E-2</v>
      </c>
      <c r="X43" s="20">
        <f t="shared" si="6"/>
        <v>0</v>
      </c>
    </row>
    <row r="44" spans="1:24" outlineLevel="1">
      <c r="A44" s="11"/>
      <c r="B44" s="11"/>
      <c r="C44" s="22"/>
      <c r="D44" s="21"/>
      <c r="E44" s="9" t="str">
        <f xml:space="preserve">  'Active inputs'!E$2768</f>
        <v>Active - Long term CPI(H) assumed percentage increase</v>
      </c>
      <c r="F44" s="9">
        <f xml:space="preserve">  'Active inputs'!F$2768</f>
        <v>0</v>
      </c>
      <c r="G44" s="9" t="str">
        <f xml:space="preserve">  'Active inputs'!G$2768</f>
        <v>%</v>
      </c>
      <c r="H44" s="9">
        <f xml:space="preserve">  'Active inputs'!H$2768</f>
        <v>0</v>
      </c>
      <c r="I44" s="9">
        <f xml:space="preserve">  'Active inputs'!I$2768</f>
        <v>0</v>
      </c>
      <c r="J44" s="9">
        <f xml:space="preserve">  'Active inputs'!J$2768</f>
        <v>3.6700000000000003E-2</v>
      </c>
      <c r="K44" s="9">
        <f xml:space="preserve">  'Active inputs'!K$2768</f>
        <v>8.77E-2</v>
      </c>
      <c r="L44" s="9">
        <f xml:space="preserve">  'Active inputs'!L$2768</f>
        <v>5.3600000000000002E-2</v>
      </c>
      <c r="M44" s="9">
        <f xml:space="preserve">  'Active inputs'!M$2768</f>
        <v>0.02</v>
      </c>
      <c r="N44" s="9">
        <f xml:space="preserve">  'Active inputs'!N$2768</f>
        <v>0.02</v>
      </c>
      <c r="O44" s="9">
        <f xml:space="preserve">  'Active inputs'!O$2768</f>
        <v>0.02</v>
      </c>
      <c r="P44" s="9">
        <f xml:space="preserve">  'Active inputs'!P$2768</f>
        <v>0.02</v>
      </c>
      <c r="Q44" s="9">
        <f xml:space="preserve">  'Active inputs'!Q$2768</f>
        <v>0.02</v>
      </c>
      <c r="R44" s="9">
        <f xml:space="preserve">  'Active inputs'!R$2768</f>
        <v>0.02</v>
      </c>
      <c r="S44" s="9">
        <f xml:space="preserve">  'Active inputs'!S$2768</f>
        <v>0.02</v>
      </c>
      <c r="T44" s="9">
        <f xml:space="preserve">  'Active inputs'!T$2768</f>
        <v>0.02</v>
      </c>
      <c r="U44" s="9">
        <f xml:space="preserve">  'Active inputs'!U$2768</f>
        <v>0.02</v>
      </c>
      <c r="V44" s="9">
        <f xml:space="preserve">  'Active inputs'!V$2768</f>
        <v>0.02</v>
      </c>
      <c r="W44" s="9">
        <f xml:space="preserve">  'Active inputs'!W$2768</f>
        <v>0.02</v>
      </c>
      <c r="X44" s="9">
        <f xml:space="preserve">  'Active inputs'!X$2768</f>
        <v>0</v>
      </c>
    </row>
    <row r="45" spans="1:24" outlineLevel="1">
      <c r="E45" s="69" t="s">
        <v>9381</v>
      </c>
      <c r="G45" s="69" t="s">
        <v>940</v>
      </c>
      <c r="J45" s="20">
        <f t="shared" ref="J45:X50" si="7" xml:space="preserve">  ( 1 + J38 ) / ( 1 + J$44 ) - 1</f>
        <v>-3.5400790971351404E-2</v>
      </c>
      <c r="K45" s="20">
        <f t="shared" si="7"/>
        <v>-8.0628849866691055E-2</v>
      </c>
      <c r="L45" s="20">
        <f t="shared" si="7"/>
        <v>-5.0873196659073749E-2</v>
      </c>
      <c r="M45" s="20">
        <f t="shared" si="7"/>
        <v>-1.9607843137254943E-2</v>
      </c>
      <c r="N45" s="20">
        <f t="shared" si="7"/>
        <v>3.6644611812578054E-2</v>
      </c>
      <c r="O45" s="20">
        <f t="shared" si="7"/>
        <v>3.6644611812578054E-2</v>
      </c>
      <c r="P45" s="20">
        <f t="shared" si="7"/>
        <v>3.6644611812578054E-2</v>
      </c>
      <c r="Q45" s="20">
        <f t="shared" si="7"/>
        <v>3.6644611812578054E-2</v>
      </c>
      <c r="R45" s="20">
        <f t="shared" si="7"/>
        <v>3.6644611812578054E-2</v>
      </c>
      <c r="S45" s="20">
        <f t="shared" si="7"/>
        <v>3.4112745098039188E-2</v>
      </c>
      <c r="T45" s="20">
        <f t="shared" si="7"/>
        <v>3.4112745098039188E-2</v>
      </c>
      <c r="U45" s="20">
        <f t="shared" si="7"/>
        <v>3.4112745098039188E-2</v>
      </c>
      <c r="V45" s="20">
        <f t="shared" si="7"/>
        <v>3.4112745098039188E-2</v>
      </c>
      <c r="W45" s="20">
        <f t="shared" si="7"/>
        <v>3.4112745098039188E-2</v>
      </c>
      <c r="X45" s="20">
        <f t="shared" si="7"/>
        <v>0</v>
      </c>
    </row>
    <row r="46" spans="1:24" outlineLevel="1">
      <c r="E46" s="69" t="s">
        <v>9382</v>
      </c>
      <c r="G46" s="69" t="s">
        <v>940</v>
      </c>
      <c r="J46" s="20">
        <f t="shared" si="7"/>
        <v>-3.5400790971351404E-2</v>
      </c>
      <c r="K46" s="20">
        <f t="shared" si="7"/>
        <v>-8.0628849866691055E-2</v>
      </c>
      <c r="L46" s="20">
        <f t="shared" si="7"/>
        <v>-5.0873196659073749E-2</v>
      </c>
      <c r="M46" s="20">
        <f t="shared" si="7"/>
        <v>-1.9607843137254943E-2</v>
      </c>
      <c r="N46" s="20">
        <f t="shared" si="7"/>
        <v>3.6644611812578054E-2</v>
      </c>
      <c r="O46" s="20">
        <f t="shared" si="7"/>
        <v>3.6644611812578054E-2</v>
      </c>
      <c r="P46" s="20">
        <f t="shared" si="7"/>
        <v>3.6644611812578054E-2</v>
      </c>
      <c r="Q46" s="20">
        <f t="shared" si="7"/>
        <v>3.6644611812578054E-2</v>
      </c>
      <c r="R46" s="20">
        <f t="shared" si="7"/>
        <v>3.6644611812578054E-2</v>
      </c>
      <c r="S46" s="20">
        <f t="shared" si="7"/>
        <v>3.4112745098039188E-2</v>
      </c>
      <c r="T46" s="20">
        <f t="shared" si="7"/>
        <v>3.4112745098039188E-2</v>
      </c>
      <c r="U46" s="20">
        <f t="shared" si="7"/>
        <v>3.4112745098039188E-2</v>
      </c>
      <c r="V46" s="20">
        <f t="shared" si="7"/>
        <v>3.4112745098039188E-2</v>
      </c>
      <c r="W46" s="20">
        <f t="shared" si="7"/>
        <v>3.4112745098039188E-2</v>
      </c>
      <c r="X46" s="20">
        <f t="shared" si="7"/>
        <v>0</v>
      </c>
    </row>
    <row r="47" spans="1:24" outlineLevel="1">
      <c r="E47" s="69" t="s">
        <v>9383</v>
      </c>
      <c r="G47" s="69" t="s">
        <v>940</v>
      </c>
      <c r="J47" s="20">
        <f t="shared" si="7"/>
        <v>-3.5400790971351404E-2</v>
      </c>
      <c r="K47" s="20">
        <f t="shared" si="7"/>
        <v>-8.0628849866691055E-2</v>
      </c>
      <c r="L47" s="20">
        <f t="shared" si="7"/>
        <v>-5.0873196659073749E-2</v>
      </c>
      <c r="M47" s="20">
        <f t="shared" si="7"/>
        <v>-1.9607843137254943E-2</v>
      </c>
      <c r="N47" s="20">
        <f t="shared" si="7"/>
        <v>3.6644611812578054E-2</v>
      </c>
      <c r="O47" s="20">
        <f t="shared" si="7"/>
        <v>3.6644611812578054E-2</v>
      </c>
      <c r="P47" s="20">
        <f t="shared" si="7"/>
        <v>3.6644611812578054E-2</v>
      </c>
      <c r="Q47" s="20">
        <f t="shared" si="7"/>
        <v>3.6644611812578054E-2</v>
      </c>
      <c r="R47" s="20">
        <f t="shared" si="7"/>
        <v>3.6644611812578054E-2</v>
      </c>
      <c r="S47" s="20">
        <f t="shared" si="7"/>
        <v>3.4112745098039188E-2</v>
      </c>
      <c r="T47" s="20">
        <f t="shared" si="7"/>
        <v>3.4112745098039188E-2</v>
      </c>
      <c r="U47" s="20">
        <f t="shared" si="7"/>
        <v>3.4112745098039188E-2</v>
      </c>
      <c r="V47" s="20">
        <f t="shared" si="7"/>
        <v>3.4112745098039188E-2</v>
      </c>
      <c r="W47" s="20">
        <f t="shared" si="7"/>
        <v>3.4112745098039188E-2</v>
      </c>
      <c r="X47" s="20">
        <f t="shared" si="7"/>
        <v>0</v>
      </c>
    </row>
    <row r="48" spans="1:24" outlineLevel="1">
      <c r="E48" s="69" t="s">
        <v>9384</v>
      </c>
      <c r="G48" s="69" t="s">
        <v>940</v>
      </c>
      <c r="J48" s="20">
        <f t="shared" si="7"/>
        <v>-3.5400790971351404E-2</v>
      </c>
      <c r="K48" s="20">
        <f t="shared" si="7"/>
        <v>-8.0628849866691055E-2</v>
      </c>
      <c r="L48" s="20">
        <f t="shared" si="7"/>
        <v>-5.0873196659073749E-2</v>
      </c>
      <c r="M48" s="20">
        <f t="shared" si="7"/>
        <v>-1.9607843137254943E-2</v>
      </c>
      <c r="N48" s="20">
        <f t="shared" si="7"/>
        <v>3.6644611812578054E-2</v>
      </c>
      <c r="O48" s="20">
        <f t="shared" si="7"/>
        <v>3.6644611812578054E-2</v>
      </c>
      <c r="P48" s="20">
        <f t="shared" si="7"/>
        <v>3.6644611812578054E-2</v>
      </c>
      <c r="Q48" s="20">
        <f t="shared" si="7"/>
        <v>3.6644611812578054E-2</v>
      </c>
      <c r="R48" s="20">
        <f t="shared" si="7"/>
        <v>3.6644611812578054E-2</v>
      </c>
      <c r="S48" s="20">
        <f t="shared" si="7"/>
        <v>3.4112745098039188E-2</v>
      </c>
      <c r="T48" s="20">
        <f t="shared" si="7"/>
        <v>3.4112745098039188E-2</v>
      </c>
      <c r="U48" s="20">
        <f t="shared" si="7"/>
        <v>3.4112745098039188E-2</v>
      </c>
      <c r="V48" s="20">
        <f t="shared" si="7"/>
        <v>3.4112745098039188E-2</v>
      </c>
      <c r="W48" s="20">
        <f t="shared" si="7"/>
        <v>3.4112745098039188E-2</v>
      </c>
      <c r="X48" s="20">
        <f t="shared" si="7"/>
        <v>0</v>
      </c>
    </row>
    <row r="49" spans="1:24" outlineLevel="1">
      <c r="E49" s="69" t="s">
        <v>9385</v>
      </c>
      <c r="G49" s="69" t="s">
        <v>940</v>
      </c>
      <c r="J49" s="20">
        <f t="shared" si="7"/>
        <v>-3.5400790971351404E-2</v>
      </c>
      <c r="K49" s="20">
        <f t="shared" si="7"/>
        <v>-8.0628849866691055E-2</v>
      </c>
      <c r="L49" s="20">
        <f t="shared" si="7"/>
        <v>-5.0873196659073749E-2</v>
      </c>
      <c r="M49" s="20">
        <f t="shared" si="7"/>
        <v>-1.9607843137254943E-2</v>
      </c>
      <c r="N49" s="20">
        <f t="shared" si="7"/>
        <v>3.6644611812578054E-2</v>
      </c>
      <c r="O49" s="20">
        <f t="shared" si="7"/>
        <v>3.6644611812578054E-2</v>
      </c>
      <c r="P49" s="20">
        <f t="shared" si="7"/>
        <v>3.6644611812578054E-2</v>
      </c>
      <c r="Q49" s="20">
        <f t="shared" si="7"/>
        <v>3.6644611812578054E-2</v>
      </c>
      <c r="R49" s="20">
        <f t="shared" si="7"/>
        <v>3.6644611812578054E-2</v>
      </c>
      <c r="S49" s="20">
        <f t="shared" si="7"/>
        <v>3.4112745098039188E-2</v>
      </c>
      <c r="T49" s="20">
        <f t="shared" si="7"/>
        <v>3.4112745098039188E-2</v>
      </c>
      <c r="U49" s="20">
        <f t="shared" si="7"/>
        <v>3.4112745098039188E-2</v>
      </c>
      <c r="V49" s="20">
        <f t="shared" si="7"/>
        <v>3.4112745098039188E-2</v>
      </c>
      <c r="W49" s="20">
        <f t="shared" si="7"/>
        <v>3.4112745098039188E-2</v>
      </c>
      <c r="X49" s="20">
        <f t="shared" si="7"/>
        <v>0</v>
      </c>
    </row>
    <row r="50" spans="1:24" outlineLevel="1">
      <c r="E50" s="69" t="s">
        <v>9386</v>
      </c>
      <c r="G50" s="69" t="s">
        <v>940</v>
      </c>
      <c r="J50" s="20">
        <f t="shared" si="7"/>
        <v>-3.5400790971351404E-2</v>
      </c>
      <c r="K50" s="20">
        <f t="shared" si="7"/>
        <v>-8.0628849866691055E-2</v>
      </c>
      <c r="L50" s="20">
        <f t="shared" si="7"/>
        <v>-5.0873196659073749E-2</v>
      </c>
      <c r="M50" s="20">
        <f t="shared" si="7"/>
        <v>-1.9607843137254943E-2</v>
      </c>
      <c r="N50" s="20">
        <f t="shared" si="7"/>
        <v>3.6644611812578054E-2</v>
      </c>
      <c r="O50" s="20">
        <f t="shared" si="7"/>
        <v>3.6644611812578054E-2</v>
      </c>
      <c r="P50" s="20">
        <f t="shared" si="7"/>
        <v>3.6644611812578054E-2</v>
      </c>
      <c r="Q50" s="20">
        <f t="shared" si="7"/>
        <v>3.6644611812578054E-2</v>
      </c>
      <c r="R50" s="20">
        <f t="shared" si="7"/>
        <v>3.6644611812578054E-2</v>
      </c>
      <c r="S50" s="20">
        <f t="shared" si="7"/>
        <v>3.4112745098039188E-2</v>
      </c>
      <c r="T50" s="20">
        <f t="shared" si="7"/>
        <v>3.4112745098039188E-2</v>
      </c>
      <c r="U50" s="20">
        <f t="shared" si="7"/>
        <v>3.4112745098039188E-2</v>
      </c>
      <c r="V50" s="20">
        <f t="shared" si="7"/>
        <v>3.4112745098039188E-2</v>
      </c>
      <c r="W50" s="20">
        <f t="shared" si="7"/>
        <v>3.4112745098039188E-2</v>
      </c>
      <c r="X50" s="20">
        <f t="shared" si="7"/>
        <v>0</v>
      </c>
    </row>
    <row r="51" spans="1:24" outlineLevel="1"/>
    <row r="54" spans="1:24" s="71" customFormat="1">
      <c r="A54" s="52" t="s">
        <v>9387</v>
      </c>
      <c r="B54" s="52"/>
      <c r="C54" s="70"/>
      <c r="D54" s="75"/>
    </row>
    <row r="55" spans="1:24" outlineLevel="1"/>
    <row r="56" spans="1:24" outlineLevel="1">
      <c r="A56" s="81" t="s">
        <v>9388</v>
      </c>
    </row>
    <row r="57" spans="1:24" outlineLevel="2">
      <c r="B57" s="81" t="s">
        <v>9389</v>
      </c>
    </row>
    <row r="58" spans="1:24" outlineLevel="2">
      <c r="A58" s="11"/>
      <c r="B58" s="11"/>
      <c r="C58" s="22"/>
      <c r="D58" s="21"/>
      <c r="E58" s="3" t="str">
        <f xml:space="preserve">  'Active inputs'!E$343</f>
        <v xml:space="preserve">Active - Pre 2020 RCV opening balance - real (WR) </v>
      </c>
      <c r="F58" s="3">
        <f xml:space="preserve">  'Active inputs'!F$343</f>
        <v>185.24793999631567</v>
      </c>
      <c r="G58" s="3" t="str">
        <f xml:space="preserve">  'Active inputs'!G$343</f>
        <v>£m</v>
      </c>
      <c r="M58" s="2"/>
    </row>
    <row r="59" spans="1:24" outlineLevel="2">
      <c r="A59" s="11"/>
      <c r="B59" s="11"/>
      <c r="C59" s="22"/>
      <c r="D59" s="21"/>
      <c r="E59" s="3" t="str">
        <f xml:space="preserve">  'Active inputs'!E$344</f>
        <v xml:space="preserve">Active - Pre 2020 RCV opening balance - real (WN) </v>
      </c>
      <c r="F59" s="3">
        <f xml:space="preserve">  'Active inputs'!F$344</f>
        <v>2776.3056267416396</v>
      </c>
      <c r="G59" s="3" t="str">
        <f xml:space="preserve">  'Active inputs'!G$344</f>
        <v>£m</v>
      </c>
      <c r="M59" s="2"/>
    </row>
    <row r="60" spans="1:24" outlineLevel="2">
      <c r="A60" s="11"/>
      <c r="B60" s="11"/>
      <c r="C60" s="22"/>
      <c r="D60" s="21"/>
      <c r="E60" s="3" t="str">
        <f xml:space="preserve">  'Active inputs'!E$345</f>
        <v xml:space="preserve">Active - Pre 2020 RCV opening balance - real (WWN) </v>
      </c>
      <c r="F60" s="3">
        <f xml:space="preserve">  'Active inputs'!F$345</f>
        <v>4152.2837035646853</v>
      </c>
      <c r="G60" s="3" t="str">
        <f xml:space="preserve">  'Active inputs'!G$345</f>
        <v>£m</v>
      </c>
      <c r="M60" s="2"/>
    </row>
    <row r="61" spans="1:24" outlineLevel="2">
      <c r="A61" s="11"/>
      <c r="B61" s="11"/>
      <c r="C61" s="22"/>
      <c r="D61" s="21"/>
      <c r="E61" s="3" t="str">
        <f xml:space="preserve">  'Active inputs'!E$346</f>
        <v xml:space="preserve">Active - Pre 2020 RCV opening balance - real (BR) </v>
      </c>
      <c r="F61" s="3">
        <f xml:space="preserve">  'Active inputs'!F$346</f>
        <v>291.27196129408611</v>
      </c>
      <c r="G61" s="3" t="str">
        <f xml:space="preserve">  'Active inputs'!G$346</f>
        <v>£m</v>
      </c>
      <c r="M61" s="2"/>
    </row>
    <row r="62" spans="1:24" outlineLevel="2">
      <c r="A62" s="11"/>
      <c r="B62" s="11"/>
      <c r="C62" s="22"/>
      <c r="D62" s="21"/>
      <c r="E62" s="3" t="str">
        <f xml:space="preserve">  'Active inputs'!E$347</f>
        <v xml:space="preserve">Active - Pre 2020 RCV opening balance - real (ADDN1) </v>
      </c>
      <c r="F62" s="3">
        <f xml:space="preserve">  'Active inputs'!F$347</f>
        <v>0</v>
      </c>
      <c r="G62" s="3" t="str">
        <f xml:space="preserve">  'Active inputs'!G$347</f>
        <v>£m</v>
      </c>
      <c r="M62" s="2"/>
    </row>
    <row r="63" spans="1:24" outlineLevel="2">
      <c r="A63" s="11"/>
      <c r="B63" s="11"/>
      <c r="C63" s="22"/>
      <c r="D63" s="21"/>
      <c r="E63" s="3" t="str">
        <f xml:space="preserve">  'Active inputs'!E$348</f>
        <v xml:space="preserve">Active - Pre 2020 RCV opening balance - real (ADDN2) </v>
      </c>
      <c r="F63" s="3">
        <f xml:space="preserve">  'Active inputs'!F$348</f>
        <v>0</v>
      </c>
      <c r="G63" s="3" t="str">
        <f xml:space="preserve">  'Active inputs'!G$348</f>
        <v>£m</v>
      </c>
      <c r="M63" s="2"/>
    </row>
    <row r="64" spans="1:24" outlineLevel="2">
      <c r="A64" s="11"/>
      <c r="B64" s="11"/>
      <c r="C64" s="22"/>
      <c r="D64" s="21"/>
      <c r="E64" s="12" t="str">
        <f xml:space="preserve">  Indexation!E$97</f>
        <v>CPI(H): Fin year average - inflate from base year 2022-23 average</v>
      </c>
      <c r="F64" s="12">
        <f xml:space="preserve">  Indexation!F$97</f>
        <v>0</v>
      </c>
      <c r="G64" s="12" t="str">
        <f xml:space="preserve">  Indexation!G$97</f>
        <v>factor</v>
      </c>
      <c r="H64" s="12">
        <f xml:space="preserve">  Indexation!H$97</f>
        <v>0</v>
      </c>
      <c r="I64" s="12">
        <f xml:space="preserve">  Indexation!I$97</f>
        <v>0</v>
      </c>
      <c r="J64" s="12">
        <f xml:space="preserve">  Indexation!J$97</f>
        <v>0.9193362682018289</v>
      </c>
      <c r="K64" s="12">
        <f xml:space="preserve">  Indexation!K$97</f>
        <v>1</v>
      </c>
      <c r="L64" s="12">
        <f xml:space="preserve">  Indexation!L$97</f>
        <v>1.0535049102607519</v>
      </c>
      <c r="M64" s="12">
        <f xml:space="preserve">  Indexation!M$97</f>
        <v>1.0812055536742298</v>
      </c>
      <c r="N64" s="12">
        <f xml:space="preserve">  Indexation!N$97</f>
        <v>1.102946156451067</v>
      </c>
      <c r="O64" s="12">
        <f xml:space="preserve">  Indexation!O$97</f>
        <v>1.1249576701659334</v>
      </c>
      <c r="P64" s="12">
        <f xml:space="preserve">  Indexation!P$97</f>
        <v>1.1473755502878431</v>
      </c>
      <c r="Q64" s="12">
        <f xml:space="preserve">  Indexation!Q$97</f>
        <v>1.1703352522858115</v>
      </c>
      <c r="R64" s="12">
        <f xml:space="preserve">  Indexation!R$97</f>
        <v>1.1937690484253303</v>
      </c>
      <c r="S64" s="12">
        <f xml:space="preserve">  Indexation!S$97</f>
        <v>1.2107687097866577</v>
      </c>
      <c r="T64" s="12">
        <f xml:space="preserve">  Indexation!T$97</f>
        <v>1.2348797832712497</v>
      </c>
      <c r="U64" s="12">
        <f xml:space="preserve">  Indexation!U$97</f>
        <v>1.2596681341009144</v>
      </c>
      <c r="V64" s="12">
        <f xml:space="preserve">  Indexation!V$97</f>
        <v>1.2847951236031159</v>
      </c>
      <c r="W64" s="12">
        <f xml:space="preserve">  Indexation!W$97</f>
        <v>1.3105993904503899</v>
      </c>
      <c r="X64" s="12">
        <f xml:space="preserve">  Indexation!X$97</f>
        <v>1.3105993904503899</v>
      </c>
    </row>
    <row r="65" spans="1:24" outlineLevel="2">
      <c r="A65" s="31"/>
      <c r="B65" s="31"/>
      <c r="C65" s="45"/>
      <c r="D65" s="46"/>
      <c r="E65" s="18" t="s">
        <v>9390</v>
      </c>
      <c r="F65" s="18"/>
      <c r="G65" s="18" t="s">
        <v>816</v>
      </c>
      <c r="H65" s="5">
        <f t="shared" ref="H65:H70" si="8" xml:space="preserve"> SUM( J65:X65 )</f>
        <v>3224.1924055667596</v>
      </c>
      <c r="I65" s="18"/>
      <c r="J65" s="5">
        <f t="shared" ref="J65:X70" si="9" xml:space="preserve">  $F58 * J$64</f>
        <v>170.30514984828918</v>
      </c>
      <c r="K65" s="5">
        <f t="shared" si="9"/>
        <v>185.24793999631567</v>
      </c>
      <c r="L65" s="5">
        <f t="shared" si="9"/>
        <v>195.15961440180769</v>
      </c>
      <c r="M65" s="5">
        <f t="shared" si="9"/>
        <v>200.29110153072696</v>
      </c>
      <c r="N65" s="5">
        <f t="shared" si="9"/>
        <v>204.31850340941423</v>
      </c>
      <c r="O65" s="5">
        <f t="shared" si="9"/>
        <v>208.3960909812939</v>
      </c>
      <c r="P65" s="5">
        <f t="shared" si="9"/>
        <v>212.54895709296201</v>
      </c>
      <c r="Q65" s="5">
        <f t="shared" si="9"/>
        <v>216.80219459101497</v>
      </c>
      <c r="R65" s="5">
        <f t="shared" si="9"/>
        <v>221.14325705215444</v>
      </c>
      <c r="S65" s="5">
        <f t="shared" si="9"/>
        <v>224.2924092999753</v>
      </c>
      <c r="T65" s="5">
        <f t="shared" si="9"/>
        <v>228.75893599409576</v>
      </c>
      <c r="U65" s="5">
        <f t="shared" si="9"/>
        <v>233.3509269211971</v>
      </c>
      <c r="V65" s="5">
        <f t="shared" si="9"/>
        <v>238.00564996478897</v>
      </c>
      <c r="W65" s="5">
        <f t="shared" si="9"/>
        <v>242.78583724136172</v>
      </c>
      <c r="X65" s="5">
        <f t="shared" si="9"/>
        <v>242.78583724136172</v>
      </c>
    </row>
    <row r="66" spans="1:24" outlineLevel="2">
      <c r="A66" s="31"/>
      <c r="B66" s="31"/>
      <c r="C66" s="45"/>
      <c r="D66" s="46"/>
      <c r="E66" s="18" t="s">
        <v>9391</v>
      </c>
      <c r="F66" s="18"/>
      <c r="G66" s="18" t="s">
        <v>816</v>
      </c>
      <c r="H66" s="5">
        <f t="shared" si="8"/>
        <v>48320.880207632465</v>
      </c>
      <c r="I66" s="18"/>
      <c r="J66" s="5">
        <f t="shared" si="9"/>
        <v>2552.3584542763988</v>
      </c>
      <c r="K66" s="5">
        <f t="shared" si="9"/>
        <v>2776.3056267416396</v>
      </c>
      <c r="L66" s="5">
        <f t="shared" si="9"/>
        <v>2924.8516101568716</v>
      </c>
      <c r="M66" s="5">
        <f t="shared" si="9"/>
        <v>3001.7570623300739</v>
      </c>
      <c r="N66" s="5">
        <f t="shared" si="9"/>
        <v>3062.1156201481617</v>
      </c>
      <c r="O66" s="5">
        <f t="shared" si="9"/>
        <v>3123.2263095278463</v>
      </c>
      <c r="P66" s="5">
        <f t="shared" si="9"/>
        <v>3185.4651962499238</v>
      </c>
      <c r="Q66" s="5">
        <f t="shared" si="9"/>
        <v>3249.2083460951949</v>
      </c>
      <c r="R66" s="5">
        <f t="shared" si="9"/>
        <v>3314.2677261732574</v>
      </c>
      <c r="S66" s="5">
        <f t="shared" si="9"/>
        <v>3361.4639816634131</v>
      </c>
      <c r="T66" s="5">
        <f t="shared" si="9"/>
        <v>3428.4036906454671</v>
      </c>
      <c r="U66" s="5">
        <f t="shared" si="9"/>
        <v>3497.2237285315109</v>
      </c>
      <c r="V66" s="5">
        <f t="shared" si="9"/>
        <v>3566.9839308695509</v>
      </c>
      <c r="W66" s="5">
        <f t="shared" si="9"/>
        <v>3638.6244621115802</v>
      </c>
      <c r="X66" s="5">
        <f t="shared" si="9"/>
        <v>3638.6244621115802</v>
      </c>
    </row>
    <row r="67" spans="1:24" outlineLevel="2">
      <c r="A67" s="31"/>
      <c r="B67" s="31"/>
      <c r="C67" s="45"/>
      <c r="D67" s="46"/>
      <c r="E67" s="18" t="s">
        <v>9392</v>
      </c>
      <c r="F67" s="18"/>
      <c r="G67" s="18" t="s">
        <v>816</v>
      </c>
      <c r="H67" s="5">
        <f t="shared" si="8"/>
        <v>72269.422175804721</v>
      </c>
      <c r="I67" s="18"/>
      <c r="J67" s="5">
        <f t="shared" si="9"/>
        <v>3817.3450045504269</v>
      </c>
      <c r="K67" s="5">
        <f t="shared" si="9"/>
        <v>4152.2837035646853</v>
      </c>
      <c r="L67" s="5">
        <f t="shared" si="9"/>
        <v>4374.4512705010966</v>
      </c>
      <c r="M67" s="5">
        <f t="shared" si="9"/>
        <v>4489.4722007251366</v>
      </c>
      <c r="N67" s="5">
        <f t="shared" si="9"/>
        <v>4579.745351341071</v>
      </c>
      <c r="O67" s="5">
        <f t="shared" si="9"/>
        <v>4671.1434010301018</v>
      </c>
      <c r="P67" s="5">
        <f t="shared" si="9"/>
        <v>4764.2287993287737</v>
      </c>
      <c r="Q67" s="5">
        <f t="shared" si="9"/>
        <v>4859.5639957736394</v>
      </c>
      <c r="R67" s="5">
        <f t="shared" si="9"/>
        <v>4956.8677655964202</v>
      </c>
      <c r="S67" s="5">
        <f t="shared" si="9"/>
        <v>5027.4551824331793</v>
      </c>
      <c r="T67" s="5">
        <f t="shared" si="9"/>
        <v>5127.5711999387004</v>
      </c>
      <c r="U67" s="5">
        <f t="shared" si="9"/>
        <v>5230.4994651269617</v>
      </c>
      <c r="V67" s="5">
        <f t="shared" si="9"/>
        <v>5334.8338541565936</v>
      </c>
      <c r="W67" s="5">
        <f t="shared" si="9"/>
        <v>5441.9804908689639</v>
      </c>
      <c r="X67" s="5">
        <f t="shared" si="9"/>
        <v>5441.9804908689639</v>
      </c>
    </row>
    <row r="68" spans="1:24" outlineLevel="2">
      <c r="A68" s="31"/>
      <c r="B68" s="31"/>
      <c r="C68" s="45"/>
      <c r="D68" s="46"/>
      <c r="E68" s="18" t="s">
        <v>9393</v>
      </c>
      <c r="F68" s="18"/>
      <c r="G68" s="18" t="s">
        <v>816</v>
      </c>
      <c r="H68" s="5">
        <f t="shared" si="8"/>
        <v>5069.5130298215754</v>
      </c>
      <c r="I68" s="18"/>
      <c r="J68" s="5">
        <f t="shared" si="9"/>
        <v>267.77687792793267</v>
      </c>
      <c r="K68" s="5">
        <f t="shared" si="9"/>
        <v>291.27196129408611</v>
      </c>
      <c r="L68" s="5">
        <f t="shared" si="9"/>
        <v>306.8564414445994</v>
      </c>
      <c r="M68" s="5">
        <f t="shared" si="9"/>
        <v>314.92486218075118</v>
      </c>
      <c r="N68" s="5">
        <f t="shared" si="9"/>
        <v>321.25729019127624</v>
      </c>
      <c r="O68" s="5">
        <f t="shared" si="9"/>
        <v>327.66862696205703</v>
      </c>
      <c r="P68" s="5">
        <f t="shared" si="9"/>
        <v>334.19832687322139</v>
      </c>
      <c r="Q68" s="5">
        <f t="shared" si="9"/>
        <v>340.88584430489738</v>
      </c>
      <c r="R68" s="5">
        <f t="shared" si="9"/>
        <v>347.71145206702079</v>
      </c>
      <c r="S68" s="5">
        <f t="shared" si="9"/>
        <v>352.66297677306994</v>
      </c>
      <c r="T68" s="5">
        <f t="shared" si="9"/>
        <v>359.68585643583287</v>
      </c>
      <c r="U68" s="5">
        <f t="shared" si="9"/>
        <v>366.90600799923521</v>
      </c>
      <c r="V68" s="5">
        <f t="shared" si="9"/>
        <v>374.22479551295737</v>
      </c>
      <c r="W68" s="5">
        <f t="shared" si="9"/>
        <v>381.74085492731882</v>
      </c>
      <c r="X68" s="5">
        <f t="shared" si="9"/>
        <v>381.74085492731882</v>
      </c>
    </row>
    <row r="69" spans="1:24" outlineLevel="2">
      <c r="A69" s="31"/>
      <c r="B69" s="31"/>
      <c r="C69" s="45"/>
      <c r="D69" s="46"/>
      <c r="E69" s="18" t="s">
        <v>9394</v>
      </c>
      <c r="F69" s="18"/>
      <c r="G69" s="18" t="s">
        <v>816</v>
      </c>
      <c r="H69" s="5">
        <f t="shared" si="8"/>
        <v>0</v>
      </c>
      <c r="I69" s="18"/>
      <c r="J69" s="5">
        <f t="shared" si="9"/>
        <v>0</v>
      </c>
      <c r="K69" s="5">
        <f t="shared" si="9"/>
        <v>0</v>
      </c>
      <c r="L69" s="5">
        <f t="shared" si="9"/>
        <v>0</v>
      </c>
      <c r="M69" s="5">
        <f t="shared" si="9"/>
        <v>0</v>
      </c>
      <c r="N69" s="5">
        <f t="shared" si="9"/>
        <v>0</v>
      </c>
      <c r="O69" s="5">
        <f t="shared" si="9"/>
        <v>0</v>
      </c>
      <c r="P69" s="5">
        <f t="shared" si="9"/>
        <v>0</v>
      </c>
      <c r="Q69" s="5">
        <f t="shared" si="9"/>
        <v>0</v>
      </c>
      <c r="R69" s="5">
        <f t="shared" si="9"/>
        <v>0</v>
      </c>
      <c r="S69" s="5">
        <f t="shared" si="9"/>
        <v>0</v>
      </c>
      <c r="T69" s="5">
        <f t="shared" si="9"/>
        <v>0</v>
      </c>
      <c r="U69" s="5">
        <f t="shared" si="9"/>
        <v>0</v>
      </c>
      <c r="V69" s="5">
        <f t="shared" si="9"/>
        <v>0</v>
      </c>
      <c r="W69" s="5">
        <f t="shared" si="9"/>
        <v>0</v>
      </c>
      <c r="X69" s="5">
        <f t="shared" si="9"/>
        <v>0</v>
      </c>
    </row>
    <row r="70" spans="1:24" outlineLevel="2">
      <c r="A70" s="31"/>
      <c r="B70" s="31"/>
      <c r="C70" s="45"/>
      <c r="D70" s="46"/>
      <c r="E70" s="18" t="s">
        <v>9395</v>
      </c>
      <c r="F70" s="18"/>
      <c r="G70" s="18" t="s">
        <v>816</v>
      </c>
      <c r="H70" s="5">
        <f t="shared" si="8"/>
        <v>0</v>
      </c>
      <c r="I70" s="18"/>
      <c r="J70" s="5">
        <f t="shared" si="9"/>
        <v>0</v>
      </c>
      <c r="K70" s="5">
        <f t="shared" si="9"/>
        <v>0</v>
      </c>
      <c r="L70" s="5">
        <f t="shared" si="9"/>
        <v>0</v>
      </c>
      <c r="M70" s="5">
        <f t="shared" si="9"/>
        <v>0</v>
      </c>
      <c r="N70" s="5">
        <f t="shared" si="9"/>
        <v>0</v>
      </c>
      <c r="O70" s="5">
        <f t="shared" si="9"/>
        <v>0</v>
      </c>
      <c r="P70" s="5">
        <f t="shared" si="9"/>
        <v>0</v>
      </c>
      <c r="Q70" s="5">
        <f t="shared" si="9"/>
        <v>0</v>
      </c>
      <c r="R70" s="5">
        <f t="shared" si="9"/>
        <v>0</v>
      </c>
      <c r="S70" s="5">
        <f t="shared" si="9"/>
        <v>0</v>
      </c>
      <c r="T70" s="5">
        <f t="shared" si="9"/>
        <v>0</v>
      </c>
      <c r="U70" s="5">
        <f t="shared" si="9"/>
        <v>0</v>
      </c>
      <c r="V70" s="5">
        <f t="shared" si="9"/>
        <v>0</v>
      </c>
      <c r="W70" s="5">
        <f t="shared" si="9"/>
        <v>0</v>
      </c>
      <c r="X70" s="5">
        <f t="shared" si="9"/>
        <v>0</v>
      </c>
    </row>
    <row r="71" spans="1:24" outlineLevel="2"/>
    <row r="72" spans="1:24" outlineLevel="2"/>
    <row r="73" spans="1:24" outlineLevel="2">
      <c r="B73" s="81" t="s">
        <v>3545</v>
      </c>
    </row>
    <row r="74" spans="1:24" s="100" customFormat="1" outlineLevel="2">
      <c r="A74" s="107"/>
      <c r="B74" s="107"/>
      <c r="C74" s="146"/>
      <c r="D74" s="148"/>
      <c r="E74" s="44" t="str">
        <f t="shared" ref="E74:X74" si="10" xml:space="preserve">  E$65</f>
        <v xml:space="preserve">Pre 2020 RCV initial balance - nominal (WR) </v>
      </c>
      <c r="F74" s="44">
        <f t="shared" si="10"/>
        <v>0</v>
      </c>
      <c r="G74" s="44" t="str">
        <f t="shared" si="10"/>
        <v>£m</v>
      </c>
      <c r="H74" s="44">
        <f t="shared" si="10"/>
        <v>3224.1924055667596</v>
      </c>
      <c r="I74" s="44">
        <f t="shared" si="10"/>
        <v>0</v>
      </c>
      <c r="J74" s="44">
        <f t="shared" si="10"/>
        <v>170.30514984828918</v>
      </c>
      <c r="K74" s="44">
        <f t="shared" si="10"/>
        <v>185.24793999631567</v>
      </c>
      <c r="L74" s="44">
        <f t="shared" si="10"/>
        <v>195.15961440180769</v>
      </c>
      <c r="M74" s="44">
        <f t="shared" si="10"/>
        <v>200.29110153072696</v>
      </c>
      <c r="N74" s="44">
        <f t="shared" si="10"/>
        <v>204.31850340941423</v>
      </c>
      <c r="O74" s="44">
        <f t="shared" si="10"/>
        <v>208.3960909812939</v>
      </c>
      <c r="P74" s="44">
        <f t="shared" si="10"/>
        <v>212.54895709296201</v>
      </c>
      <c r="Q74" s="44">
        <f t="shared" si="10"/>
        <v>216.80219459101497</v>
      </c>
      <c r="R74" s="44">
        <f t="shared" si="10"/>
        <v>221.14325705215444</v>
      </c>
      <c r="S74" s="44">
        <f t="shared" si="10"/>
        <v>224.2924092999753</v>
      </c>
      <c r="T74" s="44">
        <f t="shared" si="10"/>
        <v>228.75893599409576</v>
      </c>
      <c r="U74" s="44">
        <f t="shared" si="10"/>
        <v>233.3509269211971</v>
      </c>
      <c r="V74" s="44">
        <f t="shared" si="10"/>
        <v>238.00564996478897</v>
      </c>
      <c r="W74" s="44">
        <f t="shared" si="10"/>
        <v>242.78583724136172</v>
      </c>
      <c r="X74" s="44">
        <f t="shared" si="10"/>
        <v>242.78583724136172</v>
      </c>
    </row>
    <row r="75" spans="1:24" outlineLevel="2">
      <c r="E75" s="2" t="str">
        <f t="shared" ref="E75:X75" si="11" xml:space="preserve">  E$66</f>
        <v xml:space="preserve">Pre 2020 RCV initial balance - nominal (WN) </v>
      </c>
      <c r="F75" s="2">
        <f t="shared" si="11"/>
        <v>0</v>
      </c>
      <c r="G75" s="2" t="str">
        <f t="shared" si="11"/>
        <v>£m</v>
      </c>
      <c r="H75" s="2">
        <f t="shared" si="11"/>
        <v>48320.880207632465</v>
      </c>
      <c r="I75" s="2">
        <f t="shared" si="11"/>
        <v>0</v>
      </c>
      <c r="J75" s="2">
        <f t="shared" si="11"/>
        <v>2552.3584542763988</v>
      </c>
      <c r="K75" s="2">
        <f t="shared" si="11"/>
        <v>2776.3056267416396</v>
      </c>
      <c r="L75" s="2">
        <f t="shared" si="11"/>
        <v>2924.8516101568716</v>
      </c>
      <c r="M75" s="2">
        <f t="shared" si="11"/>
        <v>3001.7570623300739</v>
      </c>
      <c r="N75" s="2">
        <f t="shared" si="11"/>
        <v>3062.1156201481617</v>
      </c>
      <c r="O75" s="2">
        <f t="shared" si="11"/>
        <v>3123.2263095278463</v>
      </c>
      <c r="P75" s="2">
        <f t="shared" si="11"/>
        <v>3185.4651962499238</v>
      </c>
      <c r="Q75" s="2">
        <f t="shared" si="11"/>
        <v>3249.2083460951949</v>
      </c>
      <c r="R75" s="2">
        <f t="shared" si="11"/>
        <v>3314.2677261732574</v>
      </c>
      <c r="S75" s="2">
        <f t="shared" si="11"/>
        <v>3361.4639816634131</v>
      </c>
      <c r="T75" s="2">
        <f t="shared" si="11"/>
        <v>3428.4036906454671</v>
      </c>
      <c r="U75" s="2">
        <f t="shared" si="11"/>
        <v>3497.2237285315109</v>
      </c>
      <c r="V75" s="2">
        <f t="shared" si="11"/>
        <v>3566.9839308695509</v>
      </c>
      <c r="W75" s="2">
        <f t="shared" si="11"/>
        <v>3638.6244621115802</v>
      </c>
      <c r="X75" s="2">
        <f t="shared" si="11"/>
        <v>3638.6244621115802</v>
      </c>
    </row>
    <row r="76" spans="1:24" outlineLevel="2">
      <c r="E76" s="2" t="str">
        <f t="shared" ref="E76:X76" si="12" xml:space="preserve">  E$67</f>
        <v xml:space="preserve">Pre 2020 RCV initial balance - nominal (WWN) </v>
      </c>
      <c r="F76" s="2">
        <f t="shared" si="12"/>
        <v>0</v>
      </c>
      <c r="G76" s="2" t="str">
        <f t="shared" si="12"/>
        <v>£m</v>
      </c>
      <c r="H76" s="2">
        <f t="shared" si="12"/>
        <v>72269.422175804721</v>
      </c>
      <c r="I76" s="2">
        <f t="shared" si="12"/>
        <v>0</v>
      </c>
      <c r="J76" s="2">
        <f t="shared" si="12"/>
        <v>3817.3450045504269</v>
      </c>
      <c r="K76" s="2">
        <f t="shared" si="12"/>
        <v>4152.2837035646853</v>
      </c>
      <c r="L76" s="2">
        <f t="shared" si="12"/>
        <v>4374.4512705010966</v>
      </c>
      <c r="M76" s="2">
        <f t="shared" si="12"/>
        <v>4489.4722007251366</v>
      </c>
      <c r="N76" s="2">
        <f t="shared" si="12"/>
        <v>4579.745351341071</v>
      </c>
      <c r="O76" s="2">
        <f t="shared" si="12"/>
        <v>4671.1434010301018</v>
      </c>
      <c r="P76" s="2">
        <f t="shared" si="12"/>
        <v>4764.2287993287737</v>
      </c>
      <c r="Q76" s="2">
        <f t="shared" si="12"/>
        <v>4859.5639957736394</v>
      </c>
      <c r="R76" s="2">
        <f t="shared" si="12"/>
        <v>4956.8677655964202</v>
      </c>
      <c r="S76" s="2">
        <f t="shared" si="12"/>
        <v>5027.4551824331793</v>
      </c>
      <c r="T76" s="2">
        <f t="shared" si="12"/>
        <v>5127.5711999387004</v>
      </c>
      <c r="U76" s="2">
        <f t="shared" si="12"/>
        <v>5230.4994651269617</v>
      </c>
      <c r="V76" s="2">
        <f t="shared" si="12"/>
        <v>5334.8338541565936</v>
      </c>
      <c r="W76" s="2">
        <f t="shared" si="12"/>
        <v>5441.9804908689639</v>
      </c>
      <c r="X76" s="2">
        <f t="shared" si="12"/>
        <v>5441.9804908689639</v>
      </c>
    </row>
    <row r="77" spans="1:24" outlineLevel="2">
      <c r="E77" s="2" t="str">
        <f t="shared" ref="E77:X77" si="13" xml:space="preserve">  E$68</f>
        <v xml:space="preserve">Pre 2020 RCV initial balance - nominal (BR) </v>
      </c>
      <c r="F77" s="2">
        <f t="shared" si="13"/>
        <v>0</v>
      </c>
      <c r="G77" s="2" t="str">
        <f t="shared" si="13"/>
        <v>£m</v>
      </c>
      <c r="H77" s="2">
        <f t="shared" si="13"/>
        <v>5069.5130298215754</v>
      </c>
      <c r="I77" s="2">
        <f t="shared" si="13"/>
        <v>0</v>
      </c>
      <c r="J77" s="2">
        <f t="shared" si="13"/>
        <v>267.77687792793267</v>
      </c>
      <c r="K77" s="2">
        <f t="shared" si="13"/>
        <v>291.27196129408611</v>
      </c>
      <c r="L77" s="2">
        <f t="shared" si="13"/>
        <v>306.8564414445994</v>
      </c>
      <c r="M77" s="2">
        <f t="shared" si="13"/>
        <v>314.92486218075118</v>
      </c>
      <c r="N77" s="2">
        <f t="shared" si="13"/>
        <v>321.25729019127624</v>
      </c>
      <c r="O77" s="2">
        <f t="shared" si="13"/>
        <v>327.66862696205703</v>
      </c>
      <c r="P77" s="2">
        <f t="shared" si="13"/>
        <v>334.19832687322139</v>
      </c>
      <c r="Q77" s="2">
        <f t="shared" si="13"/>
        <v>340.88584430489738</v>
      </c>
      <c r="R77" s="2">
        <f t="shared" si="13"/>
        <v>347.71145206702079</v>
      </c>
      <c r="S77" s="2">
        <f t="shared" si="13"/>
        <v>352.66297677306994</v>
      </c>
      <c r="T77" s="2">
        <f t="shared" si="13"/>
        <v>359.68585643583287</v>
      </c>
      <c r="U77" s="2">
        <f t="shared" si="13"/>
        <v>366.90600799923521</v>
      </c>
      <c r="V77" s="2">
        <f t="shared" si="13"/>
        <v>374.22479551295737</v>
      </c>
      <c r="W77" s="2">
        <f t="shared" si="13"/>
        <v>381.74085492731882</v>
      </c>
      <c r="X77" s="2">
        <f t="shared" si="13"/>
        <v>381.74085492731882</v>
      </c>
    </row>
    <row r="78" spans="1:24" outlineLevel="2">
      <c r="E78" s="2" t="str">
        <f t="shared" ref="E78:X78" si="14" xml:space="preserve">  E$69</f>
        <v xml:space="preserve">Pre 2020 RCV initial balance - nominal (ADDN1) </v>
      </c>
      <c r="F78" s="2">
        <f t="shared" si="14"/>
        <v>0</v>
      </c>
      <c r="G78" s="2" t="str">
        <f t="shared" si="14"/>
        <v>£m</v>
      </c>
      <c r="H78" s="2">
        <f t="shared" si="14"/>
        <v>0</v>
      </c>
      <c r="I78" s="2">
        <f t="shared" si="14"/>
        <v>0</v>
      </c>
      <c r="J78" s="2">
        <f t="shared" si="14"/>
        <v>0</v>
      </c>
      <c r="K78" s="2">
        <f t="shared" si="14"/>
        <v>0</v>
      </c>
      <c r="L78" s="2">
        <f t="shared" si="14"/>
        <v>0</v>
      </c>
      <c r="M78" s="2">
        <f t="shared" si="14"/>
        <v>0</v>
      </c>
      <c r="N78" s="2">
        <f t="shared" si="14"/>
        <v>0</v>
      </c>
      <c r="O78" s="2">
        <f t="shared" si="14"/>
        <v>0</v>
      </c>
      <c r="P78" s="2">
        <f t="shared" si="14"/>
        <v>0</v>
      </c>
      <c r="Q78" s="2">
        <f t="shared" si="14"/>
        <v>0</v>
      </c>
      <c r="R78" s="2">
        <f t="shared" si="14"/>
        <v>0</v>
      </c>
      <c r="S78" s="2">
        <f t="shared" si="14"/>
        <v>0</v>
      </c>
      <c r="T78" s="2">
        <f t="shared" si="14"/>
        <v>0</v>
      </c>
      <c r="U78" s="2">
        <f t="shared" si="14"/>
        <v>0</v>
      </c>
      <c r="V78" s="2">
        <f t="shared" si="14"/>
        <v>0</v>
      </c>
      <c r="W78" s="2">
        <f t="shared" si="14"/>
        <v>0</v>
      </c>
      <c r="X78" s="2">
        <f t="shared" si="14"/>
        <v>0</v>
      </c>
    </row>
    <row r="79" spans="1:24" outlineLevel="2">
      <c r="E79" s="2" t="str">
        <f t="shared" ref="E79:X79" si="15" xml:space="preserve">  E$70</f>
        <v xml:space="preserve">Pre 2020 RCV initial balance - nominal (ADDN2) </v>
      </c>
      <c r="F79" s="2">
        <f t="shared" si="15"/>
        <v>0</v>
      </c>
      <c r="G79" s="2" t="str">
        <f t="shared" si="15"/>
        <v>£m</v>
      </c>
      <c r="H79" s="2">
        <f t="shared" si="15"/>
        <v>0</v>
      </c>
      <c r="I79" s="2">
        <f t="shared" si="15"/>
        <v>0</v>
      </c>
      <c r="J79" s="2">
        <f t="shared" si="15"/>
        <v>0</v>
      </c>
      <c r="K79" s="2">
        <f t="shared" si="15"/>
        <v>0</v>
      </c>
      <c r="L79" s="2">
        <f t="shared" si="15"/>
        <v>0</v>
      </c>
      <c r="M79" s="2">
        <f t="shared" si="15"/>
        <v>0</v>
      </c>
      <c r="N79" s="2">
        <f t="shared" si="15"/>
        <v>0</v>
      </c>
      <c r="O79" s="2">
        <f t="shared" si="15"/>
        <v>0</v>
      </c>
      <c r="P79" s="2">
        <f t="shared" si="15"/>
        <v>0</v>
      </c>
      <c r="Q79" s="2">
        <f t="shared" si="15"/>
        <v>0</v>
      </c>
      <c r="R79" s="2">
        <f t="shared" si="15"/>
        <v>0</v>
      </c>
      <c r="S79" s="2">
        <f t="shared" si="15"/>
        <v>0</v>
      </c>
      <c r="T79" s="2">
        <f t="shared" si="15"/>
        <v>0</v>
      </c>
      <c r="U79" s="2">
        <f t="shared" si="15"/>
        <v>0</v>
      </c>
      <c r="V79" s="2">
        <f t="shared" si="15"/>
        <v>0</v>
      </c>
      <c r="W79" s="2">
        <f t="shared" si="15"/>
        <v>0</v>
      </c>
      <c r="X79" s="2">
        <f t="shared" si="15"/>
        <v>0</v>
      </c>
    </row>
    <row r="80" spans="1:24" outlineLevel="2">
      <c r="A80" s="11"/>
      <c r="B80" s="11"/>
      <c r="C80" s="22"/>
      <c r="D80" s="21"/>
      <c r="E80" s="4" t="str">
        <f xml:space="preserve">  Time!E$137</f>
        <v>Last pre forecast period flag</v>
      </c>
      <c r="F80" s="4">
        <f xml:space="preserve">  Time!F$137</f>
        <v>0</v>
      </c>
      <c r="G80" s="4" t="str">
        <f xml:space="preserve">  Time!G$137</f>
        <v>flag</v>
      </c>
      <c r="H80" s="4">
        <f xml:space="preserve">  Time!H$137</f>
        <v>1</v>
      </c>
      <c r="I80" s="4">
        <f xml:space="preserve">  Time!I$137</f>
        <v>0</v>
      </c>
      <c r="J80" s="4">
        <f xml:space="preserve">  Time!J$137</f>
        <v>0</v>
      </c>
      <c r="K80" s="4">
        <f xml:space="preserve">  Time!K$137</f>
        <v>0</v>
      </c>
      <c r="L80" s="4">
        <f xml:space="preserve">  Time!L$137</f>
        <v>0</v>
      </c>
      <c r="M80" s="4">
        <f xml:space="preserve">  Time!M$137</f>
        <v>1</v>
      </c>
      <c r="N80" s="4">
        <f xml:space="preserve">  Time!N$137</f>
        <v>0</v>
      </c>
      <c r="O80" s="4">
        <f xml:space="preserve">  Time!O$137</f>
        <v>0</v>
      </c>
      <c r="P80" s="4">
        <f xml:space="preserve">  Time!P$137</f>
        <v>0</v>
      </c>
      <c r="Q80" s="4">
        <f xml:space="preserve">  Time!Q$137</f>
        <v>0</v>
      </c>
      <c r="R80" s="4">
        <f xml:space="preserve">  Time!R$137</f>
        <v>0</v>
      </c>
      <c r="S80" s="4">
        <f xml:space="preserve">  Time!S$137</f>
        <v>0</v>
      </c>
      <c r="T80" s="4">
        <f xml:space="preserve">  Time!T$137</f>
        <v>0</v>
      </c>
      <c r="U80" s="4">
        <f xml:space="preserve">  Time!U$137</f>
        <v>0</v>
      </c>
      <c r="V80" s="4">
        <f xml:space="preserve">  Time!V$137</f>
        <v>0</v>
      </c>
      <c r="W80" s="4">
        <f xml:space="preserve">  Time!W$137</f>
        <v>0</v>
      </c>
      <c r="X80" s="4">
        <f xml:space="preserve">  Time!X$137</f>
        <v>0</v>
      </c>
    </row>
    <row r="81" spans="4:24" outlineLevel="2">
      <c r="E81" s="69" t="s">
        <v>9396</v>
      </c>
      <c r="G81" s="69" t="s">
        <v>816</v>
      </c>
      <c r="J81" s="2">
        <f t="shared" ref="J81:X86" si="16" xml:space="preserve">  I99</f>
        <v>0</v>
      </c>
      <c r="K81" s="2">
        <f t="shared" si="16"/>
        <v>0</v>
      </c>
      <c r="L81" s="2">
        <f t="shared" si="16"/>
        <v>0</v>
      </c>
      <c r="M81" s="2">
        <f t="shared" si="16"/>
        <v>0</v>
      </c>
      <c r="N81" s="2">
        <f t="shared" si="16"/>
        <v>200.29110153072696</v>
      </c>
      <c r="O81" s="2">
        <f t="shared" si="16"/>
        <v>195.55714572181964</v>
      </c>
      <c r="P81" s="2">
        <f t="shared" si="16"/>
        <v>190.90686699435005</v>
      </c>
      <c r="Q81" s="2">
        <f t="shared" si="16"/>
        <v>186.36182358423773</v>
      </c>
      <c r="R81" s="2">
        <f t="shared" si="16"/>
        <v>181.93976865927303</v>
      </c>
      <c r="S81" s="2">
        <f t="shared" si="16"/>
        <v>177.62482245172419</v>
      </c>
      <c r="T81" s="2">
        <f t="shared" si="16"/>
        <v>180.15425796944703</v>
      </c>
      <c r="U81" s="2">
        <f t="shared" si="16"/>
        <v>183.74182388303001</v>
      </c>
      <c r="V81" s="2">
        <f t="shared" si="16"/>
        <v>187.43016412002825</v>
      </c>
      <c r="W81" s="2">
        <f t="shared" si="16"/>
        <v>191.16889151873414</v>
      </c>
      <c r="X81" s="2">
        <f t="shared" si="16"/>
        <v>195.0083932408553</v>
      </c>
    </row>
    <row r="82" spans="4:24" outlineLevel="2">
      <c r="E82" s="69" t="s">
        <v>9397</v>
      </c>
      <c r="G82" s="69" t="s">
        <v>816</v>
      </c>
      <c r="J82" s="2">
        <f t="shared" si="16"/>
        <v>0</v>
      </c>
      <c r="K82" s="2">
        <f t="shared" si="16"/>
        <v>0</v>
      </c>
      <c r="L82" s="2">
        <f t="shared" si="16"/>
        <v>0</v>
      </c>
      <c r="M82" s="2">
        <f t="shared" si="16"/>
        <v>0</v>
      </c>
      <c r="N82" s="2">
        <f t="shared" si="16"/>
        <v>3001.7570623300739</v>
      </c>
      <c r="O82" s="2">
        <f t="shared" si="16"/>
        <v>2948.025105100402</v>
      </c>
      <c r="P82" s="2">
        <f t="shared" si="16"/>
        <v>2894.8271684558149</v>
      </c>
      <c r="Q82" s="2">
        <f t="shared" si="16"/>
        <v>2842.5076531041573</v>
      </c>
      <c r="R82" s="2">
        <f t="shared" si="16"/>
        <v>2791.3605159575814</v>
      </c>
      <c r="S82" s="2">
        <f t="shared" si="16"/>
        <v>2741.1673572674717</v>
      </c>
      <c r="T82" s="2">
        <f t="shared" si="16"/>
        <v>2780.2024762209571</v>
      </c>
      <c r="U82" s="2">
        <f t="shared" si="16"/>
        <v>2835.5670274059803</v>
      </c>
      <c r="V82" s="2">
        <f t="shared" si="16"/>
        <v>2892.4867626130549</v>
      </c>
      <c r="W82" s="2">
        <f t="shared" si="16"/>
        <v>2950.1840898311557</v>
      </c>
      <c r="X82" s="2">
        <f t="shared" si="16"/>
        <v>3009.4366010713075</v>
      </c>
    </row>
    <row r="83" spans="4:24" outlineLevel="2">
      <c r="E83" s="69" t="s">
        <v>9398</v>
      </c>
      <c r="G83" s="69" t="s">
        <v>816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4489.4722007251366</v>
      </c>
      <c r="O83" s="2">
        <f t="shared" si="16"/>
        <v>4383.3618301638653</v>
      </c>
      <c r="P83" s="2">
        <f t="shared" si="16"/>
        <v>4279.1270593076306</v>
      </c>
      <c r="Q83" s="2">
        <f t="shared" si="16"/>
        <v>4177.2511103271527</v>
      </c>
      <c r="R83" s="2">
        <f t="shared" si="16"/>
        <v>4078.1319157948737</v>
      </c>
      <c r="S83" s="2">
        <f t="shared" si="16"/>
        <v>3981.413534906429</v>
      </c>
      <c r="T83" s="2">
        <f t="shared" si="16"/>
        <v>4038.1101647295036</v>
      </c>
      <c r="U83" s="2">
        <f t="shared" si="16"/>
        <v>4118.5245082235851</v>
      </c>
      <c r="V83" s="2">
        <f t="shared" si="16"/>
        <v>4201.1976815910966</v>
      </c>
      <c r="W83" s="2">
        <f t="shared" si="16"/>
        <v>4285.0002698953231</v>
      </c>
      <c r="X83" s="2">
        <f t="shared" si="16"/>
        <v>4371.0616880729785</v>
      </c>
    </row>
    <row r="84" spans="4:24" outlineLevel="2">
      <c r="E84" s="69" t="s">
        <v>9399</v>
      </c>
      <c r="G84" s="69" t="s">
        <v>816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314.92486218075118</v>
      </c>
      <c r="O84" s="2">
        <f t="shared" si="16"/>
        <v>302.88956214481442</v>
      </c>
      <c r="P84" s="2">
        <f t="shared" si="16"/>
        <v>291.27116481778779</v>
      </c>
      <c r="Q84" s="2">
        <f t="shared" si="16"/>
        <v>280.0903964192857</v>
      </c>
      <c r="R84" s="2">
        <f t="shared" si="16"/>
        <v>269.3606984865047</v>
      </c>
      <c r="S84" s="2">
        <f t="shared" si="16"/>
        <v>259.04521398387419</v>
      </c>
      <c r="T84" s="2">
        <f t="shared" si="16"/>
        <v>262.73410248438211</v>
      </c>
      <c r="U84" s="2">
        <f t="shared" si="16"/>
        <v>267.9661515129909</v>
      </c>
      <c r="V84" s="2">
        <f t="shared" si="16"/>
        <v>273.34516821094269</v>
      </c>
      <c r="W84" s="2">
        <f t="shared" si="16"/>
        <v>278.79766874356596</v>
      </c>
      <c r="X84" s="2">
        <f t="shared" si="16"/>
        <v>284.39713694553217</v>
      </c>
    </row>
    <row r="85" spans="4:24" outlineLevel="2">
      <c r="E85" s="69" t="s">
        <v>9400</v>
      </c>
      <c r="G85" s="69" t="s">
        <v>816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0</v>
      </c>
      <c r="O85" s="2">
        <f t="shared" si="16"/>
        <v>0</v>
      </c>
      <c r="P85" s="2">
        <f t="shared" si="16"/>
        <v>0</v>
      </c>
      <c r="Q85" s="2">
        <f t="shared" si="16"/>
        <v>0</v>
      </c>
      <c r="R85" s="2">
        <f t="shared" si="16"/>
        <v>0</v>
      </c>
      <c r="S85" s="2">
        <f t="shared" si="16"/>
        <v>0</v>
      </c>
      <c r="T85" s="2">
        <f t="shared" si="16"/>
        <v>0</v>
      </c>
      <c r="U85" s="2">
        <f t="shared" si="16"/>
        <v>0</v>
      </c>
      <c r="V85" s="2">
        <f t="shared" si="16"/>
        <v>0</v>
      </c>
      <c r="W85" s="2">
        <f t="shared" si="16"/>
        <v>0</v>
      </c>
      <c r="X85" s="2">
        <f t="shared" si="16"/>
        <v>0</v>
      </c>
    </row>
    <row r="86" spans="4:24" outlineLevel="2">
      <c r="E86" s="69" t="s">
        <v>9401</v>
      </c>
      <c r="G86" s="69" t="s">
        <v>816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0</v>
      </c>
      <c r="O86" s="2">
        <f t="shared" si="16"/>
        <v>0</v>
      </c>
      <c r="P86" s="2">
        <f t="shared" si="16"/>
        <v>0</v>
      </c>
      <c r="Q86" s="2">
        <f t="shared" si="16"/>
        <v>0</v>
      </c>
      <c r="R86" s="2">
        <f t="shared" si="16"/>
        <v>0</v>
      </c>
      <c r="S86" s="2">
        <f t="shared" si="16"/>
        <v>0</v>
      </c>
      <c r="T86" s="2">
        <f t="shared" si="16"/>
        <v>0</v>
      </c>
      <c r="U86" s="2">
        <f t="shared" si="16"/>
        <v>0</v>
      </c>
      <c r="V86" s="2">
        <f t="shared" si="16"/>
        <v>0</v>
      </c>
      <c r="W86" s="2">
        <f t="shared" si="16"/>
        <v>0</v>
      </c>
      <c r="X86" s="2">
        <f t="shared" si="16"/>
        <v>0</v>
      </c>
    </row>
    <row r="87" spans="4:24" outlineLevel="2">
      <c r="D87" s="157" t="s">
        <v>9402</v>
      </c>
      <c r="E87" s="2" t="str">
        <f t="shared" ref="E87:X87" si="17" xml:space="preserve">  E$130</f>
        <v xml:space="preserve">Indexation on Pre 2020 RCV - nominal (WR) </v>
      </c>
      <c r="F87" s="2">
        <f t="shared" si="17"/>
        <v>0</v>
      </c>
      <c r="G87" s="2" t="str">
        <f t="shared" si="17"/>
        <v>£m</v>
      </c>
      <c r="H87" s="2">
        <f t="shared" si="17"/>
        <v>36.490278367751863</v>
      </c>
      <c r="I87" s="2">
        <f t="shared" si="17"/>
        <v>0</v>
      </c>
      <c r="J87" s="2">
        <f t="shared" si="17"/>
        <v>0</v>
      </c>
      <c r="K87" s="2">
        <f t="shared" si="17"/>
        <v>0</v>
      </c>
      <c r="L87" s="2">
        <f t="shared" si="17"/>
        <v>0</v>
      </c>
      <c r="M87" s="2">
        <f t="shared" si="17"/>
        <v>0</v>
      </c>
      <c r="N87" s="2">
        <f t="shared" si="17"/>
        <v>4.0274018786872769</v>
      </c>
      <c r="O87" s="2">
        <f t="shared" si="17"/>
        <v>3.9027370193179109</v>
      </c>
      <c r="P87" s="2">
        <f t="shared" si="17"/>
        <v>3.8043451520246228</v>
      </c>
      <c r="Q87" s="2">
        <f t="shared" si="17"/>
        <v>3.7292165866865683</v>
      </c>
      <c r="R87" s="2">
        <f t="shared" si="17"/>
        <v>3.6430069419043751</v>
      </c>
      <c r="S87" s="2">
        <f t="shared" si="17"/>
        <v>2.5294355177228351</v>
      </c>
      <c r="T87" s="2">
        <f t="shared" si="17"/>
        <v>3.5875659135829787</v>
      </c>
      <c r="U87" s="2">
        <f t="shared" si="17"/>
        <v>3.6883402369982465</v>
      </c>
      <c r="V87" s="2">
        <f t="shared" si="17"/>
        <v>3.7387273987059029</v>
      </c>
      <c r="W87" s="2">
        <f t="shared" si="17"/>
        <v>3.8395017221211472</v>
      </c>
      <c r="X87" s="2">
        <f t="shared" si="17"/>
        <v>0</v>
      </c>
    </row>
    <row r="88" spans="4:24" outlineLevel="2">
      <c r="D88" s="157" t="s">
        <v>9402</v>
      </c>
      <c r="E88" s="2" t="str">
        <f t="shared" ref="E88:X88" si="18" xml:space="preserve">  E$131</f>
        <v xml:space="preserve">Indexation on Pre 2020 RCV - nominal (WN) </v>
      </c>
      <c r="F88" s="2">
        <f t="shared" si="18"/>
        <v>0</v>
      </c>
      <c r="G88" s="2" t="str">
        <f t="shared" si="18"/>
        <v>£m</v>
      </c>
      <c r="H88" s="2">
        <f t="shared" si="18"/>
        <v>557.92116971436826</v>
      </c>
      <c r="I88" s="2">
        <f t="shared" si="18"/>
        <v>0</v>
      </c>
      <c r="J88" s="2">
        <f t="shared" si="18"/>
        <v>0</v>
      </c>
      <c r="K88" s="2">
        <f t="shared" si="18"/>
        <v>0</v>
      </c>
      <c r="L88" s="2">
        <f t="shared" si="18"/>
        <v>0</v>
      </c>
      <c r="M88" s="2">
        <f t="shared" si="18"/>
        <v>0</v>
      </c>
      <c r="N88" s="2">
        <f t="shared" si="18"/>
        <v>60.358557818088116</v>
      </c>
      <c r="O88" s="2">
        <f t="shared" si="18"/>
        <v>58.833783184380884</v>
      </c>
      <c r="P88" s="2">
        <f t="shared" si="18"/>
        <v>57.687404741653296</v>
      </c>
      <c r="Q88" s="2">
        <f t="shared" si="18"/>
        <v>56.880355020501618</v>
      </c>
      <c r="R88" s="2">
        <f t="shared" si="18"/>
        <v>55.891825145909138</v>
      </c>
      <c r="S88" s="2">
        <f t="shared" si="18"/>
        <v>39.03511895348543</v>
      </c>
      <c r="T88" s="2">
        <f t="shared" si="18"/>
        <v>55.364551185023053</v>
      </c>
      <c r="U88" s="2">
        <f t="shared" si="18"/>
        <v>56.919735207074503</v>
      </c>
      <c r="V88" s="2">
        <f t="shared" si="18"/>
        <v>57.697327218100583</v>
      </c>
      <c r="W88" s="2">
        <f t="shared" si="18"/>
        <v>59.252511240151676</v>
      </c>
      <c r="X88" s="2">
        <f t="shared" si="18"/>
        <v>0</v>
      </c>
    </row>
    <row r="89" spans="4:24" outlineLevel="2">
      <c r="D89" s="157" t="s">
        <v>9402</v>
      </c>
      <c r="E89" s="2" t="str">
        <f t="shared" ref="E89:X89" si="19" xml:space="preserve">  E$132</f>
        <v xml:space="preserve">Indexation on Pre 2020 RCV - nominal (WWN) </v>
      </c>
      <c r="F89" s="2">
        <f t="shared" si="19"/>
        <v>0</v>
      </c>
      <c r="G89" s="2" t="str">
        <f t="shared" si="19"/>
        <v>£m</v>
      </c>
      <c r="H89" s="2">
        <f t="shared" si="19"/>
        <v>817.91996287769007</v>
      </c>
      <c r="I89" s="2">
        <f t="shared" si="19"/>
        <v>0</v>
      </c>
      <c r="J89" s="2">
        <f t="shared" si="19"/>
        <v>0</v>
      </c>
      <c r="K89" s="2">
        <f t="shared" si="19"/>
        <v>0</v>
      </c>
      <c r="L89" s="2">
        <f t="shared" si="19"/>
        <v>0</v>
      </c>
      <c r="M89" s="2">
        <f t="shared" si="19"/>
        <v>0</v>
      </c>
      <c r="N89" s="2">
        <f t="shared" si="19"/>
        <v>90.27315061593437</v>
      </c>
      <c r="O89" s="2">
        <f t="shared" si="19"/>
        <v>87.478820681809893</v>
      </c>
      <c r="P89" s="2">
        <f t="shared" si="19"/>
        <v>85.273392933823345</v>
      </c>
      <c r="Q89" s="2">
        <f t="shared" si="19"/>
        <v>83.589405961921813</v>
      </c>
      <c r="R89" s="2">
        <f t="shared" si="19"/>
        <v>81.657039517650873</v>
      </c>
      <c r="S89" s="2">
        <f t="shared" si="19"/>
        <v>56.696629823074545</v>
      </c>
      <c r="T89" s="2">
        <f t="shared" si="19"/>
        <v>80.414343494081677</v>
      </c>
      <c r="U89" s="2">
        <f t="shared" si="19"/>
        <v>82.673173367511282</v>
      </c>
      <c r="V89" s="2">
        <f t="shared" si="19"/>
        <v>83.802588304226589</v>
      </c>
      <c r="W89" s="2">
        <f t="shared" si="19"/>
        <v>86.061418177655682</v>
      </c>
      <c r="X89" s="2">
        <f t="shared" si="19"/>
        <v>0</v>
      </c>
    </row>
    <row r="90" spans="4:24" outlineLevel="2">
      <c r="D90" s="157" t="s">
        <v>9402</v>
      </c>
      <c r="E90" s="2" t="str">
        <f t="shared" ref="E90:X90" si="20" xml:space="preserve">  E$133</f>
        <v xml:space="preserve">Indexation on Pre 2020 RCV - nominal (BR) </v>
      </c>
      <c r="F90" s="2">
        <f t="shared" si="20"/>
        <v>0</v>
      </c>
      <c r="G90" s="2" t="str">
        <f t="shared" si="20"/>
        <v>£m</v>
      </c>
      <c r="H90" s="2">
        <f t="shared" si="20"/>
        <v>54.531736023709328</v>
      </c>
      <c r="I90" s="2">
        <f t="shared" si="20"/>
        <v>0</v>
      </c>
      <c r="J90" s="2">
        <f t="shared" si="20"/>
        <v>0</v>
      </c>
      <c r="K90" s="2">
        <f t="shared" si="20"/>
        <v>0</v>
      </c>
      <c r="L90" s="2">
        <f t="shared" si="20"/>
        <v>0</v>
      </c>
      <c r="M90" s="2">
        <f t="shared" si="20"/>
        <v>0</v>
      </c>
      <c r="N90" s="2">
        <f t="shared" si="20"/>
        <v>6.3324280105250343</v>
      </c>
      <c r="O90" s="2">
        <f t="shared" si="20"/>
        <v>6.0447717345450362</v>
      </c>
      <c r="P90" s="2">
        <f t="shared" si="20"/>
        <v>5.8043802260497532</v>
      </c>
      <c r="Q90" s="2">
        <f t="shared" si="20"/>
        <v>5.6047839198476304</v>
      </c>
      <c r="R90" s="2">
        <f t="shared" si="20"/>
        <v>5.3934491710838746</v>
      </c>
      <c r="S90" s="2">
        <f t="shared" si="20"/>
        <v>3.6888885005079035</v>
      </c>
      <c r="T90" s="2">
        <f t="shared" si="20"/>
        <v>5.2320490286088095</v>
      </c>
      <c r="U90" s="2">
        <f t="shared" si="20"/>
        <v>5.3790166979517764</v>
      </c>
      <c r="V90" s="2">
        <f t="shared" si="20"/>
        <v>5.4525005326232927</v>
      </c>
      <c r="W90" s="2">
        <f t="shared" si="20"/>
        <v>5.599468201966225</v>
      </c>
      <c r="X90" s="2">
        <f t="shared" si="20"/>
        <v>0</v>
      </c>
    </row>
    <row r="91" spans="4:24" outlineLevel="2">
      <c r="D91" s="157" t="s">
        <v>9402</v>
      </c>
      <c r="E91" s="2" t="str">
        <f t="shared" ref="E91:X91" si="21" xml:space="preserve">  E$134</f>
        <v xml:space="preserve">Indexation on Pre 2020 RCV - nominal (ADDN1) </v>
      </c>
      <c r="F91" s="2">
        <f t="shared" si="21"/>
        <v>0</v>
      </c>
      <c r="G91" s="2" t="str">
        <f t="shared" si="21"/>
        <v>£m</v>
      </c>
      <c r="H91" s="2">
        <f t="shared" si="21"/>
        <v>0</v>
      </c>
      <c r="I91" s="2">
        <f t="shared" si="21"/>
        <v>0</v>
      </c>
      <c r="J91" s="2">
        <f t="shared" si="21"/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0</v>
      </c>
      <c r="O91" s="2">
        <f t="shared" si="21"/>
        <v>0</v>
      </c>
      <c r="P91" s="2">
        <f t="shared" si="21"/>
        <v>0</v>
      </c>
      <c r="Q91" s="2">
        <f t="shared" si="21"/>
        <v>0</v>
      </c>
      <c r="R91" s="2">
        <f t="shared" si="21"/>
        <v>0</v>
      </c>
      <c r="S91" s="2">
        <f t="shared" si="21"/>
        <v>0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4:24" outlineLevel="2">
      <c r="D92" s="157" t="s">
        <v>9402</v>
      </c>
      <c r="E92" s="2" t="str">
        <f t="shared" ref="E92:X92" si="22" xml:space="preserve">  E$135</f>
        <v xml:space="preserve">Indexation on Pre 2020 RCV - nominal (ADDN2) </v>
      </c>
      <c r="F92" s="2">
        <f t="shared" si="22"/>
        <v>0</v>
      </c>
      <c r="G92" s="2" t="str">
        <f t="shared" si="22"/>
        <v>£m</v>
      </c>
      <c r="H92" s="2">
        <f t="shared" si="22"/>
        <v>0</v>
      </c>
      <c r="I92" s="2">
        <f t="shared" si="22"/>
        <v>0</v>
      </c>
      <c r="J92" s="2">
        <f t="shared" si="22"/>
        <v>0</v>
      </c>
      <c r="K92" s="2">
        <f t="shared" si="22"/>
        <v>0</v>
      </c>
      <c r="L92" s="2">
        <f t="shared" si="22"/>
        <v>0</v>
      </c>
      <c r="M92" s="2">
        <f t="shared" si="22"/>
        <v>0</v>
      </c>
      <c r="N92" s="2">
        <f t="shared" si="22"/>
        <v>0</v>
      </c>
      <c r="O92" s="2">
        <f t="shared" si="22"/>
        <v>0</v>
      </c>
      <c r="P92" s="2">
        <f t="shared" si="22"/>
        <v>0</v>
      </c>
      <c r="Q92" s="2">
        <f t="shared" si="22"/>
        <v>0</v>
      </c>
      <c r="R92" s="2">
        <f t="shared" si="22"/>
        <v>0</v>
      </c>
      <c r="S92" s="2">
        <f t="shared" si="22"/>
        <v>0</v>
      </c>
      <c r="T92" s="2">
        <f t="shared" si="22"/>
        <v>0</v>
      </c>
      <c r="U92" s="2">
        <f t="shared" si="22"/>
        <v>0</v>
      </c>
      <c r="V92" s="2">
        <f t="shared" si="22"/>
        <v>0</v>
      </c>
      <c r="W92" s="2">
        <f t="shared" si="22"/>
        <v>0</v>
      </c>
      <c r="X92" s="2">
        <f t="shared" si="22"/>
        <v>0</v>
      </c>
    </row>
    <row r="93" spans="4:24" outlineLevel="2">
      <c r="D93" s="157" t="s">
        <v>9403</v>
      </c>
      <c r="E93" s="2" t="str">
        <f t="shared" ref="E93:X93" si="23" xml:space="preserve">  E$158</f>
        <v xml:space="preserve">Pre 2020 RCV - run off- nominal (WR) </v>
      </c>
      <c r="F93" s="2">
        <f t="shared" si="23"/>
        <v>0</v>
      </c>
      <c r="G93" s="2" t="str">
        <f t="shared" si="23"/>
        <v>£m</v>
      </c>
      <c r="H93" s="2">
        <f t="shared" si="23"/>
        <v>41.77298665762352</v>
      </c>
      <c r="I93" s="2">
        <f t="shared" si="23"/>
        <v>0</v>
      </c>
      <c r="J93" s="2">
        <f t="shared" si="23"/>
        <v>0</v>
      </c>
      <c r="K93" s="2">
        <f t="shared" si="23"/>
        <v>0</v>
      </c>
      <c r="L93" s="2">
        <f t="shared" si="23"/>
        <v>0</v>
      </c>
      <c r="M93" s="2">
        <f t="shared" si="23"/>
        <v>0</v>
      </c>
      <c r="N93" s="2">
        <f t="shared" si="23"/>
        <v>8.7613576875945842</v>
      </c>
      <c r="O93" s="2">
        <f t="shared" si="23"/>
        <v>8.553015746787521</v>
      </c>
      <c r="P93" s="2">
        <f t="shared" si="23"/>
        <v>8.3493885621369355</v>
      </c>
      <c r="Q93" s="2">
        <f t="shared" si="23"/>
        <v>8.151271511651256</v>
      </c>
      <c r="R93" s="2">
        <f t="shared" si="23"/>
        <v>7.9579531494532194</v>
      </c>
      <c r="S93" s="2">
        <f t="shared" si="23"/>
        <v>0</v>
      </c>
      <c r="T93" s="2">
        <f t="shared" si="23"/>
        <v>0</v>
      </c>
      <c r="U93" s="2">
        <f t="shared" si="23"/>
        <v>0</v>
      </c>
      <c r="V93" s="2">
        <f t="shared" si="23"/>
        <v>0</v>
      </c>
      <c r="W93" s="2">
        <f t="shared" si="23"/>
        <v>0</v>
      </c>
      <c r="X93" s="2">
        <f t="shared" si="23"/>
        <v>0</v>
      </c>
    </row>
    <row r="94" spans="4:24" outlineLevel="2">
      <c r="D94" s="157" t="s">
        <v>9403</v>
      </c>
      <c r="E94" s="2" t="str">
        <f t="shared" ref="E94:X94" si="24" xml:space="preserve">  E$159</f>
        <v xml:space="preserve">Pre 2020 RCV - run off- nominal (WN) </v>
      </c>
      <c r="F94" s="2">
        <f t="shared" si="24"/>
        <v>0</v>
      </c>
      <c r="G94" s="2" t="str">
        <f t="shared" si="24"/>
        <v>£m</v>
      </c>
      <c r="H94" s="2">
        <f t="shared" si="24"/>
        <v>550.24163097313556</v>
      </c>
      <c r="I94" s="2">
        <f t="shared" si="24"/>
        <v>0</v>
      </c>
      <c r="J94" s="2">
        <f t="shared" si="24"/>
        <v>0</v>
      </c>
      <c r="K94" s="2">
        <f t="shared" si="24"/>
        <v>0</v>
      </c>
      <c r="L94" s="2">
        <f t="shared" si="24"/>
        <v>0</v>
      </c>
      <c r="M94" s="2">
        <f t="shared" si="24"/>
        <v>0</v>
      </c>
      <c r="N94" s="2">
        <f t="shared" si="24"/>
        <v>114.09051504776019</v>
      </c>
      <c r="O94" s="2">
        <f t="shared" si="24"/>
        <v>112.03171982896833</v>
      </c>
      <c r="P94" s="2">
        <f t="shared" si="24"/>
        <v>110.00692009331057</v>
      </c>
      <c r="Q94" s="2">
        <f t="shared" si="24"/>
        <v>108.0274921670777</v>
      </c>
      <c r="R94" s="2">
        <f t="shared" si="24"/>
        <v>106.08498383601872</v>
      </c>
      <c r="S94" s="2">
        <f t="shared" si="24"/>
        <v>0</v>
      </c>
      <c r="T94" s="2">
        <f t="shared" si="24"/>
        <v>0</v>
      </c>
      <c r="U94" s="2">
        <f t="shared" si="24"/>
        <v>0</v>
      </c>
      <c r="V94" s="2">
        <f t="shared" si="24"/>
        <v>0</v>
      </c>
      <c r="W94" s="2">
        <f t="shared" si="24"/>
        <v>0</v>
      </c>
      <c r="X94" s="2">
        <f t="shared" si="24"/>
        <v>0</v>
      </c>
    </row>
    <row r="95" spans="4:24" outlineLevel="2">
      <c r="D95" s="157" t="s">
        <v>9403</v>
      </c>
      <c r="E95" s="2" t="str">
        <f t="shared" ref="E95:X95" si="25" xml:space="preserve">  E$160</f>
        <v xml:space="preserve">Pre 2020 RCV - run off- nominal (WWN) </v>
      </c>
      <c r="F95" s="2">
        <f t="shared" si="25"/>
        <v>0</v>
      </c>
      <c r="G95" s="2" t="str">
        <f t="shared" si="25"/>
        <v>£m</v>
      </c>
      <c r="H95" s="2">
        <f t="shared" si="25"/>
        <v>936.33047552984908</v>
      </c>
      <c r="I95" s="2">
        <f t="shared" si="25"/>
        <v>0</v>
      </c>
      <c r="J95" s="2">
        <f t="shared" si="25"/>
        <v>0</v>
      </c>
      <c r="K95" s="2">
        <f t="shared" si="25"/>
        <v>0</v>
      </c>
      <c r="L95" s="2">
        <f t="shared" si="25"/>
        <v>0</v>
      </c>
      <c r="M95" s="2">
        <f t="shared" si="25"/>
        <v>0</v>
      </c>
      <c r="N95" s="2">
        <f t="shared" si="25"/>
        <v>196.38352117720558</v>
      </c>
      <c r="O95" s="2">
        <f t="shared" si="25"/>
        <v>191.71359153804519</v>
      </c>
      <c r="P95" s="2">
        <f t="shared" si="25"/>
        <v>187.149341914302</v>
      </c>
      <c r="Q95" s="2">
        <f t="shared" si="25"/>
        <v>182.70860049420125</v>
      </c>
      <c r="R95" s="2">
        <f t="shared" si="25"/>
        <v>178.37542040609503</v>
      </c>
      <c r="S95" s="2">
        <f t="shared" si="25"/>
        <v>0</v>
      </c>
      <c r="T95" s="2">
        <f t="shared" si="25"/>
        <v>0</v>
      </c>
      <c r="U95" s="2">
        <f t="shared" si="25"/>
        <v>0</v>
      </c>
      <c r="V95" s="2">
        <f t="shared" si="25"/>
        <v>0</v>
      </c>
      <c r="W95" s="2">
        <f t="shared" si="25"/>
        <v>0</v>
      </c>
      <c r="X95" s="2">
        <f t="shared" si="25"/>
        <v>0</v>
      </c>
    </row>
    <row r="96" spans="4:24" outlineLevel="2">
      <c r="D96" s="157" t="s">
        <v>9403</v>
      </c>
      <c r="E96" s="2" t="str">
        <f t="shared" ref="E96:X96" si="26" xml:space="preserve">  E$161</f>
        <v xml:space="preserve">Pre 2020 RCV - run off- nominal (BR) </v>
      </c>
      <c r="F96" s="2">
        <f t="shared" si="26"/>
        <v>0</v>
      </c>
      <c r="G96" s="2" t="str">
        <f t="shared" si="26"/>
        <v>£m</v>
      </c>
      <c r="H96" s="2">
        <f t="shared" si="26"/>
        <v>85.05946125892828</v>
      </c>
      <c r="I96" s="2">
        <f t="shared" si="26"/>
        <v>0</v>
      </c>
      <c r="J96" s="2">
        <f t="shared" si="26"/>
        <v>0</v>
      </c>
      <c r="K96" s="2">
        <f t="shared" si="26"/>
        <v>0</v>
      </c>
      <c r="L96" s="2">
        <f t="shared" si="26"/>
        <v>0</v>
      </c>
      <c r="M96" s="2">
        <f t="shared" si="26"/>
        <v>0</v>
      </c>
      <c r="N96" s="2">
        <f t="shared" si="26"/>
        <v>18.367728046461753</v>
      </c>
      <c r="O96" s="2">
        <f t="shared" si="26"/>
        <v>17.663169061571633</v>
      </c>
      <c r="P96" s="2">
        <f t="shared" si="26"/>
        <v>16.985148624551844</v>
      </c>
      <c r="Q96" s="2">
        <f t="shared" si="26"/>
        <v>16.334481852628624</v>
      </c>
      <c r="R96" s="2">
        <f t="shared" si="26"/>
        <v>15.708933673714421</v>
      </c>
      <c r="S96" s="2">
        <f t="shared" si="26"/>
        <v>0</v>
      </c>
      <c r="T96" s="2">
        <f t="shared" si="26"/>
        <v>0</v>
      </c>
      <c r="U96" s="2">
        <f t="shared" si="26"/>
        <v>0</v>
      </c>
      <c r="V96" s="2">
        <f t="shared" si="26"/>
        <v>0</v>
      </c>
      <c r="W96" s="2">
        <f t="shared" si="26"/>
        <v>0</v>
      </c>
      <c r="X96" s="2">
        <f t="shared" si="26"/>
        <v>0</v>
      </c>
    </row>
    <row r="97" spans="1:24" outlineLevel="2">
      <c r="D97" s="157" t="s">
        <v>9403</v>
      </c>
      <c r="E97" s="2" t="str">
        <f t="shared" ref="E97:X97" si="27" xml:space="preserve">  E$162</f>
        <v xml:space="preserve">Pre 2020 RCV - run off- nominal (ADDN1) </v>
      </c>
      <c r="F97" s="2">
        <f t="shared" si="27"/>
        <v>0</v>
      </c>
      <c r="G97" s="2" t="str">
        <f t="shared" si="27"/>
        <v>£m</v>
      </c>
      <c r="H97" s="2">
        <f t="shared" si="27"/>
        <v>0</v>
      </c>
      <c r="I97" s="2">
        <f t="shared" si="27"/>
        <v>0</v>
      </c>
      <c r="J97" s="2">
        <f t="shared" si="27"/>
        <v>0</v>
      </c>
      <c r="K97" s="2">
        <f t="shared" si="27"/>
        <v>0</v>
      </c>
      <c r="L97" s="2">
        <f t="shared" si="27"/>
        <v>0</v>
      </c>
      <c r="M97" s="2">
        <f t="shared" si="27"/>
        <v>0</v>
      </c>
      <c r="N97" s="2">
        <f t="shared" si="27"/>
        <v>0</v>
      </c>
      <c r="O97" s="2">
        <f t="shared" si="27"/>
        <v>0</v>
      </c>
      <c r="P97" s="2">
        <f t="shared" si="27"/>
        <v>0</v>
      </c>
      <c r="Q97" s="2">
        <f t="shared" si="27"/>
        <v>0</v>
      </c>
      <c r="R97" s="2">
        <f t="shared" si="27"/>
        <v>0</v>
      </c>
      <c r="S97" s="2">
        <f t="shared" si="27"/>
        <v>0</v>
      </c>
      <c r="T97" s="2">
        <f t="shared" si="27"/>
        <v>0</v>
      </c>
      <c r="U97" s="2">
        <f t="shared" si="27"/>
        <v>0</v>
      </c>
      <c r="V97" s="2">
        <f t="shared" si="27"/>
        <v>0</v>
      </c>
      <c r="W97" s="2">
        <f t="shared" si="27"/>
        <v>0</v>
      </c>
      <c r="X97" s="2">
        <f t="shared" si="27"/>
        <v>0</v>
      </c>
    </row>
    <row r="98" spans="1:24" outlineLevel="2">
      <c r="D98" s="157" t="s">
        <v>9403</v>
      </c>
      <c r="E98" s="2" t="str">
        <f t="shared" ref="E98:X98" si="28" xml:space="preserve">  E$163</f>
        <v xml:space="preserve">Pre 2020 RCV - run off- nominal (ADDN2) </v>
      </c>
      <c r="F98" s="2">
        <f t="shared" si="28"/>
        <v>0</v>
      </c>
      <c r="G98" s="2" t="str">
        <f t="shared" si="28"/>
        <v>£m</v>
      </c>
      <c r="H98" s="2">
        <f t="shared" si="28"/>
        <v>0</v>
      </c>
      <c r="I98" s="2">
        <f t="shared" si="28"/>
        <v>0</v>
      </c>
      <c r="J98" s="2">
        <f t="shared" si="28"/>
        <v>0</v>
      </c>
      <c r="K98" s="2">
        <f t="shared" si="28"/>
        <v>0</v>
      </c>
      <c r="L98" s="2">
        <f t="shared" si="28"/>
        <v>0</v>
      </c>
      <c r="M98" s="2">
        <f t="shared" si="28"/>
        <v>0</v>
      </c>
      <c r="N98" s="2">
        <f t="shared" si="28"/>
        <v>0</v>
      </c>
      <c r="O98" s="2">
        <f t="shared" si="28"/>
        <v>0</v>
      </c>
      <c r="P98" s="2">
        <f t="shared" si="28"/>
        <v>0</v>
      </c>
      <c r="Q98" s="2">
        <f t="shared" si="28"/>
        <v>0</v>
      </c>
      <c r="R98" s="2">
        <f t="shared" si="28"/>
        <v>0</v>
      </c>
      <c r="S98" s="2">
        <f t="shared" si="28"/>
        <v>0</v>
      </c>
      <c r="T98" s="2">
        <f t="shared" si="28"/>
        <v>0</v>
      </c>
      <c r="U98" s="2">
        <f t="shared" si="28"/>
        <v>0</v>
      </c>
      <c r="V98" s="2">
        <f t="shared" si="28"/>
        <v>0</v>
      </c>
      <c r="W98" s="2">
        <f t="shared" si="28"/>
        <v>0</v>
      </c>
      <c r="X98" s="2">
        <f t="shared" si="28"/>
        <v>0</v>
      </c>
    </row>
    <row r="99" spans="1:24" outlineLevel="2">
      <c r="E99" s="69" t="s">
        <v>9404</v>
      </c>
      <c r="G99" s="69" t="s">
        <v>816</v>
      </c>
      <c r="I99" s="2">
        <f t="shared" ref="I99:X104" si="29" xml:space="preserve">  IF( I$80 = 1, I74, I81 + I87 - I93 )</f>
        <v>0</v>
      </c>
      <c r="J99" s="2">
        <f t="shared" si="29"/>
        <v>0</v>
      </c>
      <c r="K99" s="2">
        <f t="shared" si="29"/>
        <v>0</v>
      </c>
      <c r="L99" s="2">
        <f t="shared" si="29"/>
        <v>0</v>
      </c>
      <c r="M99" s="2">
        <f t="shared" si="29"/>
        <v>200.29110153072696</v>
      </c>
      <c r="N99" s="2">
        <f t="shared" si="29"/>
        <v>195.55714572181964</v>
      </c>
      <c r="O99" s="2">
        <f t="shared" si="29"/>
        <v>190.90686699435005</v>
      </c>
      <c r="P99" s="2">
        <f t="shared" si="29"/>
        <v>186.36182358423773</v>
      </c>
      <c r="Q99" s="2">
        <f t="shared" si="29"/>
        <v>181.93976865927303</v>
      </c>
      <c r="R99" s="2">
        <f t="shared" si="29"/>
        <v>177.62482245172419</v>
      </c>
      <c r="S99" s="2">
        <f t="shared" si="29"/>
        <v>180.15425796944703</v>
      </c>
      <c r="T99" s="2">
        <f t="shared" si="29"/>
        <v>183.74182388303001</v>
      </c>
      <c r="U99" s="2">
        <f t="shared" si="29"/>
        <v>187.43016412002825</v>
      </c>
      <c r="V99" s="2">
        <f t="shared" si="29"/>
        <v>191.16889151873414</v>
      </c>
      <c r="W99" s="2">
        <f t="shared" si="29"/>
        <v>195.0083932408553</v>
      </c>
      <c r="X99" s="2">
        <f t="shared" si="29"/>
        <v>195.0083932408553</v>
      </c>
    </row>
    <row r="100" spans="1:24" outlineLevel="2">
      <c r="E100" s="69" t="s">
        <v>9405</v>
      </c>
      <c r="G100" s="69" t="s">
        <v>816</v>
      </c>
      <c r="I100" s="2">
        <f t="shared" si="29"/>
        <v>0</v>
      </c>
      <c r="J100" s="2">
        <f t="shared" si="29"/>
        <v>0</v>
      </c>
      <c r="K100" s="2">
        <f t="shared" si="29"/>
        <v>0</v>
      </c>
      <c r="L100" s="2">
        <f t="shared" si="29"/>
        <v>0</v>
      </c>
      <c r="M100" s="2">
        <f t="shared" si="29"/>
        <v>3001.7570623300739</v>
      </c>
      <c r="N100" s="2">
        <f t="shared" si="29"/>
        <v>2948.025105100402</v>
      </c>
      <c r="O100" s="2">
        <f t="shared" si="29"/>
        <v>2894.8271684558149</v>
      </c>
      <c r="P100" s="2">
        <f t="shared" si="29"/>
        <v>2842.5076531041573</v>
      </c>
      <c r="Q100" s="2">
        <f t="shared" si="29"/>
        <v>2791.3605159575814</v>
      </c>
      <c r="R100" s="2">
        <f t="shared" si="29"/>
        <v>2741.1673572674717</v>
      </c>
      <c r="S100" s="2">
        <f t="shared" si="29"/>
        <v>2780.2024762209571</v>
      </c>
      <c r="T100" s="2">
        <f t="shared" si="29"/>
        <v>2835.5670274059803</v>
      </c>
      <c r="U100" s="2">
        <f t="shared" si="29"/>
        <v>2892.4867626130549</v>
      </c>
      <c r="V100" s="2">
        <f t="shared" si="29"/>
        <v>2950.1840898311557</v>
      </c>
      <c r="W100" s="2">
        <f t="shared" si="29"/>
        <v>3009.4366010713075</v>
      </c>
      <c r="X100" s="2">
        <f t="shared" si="29"/>
        <v>3009.4366010713075</v>
      </c>
    </row>
    <row r="101" spans="1:24" outlineLevel="2">
      <c r="E101" s="69" t="s">
        <v>9406</v>
      </c>
      <c r="G101" s="69" t="s">
        <v>816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4489.4722007251366</v>
      </c>
      <c r="N101" s="2">
        <f t="shared" si="29"/>
        <v>4383.3618301638653</v>
      </c>
      <c r="O101" s="2">
        <f t="shared" si="29"/>
        <v>4279.1270593076306</v>
      </c>
      <c r="P101" s="2">
        <f t="shared" si="29"/>
        <v>4177.2511103271527</v>
      </c>
      <c r="Q101" s="2">
        <f t="shared" si="29"/>
        <v>4078.1319157948737</v>
      </c>
      <c r="R101" s="2">
        <f t="shared" si="29"/>
        <v>3981.413534906429</v>
      </c>
      <c r="S101" s="2">
        <f t="shared" si="29"/>
        <v>4038.1101647295036</v>
      </c>
      <c r="T101" s="2">
        <f t="shared" si="29"/>
        <v>4118.5245082235851</v>
      </c>
      <c r="U101" s="2">
        <f t="shared" si="29"/>
        <v>4201.1976815910966</v>
      </c>
      <c r="V101" s="2">
        <f t="shared" si="29"/>
        <v>4285.0002698953231</v>
      </c>
      <c r="W101" s="2">
        <f t="shared" si="29"/>
        <v>4371.0616880729785</v>
      </c>
      <c r="X101" s="2">
        <f t="shared" si="29"/>
        <v>4371.0616880729785</v>
      </c>
    </row>
    <row r="102" spans="1:24" outlineLevel="2">
      <c r="E102" s="69" t="s">
        <v>9407</v>
      </c>
      <c r="G102" s="69" t="s">
        <v>816</v>
      </c>
      <c r="I102" s="2">
        <f t="shared" si="29"/>
        <v>0</v>
      </c>
      <c r="J102" s="2">
        <f t="shared" si="29"/>
        <v>0</v>
      </c>
      <c r="K102" s="2">
        <f t="shared" si="29"/>
        <v>0</v>
      </c>
      <c r="L102" s="2">
        <f t="shared" si="29"/>
        <v>0</v>
      </c>
      <c r="M102" s="2">
        <f t="shared" si="29"/>
        <v>314.92486218075118</v>
      </c>
      <c r="N102" s="2">
        <f t="shared" si="29"/>
        <v>302.88956214481442</v>
      </c>
      <c r="O102" s="2">
        <f t="shared" si="29"/>
        <v>291.27116481778779</v>
      </c>
      <c r="P102" s="2">
        <f t="shared" si="29"/>
        <v>280.0903964192857</v>
      </c>
      <c r="Q102" s="2">
        <f t="shared" si="29"/>
        <v>269.3606984865047</v>
      </c>
      <c r="R102" s="2">
        <f t="shared" si="29"/>
        <v>259.04521398387419</v>
      </c>
      <c r="S102" s="2">
        <f t="shared" si="29"/>
        <v>262.73410248438211</v>
      </c>
      <c r="T102" s="2">
        <f t="shared" si="29"/>
        <v>267.9661515129909</v>
      </c>
      <c r="U102" s="2">
        <f t="shared" si="29"/>
        <v>273.34516821094269</v>
      </c>
      <c r="V102" s="2">
        <f t="shared" si="29"/>
        <v>278.79766874356596</v>
      </c>
      <c r="W102" s="2">
        <f t="shared" si="29"/>
        <v>284.39713694553217</v>
      </c>
      <c r="X102" s="2">
        <f t="shared" si="29"/>
        <v>284.39713694553217</v>
      </c>
    </row>
    <row r="103" spans="1:24" outlineLevel="2">
      <c r="E103" s="69" t="s">
        <v>9408</v>
      </c>
      <c r="G103" s="69" t="s">
        <v>816</v>
      </c>
      <c r="I103" s="2">
        <f t="shared" si="29"/>
        <v>0</v>
      </c>
      <c r="J103" s="2">
        <f t="shared" si="29"/>
        <v>0</v>
      </c>
      <c r="K103" s="2">
        <f t="shared" si="29"/>
        <v>0</v>
      </c>
      <c r="L103" s="2">
        <f t="shared" si="29"/>
        <v>0</v>
      </c>
      <c r="M103" s="2">
        <f t="shared" si="29"/>
        <v>0</v>
      </c>
      <c r="N103" s="2">
        <f t="shared" si="29"/>
        <v>0</v>
      </c>
      <c r="O103" s="2">
        <f t="shared" si="29"/>
        <v>0</v>
      </c>
      <c r="P103" s="2">
        <f t="shared" si="29"/>
        <v>0</v>
      </c>
      <c r="Q103" s="2">
        <f t="shared" si="29"/>
        <v>0</v>
      </c>
      <c r="R103" s="2">
        <f t="shared" si="29"/>
        <v>0</v>
      </c>
      <c r="S103" s="2">
        <f t="shared" si="29"/>
        <v>0</v>
      </c>
      <c r="T103" s="2">
        <f t="shared" si="29"/>
        <v>0</v>
      </c>
      <c r="U103" s="2">
        <f t="shared" si="29"/>
        <v>0</v>
      </c>
      <c r="V103" s="2">
        <f t="shared" si="29"/>
        <v>0</v>
      </c>
      <c r="W103" s="2">
        <f t="shared" si="29"/>
        <v>0</v>
      </c>
      <c r="X103" s="2">
        <f t="shared" si="29"/>
        <v>0</v>
      </c>
    </row>
    <row r="104" spans="1:24" s="99" customFormat="1" outlineLevel="2">
      <c r="A104" s="108"/>
      <c r="B104" s="108"/>
      <c r="C104" s="151"/>
      <c r="D104" s="152"/>
      <c r="E104" s="99" t="s">
        <v>9409</v>
      </c>
      <c r="G104" s="99" t="s">
        <v>816</v>
      </c>
      <c r="I104" s="43">
        <f t="shared" si="29"/>
        <v>0</v>
      </c>
      <c r="J104" s="43">
        <f t="shared" si="29"/>
        <v>0</v>
      </c>
      <c r="K104" s="43">
        <f t="shared" si="29"/>
        <v>0</v>
      </c>
      <c r="L104" s="43">
        <f t="shared" si="29"/>
        <v>0</v>
      </c>
      <c r="M104" s="43">
        <f t="shared" si="29"/>
        <v>0</v>
      </c>
      <c r="N104" s="43">
        <f t="shared" si="29"/>
        <v>0</v>
      </c>
      <c r="O104" s="43">
        <f t="shared" si="29"/>
        <v>0</v>
      </c>
      <c r="P104" s="43">
        <f t="shared" si="29"/>
        <v>0</v>
      </c>
      <c r="Q104" s="43">
        <f t="shared" si="29"/>
        <v>0</v>
      </c>
      <c r="R104" s="43">
        <f t="shared" si="29"/>
        <v>0</v>
      </c>
      <c r="S104" s="43">
        <f t="shared" si="29"/>
        <v>0</v>
      </c>
      <c r="T104" s="43">
        <f t="shared" si="29"/>
        <v>0</v>
      </c>
      <c r="U104" s="43">
        <f t="shared" si="29"/>
        <v>0</v>
      </c>
      <c r="V104" s="43">
        <f t="shared" si="29"/>
        <v>0</v>
      </c>
      <c r="W104" s="43">
        <f t="shared" si="29"/>
        <v>0</v>
      </c>
      <c r="X104" s="43">
        <f t="shared" si="29"/>
        <v>0</v>
      </c>
    </row>
    <row r="105" spans="1:24" outlineLevel="2"/>
    <row r="106" spans="1:24" outlineLevel="2">
      <c r="B106" s="81" t="s">
        <v>3553</v>
      </c>
    </row>
    <row r="107" spans="1:24" outlineLevel="2">
      <c r="E107" s="2" t="str">
        <f t="shared" ref="E107:X107" si="30" xml:space="preserve">  E$99</f>
        <v xml:space="preserve">Pre 2020 RCV - nominal (WR) </v>
      </c>
      <c r="F107" s="2">
        <f t="shared" si="30"/>
        <v>0</v>
      </c>
      <c r="G107" s="2" t="str">
        <f t="shared" si="30"/>
        <v>£m</v>
      </c>
      <c r="H107" s="2">
        <f t="shared" si="30"/>
        <v>0</v>
      </c>
      <c r="I107" s="2">
        <f t="shared" si="30"/>
        <v>0</v>
      </c>
      <c r="J107" s="2">
        <f t="shared" si="30"/>
        <v>0</v>
      </c>
      <c r="K107" s="2">
        <f t="shared" si="30"/>
        <v>0</v>
      </c>
      <c r="L107" s="2">
        <f t="shared" si="30"/>
        <v>0</v>
      </c>
      <c r="M107" s="2">
        <f t="shared" si="30"/>
        <v>200.29110153072696</v>
      </c>
      <c r="N107" s="2">
        <f t="shared" si="30"/>
        <v>195.55714572181964</v>
      </c>
      <c r="O107" s="2">
        <f t="shared" si="30"/>
        <v>190.90686699435005</v>
      </c>
      <c r="P107" s="2">
        <f t="shared" si="30"/>
        <v>186.36182358423773</v>
      </c>
      <c r="Q107" s="2">
        <f t="shared" si="30"/>
        <v>181.93976865927303</v>
      </c>
      <c r="R107" s="2">
        <f t="shared" si="30"/>
        <v>177.62482245172419</v>
      </c>
      <c r="S107" s="2">
        <f t="shared" si="30"/>
        <v>180.15425796944703</v>
      </c>
      <c r="T107" s="2">
        <f t="shared" si="30"/>
        <v>183.74182388303001</v>
      </c>
      <c r="U107" s="2">
        <f t="shared" si="30"/>
        <v>187.43016412002825</v>
      </c>
      <c r="V107" s="2">
        <f t="shared" si="30"/>
        <v>191.16889151873414</v>
      </c>
      <c r="W107" s="2">
        <f t="shared" si="30"/>
        <v>195.0083932408553</v>
      </c>
      <c r="X107" s="2">
        <f t="shared" si="30"/>
        <v>195.0083932408553</v>
      </c>
    </row>
    <row r="108" spans="1:24" outlineLevel="2">
      <c r="E108" s="2" t="str">
        <f t="shared" ref="E108:X108" si="31" xml:space="preserve">  E$100</f>
        <v xml:space="preserve">Pre 2020 RCV - nominal (WN) </v>
      </c>
      <c r="F108" s="2">
        <f t="shared" si="31"/>
        <v>0</v>
      </c>
      <c r="G108" s="2" t="str">
        <f t="shared" si="31"/>
        <v>£m</v>
      </c>
      <c r="H108" s="2">
        <f t="shared" si="31"/>
        <v>0</v>
      </c>
      <c r="I108" s="2">
        <f t="shared" si="31"/>
        <v>0</v>
      </c>
      <c r="J108" s="2">
        <f t="shared" si="31"/>
        <v>0</v>
      </c>
      <c r="K108" s="2">
        <f t="shared" si="31"/>
        <v>0</v>
      </c>
      <c r="L108" s="2">
        <f t="shared" si="31"/>
        <v>0</v>
      </c>
      <c r="M108" s="2">
        <f t="shared" si="31"/>
        <v>3001.7570623300739</v>
      </c>
      <c r="N108" s="2">
        <f t="shared" si="31"/>
        <v>2948.025105100402</v>
      </c>
      <c r="O108" s="2">
        <f t="shared" si="31"/>
        <v>2894.8271684558149</v>
      </c>
      <c r="P108" s="2">
        <f t="shared" si="31"/>
        <v>2842.5076531041573</v>
      </c>
      <c r="Q108" s="2">
        <f t="shared" si="31"/>
        <v>2791.3605159575814</v>
      </c>
      <c r="R108" s="2">
        <f t="shared" si="31"/>
        <v>2741.1673572674717</v>
      </c>
      <c r="S108" s="2">
        <f t="shared" si="31"/>
        <v>2780.2024762209571</v>
      </c>
      <c r="T108" s="2">
        <f t="shared" si="31"/>
        <v>2835.5670274059803</v>
      </c>
      <c r="U108" s="2">
        <f t="shared" si="31"/>
        <v>2892.4867626130549</v>
      </c>
      <c r="V108" s="2">
        <f t="shared" si="31"/>
        <v>2950.1840898311557</v>
      </c>
      <c r="W108" s="2">
        <f t="shared" si="31"/>
        <v>3009.4366010713075</v>
      </c>
      <c r="X108" s="2">
        <f t="shared" si="31"/>
        <v>3009.4366010713075</v>
      </c>
    </row>
    <row r="109" spans="1:24" outlineLevel="2">
      <c r="E109" s="2" t="str">
        <f t="shared" ref="E109:X109" si="32" xml:space="preserve">  E$101</f>
        <v xml:space="preserve">Pre 2020 RCV - nominal (WWN) </v>
      </c>
      <c r="F109" s="2">
        <f t="shared" si="32"/>
        <v>0</v>
      </c>
      <c r="G109" s="2" t="str">
        <f t="shared" si="32"/>
        <v>£m</v>
      </c>
      <c r="H109" s="2">
        <f t="shared" si="32"/>
        <v>0</v>
      </c>
      <c r="I109" s="2">
        <f t="shared" si="32"/>
        <v>0</v>
      </c>
      <c r="J109" s="2">
        <f t="shared" si="32"/>
        <v>0</v>
      </c>
      <c r="K109" s="2">
        <f t="shared" si="32"/>
        <v>0</v>
      </c>
      <c r="L109" s="2">
        <f t="shared" si="32"/>
        <v>0</v>
      </c>
      <c r="M109" s="2">
        <f t="shared" si="32"/>
        <v>4489.4722007251366</v>
      </c>
      <c r="N109" s="2">
        <f t="shared" si="32"/>
        <v>4383.3618301638653</v>
      </c>
      <c r="O109" s="2">
        <f t="shared" si="32"/>
        <v>4279.1270593076306</v>
      </c>
      <c r="P109" s="2">
        <f t="shared" si="32"/>
        <v>4177.2511103271527</v>
      </c>
      <c r="Q109" s="2">
        <f t="shared" si="32"/>
        <v>4078.1319157948737</v>
      </c>
      <c r="R109" s="2">
        <f t="shared" si="32"/>
        <v>3981.413534906429</v>
      </c>
      <c r="S109" s="2">
        <f t="shared" si="32"/>
        <v>4038.1101647295036</v>
      </c>
      <c r="T109" s="2">
        <f t="shared" si="32"/>
        <v>4118.5245082235851</v>
      </c>
      <c r="U109" s="2">
        <f t="shared" si="32"/>
        <v>4201.1976815910966</v>
      </c>
      <c r="V109" s="2">
        <f t="shared" si="32"/>
        <v>4285.0002698953231</v>
      </c>
      <c r="W109" s="2">
        <f t="shared" si="32"/>
        <v>4371.0616880729785</v>
      </c>
      <c r="X109" s="2">
        <f t="shared" si="32"/>
        <v>4371.0616880729785</v>
      </c>
    </row>
    <row r="110" spans="1:24" outlineLevel="2">
      <c r="E110" s="2" t="str">
        <f t="shared" ref="E110:X110" si="33" xml:space="preserve">  E$102</f>
        <v xml:space="preserve">Pre 2020 RCV - nominal (BR) </v>
      </c>
      <c r="F110" s="2">
        <f t="shared" si="33"/>
        <v>0</v>
      </c>
      <c r="G110" s="2" t="str">
        <f t="shared" si="33"/>
        <v>£m</v>
      </c>
      <c r="H110" s="2">
        <f t="shared" si="33"/>
        <v>0</v>
      </c>
      <c r="I110" s="2">
        <f t="shared" si="33"/>
        <v>0</v>
      </c>
      <c r="J110" s="2">
        <f t="shared" si="33"/>
        <v>0</v>
      </c>
      <c r="K110" s="2">
        <f t="shared" si="33"/>
        <v>0</v>
      </c>
      <c r="L110" s="2">
        <f t="shared" si="33"/>
        <v>0</v>
      </c>
      <c r="M110" s="2">
        <f t="shared" si="33"/>
        <v>314.92486218075118</v>
      </c>
      <c r="N110" s="2">
        <f t="shared" si="33"/>
        <v>302.88956214481442</v>
      </c>
      <c r="O110" s="2">
        <f t="shared" si="33"/>
        <v>291.27116481778779</v>
      </c>
      <c r="P110" s="2">
        <f t="shared" si="33"/>
        <v>280.0903964192857</v>
      </c>
      <c r="Q110" s="2">
        <f t="shared" si="33"/>
        <v>269.3606984865047</v>
      </c>
      <c r="R110" s="2">
        <f t="shared" si="33"/>
        <v>259.04521398387419</v>
      </c>
      <c r="S110" s="2">
        <f t="shared" si="33"/>
        <v>262.73410248438211</v>
      </c>
      <c r="T110" s="2">
        <f t="shared" si="33"/>
        <v>267.9661515129909</v>
      </c>
      <c r="U110" s="2">
        <f t="shared" si="33"/>
        <v>273.34516821094269</v>
      </c>
      <c r="V110" s="2">
        <f t="shared" si="33"/>
        <v>278.79766874356596</v>
      </c>
      <c r="W110" s="2">
        <f t="shared" si="33"/>
        <v>284.39713694553217</v>
      </c>
      <c r="X110" s="2">
        <f t="shared" si="33"/>
        <v>284.39713694553217</v>
      </c>
    </row>
    <row r="111" spans="1:24" outlineLevel="2">
      <c r="E111" s="2" t="str">
        <f t="shared" ref="E111:X111" si="34" xml:space="preserve">  E$103</f>
        <v xml:space="preserve">Pre 2020 RCV - nominal (ADDN1) </v>
      </c>
      <c r="F111" s="2">
        <f t="shared" si="34"/>
        <v>0</v>
      </c>
      <c r="G111" s="2" t="str">
        <f t="shared" si="34"/>
        <v>£m</v>
      </c>
      <c r="H111" s="2">
        <f t="shared" si="34"/>
        <v>0</v>
      </c>
      <c r="I111" s="2">
        <f t="shared" si="34"/>
        <v>0</v>
      </c>
      <c r="J111" s="2">
        <f t="shared" si="34"/>
        <v>0</v>
      </c>
      <c r="K111" s="2">
        <f t="shared" si="34"/>
        <v>0</v>
      </c>
      <c r="L111" s="2">
        <f t="shared" si="34"/>
        <v>0</v>
      </c>
      <c r="M111" s="2">
        <f t="shared" si="34"/>
        <v>0</v>
      </c>
      <c r="N111" s="2">
        <f t="shared" si="34"/>
        <v>0</v>
      </c>
      <c r="O111" s="2">
        <f t="shared" si="34"/>
        <v>0</v>
      </c>
      <c r="P111" s="2">
        <f t="shared" si="34"/>
        <v>0</v>
      </c>
      <c r="Q111" s="2">
        <f t="shared" si="34"/>
        <v>0</v>
      </c>
      <c r="R111" s="2">
        <f t="shared" si="34"/>
        <v>0</v>
      </c>
      <c r="S111" s="2">
        <f t="shared" si="34"/>
        <v>0</v>
      </c>
      <c r="T111" s="2">
        <f t="shared" si="34"/>
        <v>0</v>
      </c>
      <c r="U111" s="2">
        <f t="shared" si="34"/>
        <v>0</v>
      </c>
      <c r="V111" s="2">
        <f t="shared" si="34"/>
        <v>0</v>
      </c>
      <c r="W111" s="2">
        <f t="shared" si="34"/>
        <v>0</v>
      </c>
      <c r="X111" s="2">
        <f t="shared" si="34"/>
        <v>0</v>
      </c>
    </row>
    <row r="112" spans="1:24" outlineLevel="2">
      <c r="E112" s="2" t="str">
        <f t="shared" ref="E112:X112" si="35" xml:space="preserve">  E$104</f>
        <v xml:space="preserve">Pre 2020 RCV - nominal (ADDN2) </v>
      </c>
      <c r="F112" s="2">
        <f t="shared" si="35"/>
        <v>0</v>
      </c>
      <c r="G112" s="2" t="str">
        <f t="shared" si="35"/>
        <v>£m</v>
      </c>
      <c r="H112" s="2">
        <f t="shared" si="35"/>
        <v>0</v>
      </c>
      <c r="I112" s="2">
        <f t="shared" si="35"/>
        <v>0</v>
      </c>
      <c r="J112" s="2">
        <f t="shared" si="35"/>
        <v>0</v>
      </c>
      <c r="K112" s="2">
        <f t="shared" si="35"/>
        <v>0</v>
      </c>
      <c r="L112" s="2">
        <f t="shared" si="35"/>
        <v>0</v>
      </c>
      <c r="M112" s="2">
        <f t="shared" si="35"/>
        <v>0</v>
      </c>
      <c r="N112" s="2">
        <f t="shared" si="35"/>
        <v>0</v>
      </c>
      <c r="O112" s="2">
        <f t="shared" si="35"/>
        <v>0</v>
      </c>
      <c r="P112" s="2">
        <f t="shared" si="35"/>
        <v>0</v>
      </c>
      <c r="Q112" s="2">
        <f t="shared" si="35"/>
        <v>0</v>
      </c>
      <c r="R112" s="2">
        <f t="shared" si="35"/>
        <v>0</v>
      </c>
      <c r="S112" s="2">
        <f t="shared" si="35"/>
        <v>0</v>
      </c>
      <c r="T112" s="2">
        <f t="shared" si="35"/>
        <v>0</v>
      </c>
      <c r="U112" s="2">
        <f t="shared" si="35"/>
        <v>0</v>
      </c>
      <c r="V112" s="2">
        <f t="shared" si="35"/>
        <v>0</v>
      </c>
      <c r="W112" s="2">
        <f t="shared" si="35"/>
        <v>0</v>
      </c>
      <c r="X112" s="2">
        <f t="shared" si="35"/>
        <v>0</v>
      </c>
    </row>
    <row r="113" spans="1:24" outlineLevel="2">
      <c r="A113" s="11"/>
      <c r="B113" s="11"/>
      <c r="C113" s="22"/>
      <c r="D113" s="21"/>
      <c r="E113" s="12" t="str">
        <f xml:space="preserve">  Indexation!E$97</f>
        <v>CPI(H): Fin year average - inflate from base year 2022-23 average</v>
      </c>
      <c r="F113" s="12">
        <f xml:space="preserve">  Indexation!F$97</f>
        <v>0</v>
      </c>
      <c r="G113" s="12" t="str">
        <f xml:space="preserve">  Indexation!G$97</f>
        <v>factor</v>
      </c>
      <c r="H113" s="12">
        <f xml:space="preserve">  Indexation!H$97</f>
        <v>0</v>
      </c>
      <c r="I113" s="12">
        <f xml:space="preserve">  Indexation!I$97</f>
        <v>0</v>
      </c>
      <c r="J113" s="12">
        <f xml:space="preserve">  Indexation!J$97</f>
        <v>0.9193362682018289</v>
      </c>
      <c r="K113" s="12">
        <f xml:space="preserve">  Indexation!K$97</f>
        <v>1</v>
      </c>
      <c r="L113" s="12">
        <f xml:space="preserve">  Indexation!L$97</f>
        <v>1.0535049102607519</v>
      </c>
      <c r="M113" s="12">
        <f xml:space="preserve">  Indexation!M$97</f>
        <v>1.0812055536742298</v>
      </c>
      <c r="N113" s="12">
        <f xml:space="preserve">  Indexation!N$97</f>
        <v>1.102946156451067</v>
      </c>
      <c r="O113" s="12">
        <f xml:space="preserve">  Indexation!O$97</f>
        <v>1.1249576701659334</v>
      </c>
      <c r="P113" s="12">
        <f xml:space="preserve">  Indexation!P$97</f>
        <v>1.1473755502878431</v>
      </c>
      <c r="Q113" s="12">
        <f xml:space="preserve">  Indexation!Q$97</f>
        <v>1.1703352522858115</v>
      </c>
      <c r="R113" s="12">
        <f xml:space="preserve">  Indexation!R$97</f>
        <v>1.1937690484253303</v>
      </c>
      <c r="S113" s="12">
        <f xml:space="preserve">  Indexation!S$97</f>
        <v>1.2107687097866577</v>
      </c>
      <c r="T113" s="12">
        <f xml:space="preserve">  Indexation!T$97</f>
        <v>1.2348797832712497</v>
      </c>
      <c r="U113" s="12">
        <f xml:space="preserve">  Indexation!U$97</f>
        <v>1.2596681341009144</v>
      </c>
      <c r="V113" s="12">
        <f xml:space="preserve">  Indexation!V$97</f>
        <v>1.2847951236031159</v>
      </c>
      <c r="W113" s="12">
        <f xml:space="preserve">  Indexation!W$97</f>
        <v>1.3105993904503899</v>
      </c>
      <c r="X113" s="12">
        <f xml:space="preserve">  Indexation!X$97</f>
        <v>1.3105993904503899</v>
      </c>
    </row>
    <row r="114" spans="1:24" outlineLevel="2">
      <c r="E114" s="69" t="s">
        <v>9410</v>
      </c>
      <c r="G114" s="69" t="s">
        <v>816</v>
      </c>
      <c r="H114" s="2">
        <f t="shared" ref="H114:H119" si="36" xml:space="preserve"> SUM( J114:X114 )</f>
        <v>1891.6906463829682</v>
      </c>
      <c r="J114" s="2">
        <f t="shared" ref="J114:X119" si="37" xml:space="preserve">  J107 / J$113</f>
        <v>0</v>
      </c>
      <c r="K114" s="2">
        <f t="shared" si="37"/>
        <v>0</v>
      </c>
      <c r="L114" s="2">
        <f t="shared" si="37"/>
        <v>0</v>
      </c>
      <c r="M114" s="2">
        <f t="shared" si="37"/>
        <v>185.24793999631567</v>
      </c>
      <c r="N114" s="2">
        <f t="shared" si="37"/>
        <v>177.3043448930099</v>
      </c>
      <c r="O114" s="2">
        <f t="shared" si="37"/>
        <v>169.70137815602513</v>
      </c>
      <c r="P114" s="2">
        <f t="shared" si="37"/>
        <v>162.42443334049167</v>
      </c>
      <c r="Q114" s="2">
        <f t="shared" si="37"/>
        <v>155.45953033878271</v>
      </c>
      <c r="R114" s="2">
        <f t="shared" si="37"/>
        <v>148.7932885226204</v>
      </c>
      <c r="S114" s="2">
        <f t="shared" si="37"/>
        <v>148.79328852262043</v>
      </c>
      <c r="T114" s="2">
        <f t="shared" si="37"/>
        <v>148.7932885226204</v>
      </c>
      <c r="U114" s="2">
        <f t="shared" si="37"/>
        <v>148.7932885226204</v>
      </c>
      <c r="V114" s="2">
        <f t="shared" si="37"/>
        <v>148.7932885226204</v>
      </c>
      <c r="W114" s="2">
        <f t="shared" si="37"/>
        <v>148.7932885226204</v>
      </c>
      <c r="X114" s="2">
        <f t="shared" si="37"/>
        <v>148.7932885226204</v>
      </c>
    </row>
    <row r="115" spans="1:24" outlineLevel="2">
      <c r="E115" s="69" t="s">
        <v>9411</v>
      </c>
      <c r="G115" s="69" t="s">
        <v>816</v>
      </c>
      <c r="H115" s="2">
        <f t="shared" si="36"/>
        <v>28958.544968484803</v>
      </c>
      <c r="J115" s="2">
        <f t="shared" si="37"/>
        <v>0</v>
      </c>
      <c r="K115" s="2">
        <f t="shared" si="37"/>
        <v>0</v>
      </c>
      <c r="L115" s="2">
        <f t="shared" si="37"/>
        <v>0</v>
      </c>
      <c r="M115" s="2">
        <f t="shared" si="37"/>
        <v>2776.3056267416396</v>
      </c>
      <c r="N115" s="2">
        <f t="shared" si="37"/>
        <v>2672.864026822685</v>
      </c>
      <c r="O115" s="2">
        <f t="shared" si="37"/>
        <v>2573.2765287326965</v>
      </c>
      <c r="P115" s="2">
        <f t="shared" si="37"/>
        <v>2477.3995335625332</v>
      </c>
      <c r="Q115" s="2">
        <f t="shared" si="37"/>
        <v>2385.0947927149118</v>
      </c>
      <c r="R115" s="2">
        <f t="shared" si="37"/>
        <v>2296.2292085586191</v>
      </c>
      <c r="S115" s="2">
        <f t="shared" si="37"/>
        <v>2296.2292085586187</v>
      </c>
      <c r="T115" s="2">
        <f t="shared" si="37"/>
        <v>2296.2292085586187</v>
      </c>
      <c r="U115" s="2">
        <f t="shared" si="37"/>
        <v>2296.2292085586191</v>
      </c>
      <c r="V115" s="2">
        <f t="shared" si="37"/>
        <v>2296.2292085586187</v>
      </c>
      <c r="W115" s="2">
        <f t="shared" si="37"/>
        <v>2296.2292085586191</v>
      </c>
      <c r="X115" s="2">
        <f t="shared" si="37"/>
        <v>2296.2292085586191</v>
      </c>
    </row>
    <row r="116" spans="1:24" outlineLevel="2">
      <c r="E116" s="69" t="s">
        <v>9412</v>
      </c>
      <c r="G116" s="69" t="s">
        <v>816</v>
      </c>
      <c r="H116" s="2">
        <f t="shared" si="36"/>
        <v>42401.74677957534</v>
      </c>
      <c r="J116" s="2">
        <f t="shared" si="37"/>
        <v>0</v>
      </c>
      <c r="K116" s="2">
        <f t="shared" si="37"/>
        <v>0</v>
      </c>
      <c r="L116" s="2">
        <f t="shared" si="37"/>
        <v>0</v>
      </c>
      <c r="M116" s="2">
        <f t="shared" si="37"/>
        <v>4152.2837035646853</v>
      </c>
      <c r="N116" s="2">
        <f t="shared" si="37"/>
        <v>3974.230114975097</v>
      </c>
      <c r="O116" s="2">
        <f t="shared" si="37"/>
        <v>3803.8116213532294</v>
      </c>
      <c r="P116" s="2">
        <f t="shared" si="37"/>
        <v>3640.70082309075</v>
      </c>
      <c r="Q116" s="2">
        <f t="shared" si="37"/>
        <v>3484.5843597633848</v>
      </c>
      <c r="R116" s="2">
        <f t="shared" si="37"/>
        <v>3335.1623081183152</v>
      </c>
      <c r="S116" s="2">
        <f t="shared" si="37"/>
        <v>3335.1623081183147</v>
      </c>
      <c r="T116" s="2">
        <f t="shared" si="37"/>
        <v>3335.1623081183147</v>
      </c>
      <c r="U116" s="2">
        <f t="shared" si="37"/>
        <v>3335.1623081183147</v>
      </c>
      <c r="V116" s="2">
        <f t="shared" si="37"/>
        <v>3335.1623081183143</v>
      </c>
      <c r="W116" s="2">
        <f t="shared" si="37"/>
        <v>3335.1623081183147</v>
      </c>
      <c r="X116" s="2">
        <f t="shared" si="37"/>
        <v>3335.1623081183147</v>
      </c>
    </row>
    <row r="117" spans="1:24" outlineLevel="2">
      <c r="E117" s="69" t="s">
        <v>9413</v>
      </c>
      <c r="G117" s="69" t="s">
        <v>816</v>
      </c>
      <c r="H117" s="2">
        <f t="shared" si="36"/>
        <v>2818.0632180119651</v>
      </c>
      <c r="J117" s="2">
        <f t="shared" si="37"/>
        <v>0</v>
      </c>
      <c r="K117" s="2">
        <f t="shared" si="37"/>
        <v>0</v>
      </c>
      <c r="L117" s="2">
        <f t="shared" si="37"/>
        <v>0</v>
      </c>
      <c r="M117" s="2">
        <f t="shared" si="37"/>
        <v>291.27196129408611</v>
      </c>
      <c r="N117" s="2">
        <f t="shared" si="37"/>
        <v>274.61862972478872</v>
      </c>
      <c r="O117" s="2">
        <f t="shared" si="37"/>
        <v>258.91744422243437</v>
      </c>
      <c r="P117" s="2">
        <f t="shared" si="37"/>
        <v>244.1139663025059</v>
      </c>
      <c r="Q117" s="2">
        <f t="shared" si="37"/>
        <v>230.15686997414585</v>
      </c>
      <c r="R117" s="2">
        <f t="shared" si="37"/>
        <v>216.99776378485771</v>
      </c>
      <c r="S117" s="2">
        <f t="shared" si="37"/>
        <v>216.99776378485771</v>
      </c>
      <c r="T117" s="2">
        <f t="shared" si="37"/>
        <v>216.99776378485768</v>
      </c>
      <c r="U117" s="2">
        <f t="shared" si="37"/>
        <v>216.99776378485771</v>
      </c>
      <c r="V117" s="2">
        <f t="shared" si="37"/>
        <v>216.99776378485768</v>
      </c>
      <c r="W117" s="2">
        <f t="shared" si="37"/>
        <v>216.99776378485768</v>
      </c>
      <c r="X117" s="2">
        <f t="shared" si="37"/>
        <v>216.99776378485768</v>
      </c>
    </row>
    <row r="118" spans="1:24" outlineLevel="2">
      <c r="E118" s="69" t="s">
        <v>9414</v>
      </c>
      <c r="G118" s="69" t="s">
        <v>816</v>
      </c>
      <c r="H118" s="2">
        <f t="shared" si="36"/>
        <v>0</v>
      </c>
      <c r="J118" s="2">
        <f t="shared" si="37"/>
        <v>0</v>
      </c>
      <c r="K118" s="2">
        <f t="shared" si="37"/>
        <v>0</v>
      </c>
      <c r="L118" s="2">
        <f t="shared" si="37"/>
        <v>0</v>
      </c>
      <c r="M118" s="2">
        <f t="shared" si="37"/>
        <v>0</v>
      </c>
      <c r="N118" s="2">
        <f t="shared" si="37"/>
        <v>0</v>
      </c>
      <c r="O118" s="2">
        <f t="shared" si="37"/>
        <v>0</v>
      </c>
      <c r="P118" s="2">
        <f t="shared" si="37"/>
        <v>0</v>
      </c>
      <c r="Q118" s="2">
        <f t="shared" si="37"/>
        <v>0</v>
      </c>
      <c r="R118" s="2">
        <f t="shared" si="37"/>
        <v>0</v>
      </c>
      <c r="S118" s="2">
        <f t="shared" si="37"/>
        <v>0</v>
      </c>
      <c r="T118" s="2">
        <f t="shared" si="37"/>
        <v>0</v>
      </c>
      <c r="U118" s="2">
        <f t="shared" si="37"/>
        <v>0</v>
      </c>
      <c r="V118" s="2">
        <f t="shared" si="37"/>
        <v>0</v>
      </c>
      <c r="W118" s="2">
        <f t="shared" si="37"/>
        <v>0</v>
      </c>
      <c r="X118" s="2">
        <f t="shared" si="37"/>
        <v>0</v>
      </c>
    </row>
    <row r="119" spans="1:24" outlineLevel="2">
      <c r="E119" s="69" t="s">
        <v>9415</v>
      </c>
      <c r="G119" s="69" t="s">
        <v>816</v>
      </c>
      <c r="H119" s="2">
        <f t="shared" si="36"/>
        <v>0</v>
      </c>
      <c r="J119" s="2">
        <f t="shared" si="37"/>
        <v>0</v>
      </c>
      <c r="K119" s="2">
        <f t="shared" si="37"/>
        <v>0</v>
      </c>
      <c r="L119" s="2">
        <f t="shared" si="37"/>
        <v>0</v>
      </c>
      <c r="M119" s="2">
        <f t="shared" si="37"/>
        <v>0</v>
      </c>
      <c r="N119" s="2">
        <f t="shared" si="37"/>
        <v>0</v>
      </c>
      <c r="O119" s="2">
        <f t="shared" si="37"/>
        <v>0</v>
      </c>
      <c r="P119" s="2">
        <f t="shared" si="37"/>
        <v>0</v>
      </c>
      <c r="Q119" s="2">
        <f t="shared" si="37"/>
        <v>0</v>
      </c>
      <c r="R119" s="2">
        <f t="shared" si="37"/>
        <v>0</v>
      </c>
      <c r="S119" s="2">
        <f t="shared" si="37"/>
        <v>0</v>
      </c>
      <c r="T119" s="2">
        <f t="shared" si="37"/>
        <v>0</v>
      </c>
      <c r="U119" s="2">
        <f t="shared" si="37"/>
        <v>0</v>
      </c>
      <c r="V119" s="2">
        <f t="shared" si="37"/>
        <v>0</v>
      </c>
      <c r="W119" s="2">
        <f t="shared" si="37"/>
        <v>0</v>
      </c>
      <c r="X119" s="2">
        <f t="shared" si="37"/>
        <v>0</v>
      </c>
    </row>
    <row r="120" spans="1:24" outlineLevel="2"/>
    <row r="121" spans="1:24" outlineLevel="2"/>
    <row r="122" spans="1:24" outlineLevel="2">
      <c r="B122" s="81" t="s">
        <v>9416</v>
      </c>
    </row>
    <row r="123" spans="1:24" outlineLevel="2">
      <c r="E123" s="2" t="str">
        <f t="shared" ref="E123:X123" si="38" xml:space="preserve">  E$81</f>
        <v>Pre 2020 RCV - nominal (WR)  BEG</v>
      </c>
      <c r="F123" s="2">
        <f t="shared" si="38"/>
        <v>0</v>
      </c>
      <c r="G123" s="2" t="str">
        <f t="shared" si="38"/>
        <v>£m</v>
      </c>
      <c r="H123" s="2">
        <f t="shared" si="38"/>
        <v>0</v>
      </c>
      <c r="I123" s="2">
        <f t="shared" si="38"/>
        <v>0</v>
      </c>
      <c r="J123" s="2">
        <f t="shared" si="38"/>
        <v>0</v>
      </c>
      <c r="K123" s="2">
        <f t="shared" si="38"/>
        <v>0</v>
      </c>
      <c r="L123" s="2">
        <f t="shared" si="38"/>
        <v>0</v>
      </c>
      <c r="M123" s="2">
        <f t="shared" si="38"/>
        <v>0</v>
      </c>
      <c r="N123" s="2">
        <f t="shared" si="38"/>
        <v>200.29110153072696</v>
      </c>
      <c r="O123" s="2">
        <f t="shared" si="38"/>
        <v>195.55714572181964</v>
      </c>
      <c r="P123" s="2">
        <f t="shared" si="38"/>
        <v>190.90686699435005</v>
      </c>
      <c r="Q123" s="2">
        <f t="shared" si="38"/>
        <v>186.36182358423773</v>
      </c>
      <c r="R123" s="2">
        <f t="shared" si="38"/>
        <v>181.93976865927303</v>
      </c>
      <c r="S123" s="2">
        <f t="shared" si="38"/>
        <v>177.62482245172419</v>
      </c>
      <c r="T123" s="2">
        <f t="shared" si="38"/>
        <v>180.15425796944703</v>
      </c>
      <c r="U123" s="2">
        <f t="shared" si="38"/>
        <v>183.74182388303001</v>
      </c>
      <c r="V123" s="2">
        <f t="shared" si="38"/>
        <v>187.43016412002825</v>
      </c>
      <c r="W123" s="2">
        <f t="shared" si="38"/>
        <v>191.16889151873414</v>
      </c>
      <c r="X123" s="2">
        <f t="shared" si="38"/>
        <v>195.0083932408553</v>
      </c>
    </row>
    <row r="124" spans="1:24" outlineLevel="2">
      <c r="E124" s="2" t="str">
        <f t="shared" ref="E124:X124" si="39" xml:space="preserve">  E$82</f>
        <v>Pre 2020 RCV - nominal (WN)  BEG</v>
      </c>
      <c r="F124" s="2">
        <f t="shared" si="39"/>
        <v>0</v>
      </c>
      <c r="G124" s="2" t="str">
        <f t="shared" si="39"/>
        <v>£m</v>
      </c>
      <c r="H124" s="2">
        <f t="shared" si="39"/>
        <v>0</v>
      </c>
      <c r="I124" s="2">
        <f t="shared" si="39"/>
        <v>0</v>
      </c>
      <c r="J124" s="2">
        <f t="shared" si="39"/>
        <v>0</v>
      </c>
      <c r="K124" s="2">
        <f t="shared" si="39"/>
        <v>0</v>
      </c>
      <c r="L124" s="2">
        <f t="shared" si="39"/>
        <v>0</v>
      </c>
      <c r="M124" s="2">
        <f t="shared" si="39"/>
        <v>0</v>
      </c>
      <c r="N124" s="2">
        <f t="shared" si="39"/>
        <v>3001.7570623300739</v>
      </c>
      <c r="O124" s="2">
        <f t="shared" si="39"/>
        <v>2948.025105100402</v>
      </c>
      <c r="P124" s="2">
        <f t="shared" si="39"/>
        <v>2894.8271684558149</v>
      </c>
      <c r="Q124" s="2">
        <f t="shared" si="39"/>
        <v>2842.5076531041573</v>
      </c>
      <c r="R124" s="2">
        <f t="shared" si="39"/>
        <v>2791.3605159575814</v>
      </c>
      <c r="S124" s="2">
        <f t="shared" si="39"/>
        <v>2741.1673572674717</v>
      </c>
      <c r="T124" s="2">
        <f t="shared" si="39"/>
        <v>2780.2024762209571</v>
      </c>
      <c r="U124" s="2">
        <f t="shared" si="39"/>
        <v>2835.5670274059803</v>
      </c>
      <c r="V124" s="2">
        <f t="shared" si="39"/>
        <v>2892.4867626130549</v>
      </c>
      <c r="W124" s="2">
        <f t="shared" si="39"/>
        <v>2950.1840898311557</v>
      </c>
      <c r="X124" s="2">
        <f t="shared" si="39"/>
        <v>3009.4366010713075</v>
      </c>
    </row>
    <row r="125" spans="1:24" outlineLevel="2">
      <c r="E125" s="2" t="str">
        <f t="shared" ref="E125:X125" si="40" xml:space="preserve">  E$83</f>
        <v>Pre 2020 RCV - nominal (WWN)  BEG</v>
      </c>
      <c r="F125" s="2">
        <f t="shared" si="40"/>
        <v>0</v>
      </c>
      <c r="G125" s="2" t="str">
        <f t="shared" si="40"/>
        <v>£m</v>
      </c>
      <c r="H125" s="2">
        <f t="shared" si="40"/>
        <v>0</v>
      </c>
      <c r="I125" s="2">
        <f t="shared" si="40"/>
        <v>0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4489.4722007251366</v>
      </c>
      <c r="O125" s="2">
        <f t="shared" si="40"/>
        <v>4383.3618301638653</v>
      </c>
      <c r="P125" s="2">
        <f t="shared" si="40"/>
        <v>4279.1270593076306</v>
      </c>
      <c r="Q125" s="2">
        <f t="shared" si="40"/>
        <v>4177.2511103271527</v>
      </c>
      <c r="R125" s="2">
        <f t="shared" si="40"/>
        <v>4078.1319157948737</v>
      </c>
      <c r="S125" s="2">
        <f t="shared" si="40"/>
        <v>3981.413534906429</v>
      </c>
      <c r="T125" s="2">
        <f t="shared" si="40"/>
        <v>4038.1101647295036</v>
      </c>
      <c r="U125" s="2">
        <f t="shared" si="40"/>
        <v>4118.5245082235851</v>
      </c>
      <c r="V125" s="2">
        <f t="shared" si="40"/>
        <v>4201.1976815910966</v>
      </c>
      <c r="W125" s="2">
        <f t="shared" si="40"/>
        <v>4285.0002698953231</v>
      </c>
      <c r="X125" s="2">
        <f t="shared" si="40"/>
        <v>4371.0616880729785</v>
      </c>
    </row>
    <row r="126" spans="1:24" outlineLevel="2">
      <c r="E126" s="2" t="str">
        <f t="shared" ref="E126:X126" si="41" xml:space="preserve">  E$84</f>
        <v>Pre 2020 RCV - nominal (BR)  BEG</v>
      </c>
      <c r="F126" s="2">
        <f t="shared" si="41"/>
        <v>0</v>
      </c>
      <c r="G126" s="2" t="str">
        <f t="shared" si="41"/>
        <v>£m</v>
      </c>
      <c r="H126" s="2">
        <f t="shared" si="41"/>
        <v>0</v>
      </c>
      <c r="I126" s="2">
        <f t="shared" si="41"/>
        <v>0</v>
      </c>
      <c r="J126" s="2">
        <f t="shared" si="41"/>
        <v>0</v>
      </c>
      <c r="K126" s="2">
        <f t="shared" si="41"/>
        <v>0</v>
      </c>
      <c r="L126" s="2">
        <f t="shared" si="41"/>
        <v>0</v>
      </c>
      <c r="M126" s="2">
        <f t="shared" si="41"/>
        <v>0</v>
      </c>
      <c r="N126" s="2">
        <f t="shared" si="41"/>
        <v>314.92486218075118</v>
      </c>
      <c r="O126" s="2">
        <f t="shared" si="41"/>
        <v>302.88956214481442</v>
      </c>
      <c r="P126" s="2">
        <f t="shared" si="41"/>
        <v>291.27116481778779</v>
      </c>
      <c r="Q126" s="2">
        <f t="shared" si="41"/>
        <v>280.0903964192857</v>
      </c>
      <c r="R126" s="2">
        <f t="shared" si="41"/>
        <v>269.3606984865047</v>
      </c>
      <c r="S126" s="2">
        <f t="shared" si="41"/>
        <v>259.04521398387419</v>
      </c>
      <c r="T126" s="2">
        <f t="shared" si="41"/>
        <v>262.73410248438211</v>
      </c>
      <c r="U126" s="2">
        <f t="shared" si="41"/>
        <v>267.9661515129909</v>
      </c>
      <c r="V126" s="2">
        <f t="shared" si="41"/>
        <v>273.34516821094269</v>
      </c>
      <c r="W126" s="2">
        <f t="shared" si="41"/>
        <v>278.79766874356596</v>
      </c>
      <c r="X126" s="2">
        <f t="shared" si="41"/>
        <v>284.39713694553217</v>
      </c>
    </row>
    <row r="127" spans="1:24" outlineLevel="2">
      <c r="E127" s="2" t="str">
        <f t="shared" ref="E127:X127" si="42" xml:space="preserve">  E$85</f>
        <v>Pre 2020 RCV - nominal (ADDN1)  BEG</v>
      </c>
      <c r="F127" s="2">
        <f t="shared" si="42"/>
        <v>0</v>
      </c>
      <c r="G127" s="2" t="str">
        <f t="shared" si="42"/>
        <v>£m</v>
      </c>
      <c r="H127" s="2">
        <f t="shared" si="42"/>
        <v>0</v>
      </c>
      <c r="I127" s="2">
        <f t="shared" si="42"/>
        <v>0</v>
      </c>
      <c r="J127" s="2">
        <f t="shared" si="42"/>
        <v>0</v>
      </c>
      <c r="K127" s="2">
        <f t="shared" si="42"/>
        <v>0</v>
      </c>
      <c r="L127" s="2">
        <f t="shared" si="42"/>
        <v>0</v>
      </c>
      <c r="M127" s="2">
        <f t="shared" si="42"/>
        <v>0</v>
      </c>
      <c r="N127" s="2">
        <f t="shared" si="42"/>
        <v>0</v>
      </c>
      <c r="O127" s="2">
        <f t="shared" si="42"/>
        <v>0</v>
      </c>
      <c r="P127" s="2">
        <f t="shared" si="42"/>
        <v>0</v>
      </c>
      <c r="Q127" s="2">
        <f t="shared" si="42"/>
        <v>0</v>
      </c>
      <c r="R127" s="2">
        <f t="shared" si="42"/>
        <v>0</v>
      </c>
      <c r="S127" s="2">
        <f t="shared" si="42"/>
        <v>0</v>
      </c>
      <c r="T127" s="2">
        <f t="shared" si="42"/>
        <v>0</v>
      </c>
      <c r="U127" s="2">
        <f t="shared" si="42"/>
        <v>0</v>
      </c>
      <c r="V127" s="2">
        <f t="shared" si="42"/>
        <v>0</v>
      </c>
      <c r="W127" s="2">
        <f t="shared" si="42"/>
        <v>0</v>
      </c>
      <c r="X127" s="2">
        <f t="shared" si="42"/>
        <v>0</v>
      </c>
    </row>
    <row r="128" spans="1:24" outlineLevel="2">
      <c r="E128" s="2" t="str">
        <f t="shared" ref="E128:X128" si="43" xml:space="preserve">  E$86</f>
        <v>Pre 2020 RCV - nominal (ADDN2)  BEG</v>
      </c>
      <c r="F128" s="2">
        <f t="shared" si="43"/>
        <v>0</v>
      </c>
      <c r="G128" s="2" t="str">
        <f t="shared" si="43"/>
        <v>£m</v>
      </c>
      <c r="H128" s="2">
        <f t="shared" si="43"/>
        <v>0</v>
      </c>
      <c r="I128" s="2">
        <f t="shared" si="43"/>
        <v>0</v>
      </c>
      <c r="J128" s="2">
        <f t="shared" si="43"/>
        <v>0</v>
      </c>
      <c r="K128" s="2">
        <f t="shared" si="43"/>
        <v>0</v>
      </c>
      <c r="L128" s="2">
        <f t="shared" si="43"/>
        <v>0</v>
      </c>
      <c r="M128" s="2">
        <f t="shared" si="43"/>
        <v>0</v>
      </c>
      <c r="N128" s="2">
        <f t="shared" si="43"/>
        <v>0</v>
      </c>
      <c r="O128" s="2">
        <f t="shared" si="43"/>
        <v>0</v>
      </c>
      <c r="P128" s="2">
        <f t="shared" si="43"/>
        <v>0</v>
      </c>
      <c r="Q128" s="2">
        <f t="shared" si="43"/>
        <v>0</v>
      </c>
      <c r="R128" s="2">
        <f t="shared" si="43"/>
        <v>0</v>
      </c>
      <c r="S128" s="2">
        <f t="shared" si="43"/>
        <v>0</v>
      </c>
      <c r="T128" s="2">
        <f t="shared" si="43"/>
        <v>0</v>
      </c>
      <c r="U128" s="2">
        <f t="shared" si="43"/>
        <v>0</v>
      </c>
      <c r="V128" s="2">
        <f t="shared" si="43"/>
        <v>0</v>
      </c>
      <c r="W128" s="2">
        <f t="shared" si="43"/>
        <v>0</v>
      </c>
      <c r="X128" s="2">
        <f t="shared" si="43"/>
        <v>0</v>
      </c>
    </row>
    <row r="129" spans="1:24" outlineLevel="2">
      <c r="A129" s="11"/>
      <c r="B129" s="11"/>
      <c r="C129" s="22"/>
      <c r="D129" s="21"/>
      <c r="E129" s="9" t="str">
        <f xml:space="preserve">  Indexation!E$140</f>
        <v>CPI(H): Fin year average - percentage increase</v>
      </c>
      <c r="F129" s="9">
        <f xml:space="preserve">  Indexation!F$140</f>
        <v>0</v>
      </c>
      <c r="G129" s="9" t="str">
        <f xml:space="preserve">  Indexation!G$140</f>
        <v>%</v>
      </c>
      <c r="H129" s="9">
        <f xml:space="preserve">  Indexation!H$140</f>
        <v>0</v>
      </c>
      <c r="I129" s="9">
        <f xml:space="preserve">  Indexation!I$140</f>
        <v>0</v>
      </c>
      <c r="J129" s="9">
        <f xml:space="preserve">  Indexation!J$140</f>
        <v>0</v>
      </c>
      <c r="K129" s="9">
        <f xml:space="preserve">  Indexation!K$140</f>
        <v>8.7741270075143429E-2</v>
      </c>
      <c r="L129" s="9">
        <f xml:space="preserve">  Indexation!L$140</f>
        <v>5.3504910260751881E-2</v>
      </c>
      <c r="M129" s="9">
        <f xml:space="preserve">  Indexation!M$140</f>
        <v>2.6293796207007558E-2</v>
      </c>
      <c r="N129" s="9">
        <f xml:space="preserve">  Indexation!N$140</f>
        <v>2.0107742420446106E-2</v>
      </c>
      <c r="O129" s="9">
        <f xml:space="preserve">  Indexation!O$140</f>
        <v>1.9957015658581767E-2</v>
      </c>
      <c r="P129" s="9">
        <f xml:space="preserve">  Indexation!P$140</f>
        <v>1.9927754364840178E-2</v>
      </c>
      <c r="Q129" s="9">
        <f xml:space="preserve">  Indexation!Q$140</f>
        <v>2.0010625110678415E-2</v>
      </c>
      <c r="R129" s="9">
        <f xml:space="preserve">  Indexation!R$140</f>
        <v>2.0023148148147873E-2</v>
      </c>
      <c r="S129" s="9">
        <f xml:space="preserve">  Indexation!S$140</f>
        <v>1.4240326789969338E-2</v>
      </c>
      <c r="T129" s="9">
        <f xml:space="preserve">  Indexation!T$140</f>
        <v>1.9913855792358826E-2</v>
      </c>
      <c r="U129" s="9">
        <f xml:space="preserve">  Indexation!U$140</f>
        <v>2.0073493116876007E-2</v>
      </c>
      <c r="V129" s="9">
        <f xml:space="preserve">  Indexation!V$140</f>
        <v>1.9947308995107438E-2</v>
      </c>
      <c r="W129" s="9">
        <f xml:space="preserve">  Indexation!W$140</f>
        <v>2.0084343700579987E-2</v>
      </c>
      <c r="X129" s="9">
        <f xml:space="preserve">  Indexation!X$140</f>
        <v>0</v>
      </c>
    </row>
    <row r="130" spans="1:24" outlineLevel="2">
      <c r="E130" s="69" t="s">
        <v>9417</v>
      </c>
      <c r="G130" s="69" t="s">
        <v>816</v>
      </c>
      <c r="H130" s="2">
        <f t="shared" ref="H130:H135" si="44" xml:space="preserve"> SUM( J130:X130 )</f>
        <v>36.490278367751863</v>
      </c>
      <c r="J130" s="2">
        <f t="shared" ref="J130:X135" si="45" xml:space="preserve">  J123 * J$129</f>
        <v>0</v>
      </c>
      <c r="K130" s="2">
        <f t="shared" si="45"/>
        <v>0</v>
      </c>
      <c r="L130" s="2">
        <f t="shared" si="45"/>
        <v>0</v>
      </c>
      <c r="M130" s="2">
        <f t="shared" si="45"/>
        <v>0</v>
      </c>
      <c r="N130" s="2">
        <f t="shared" si="45"/>
        <v>4.0274018786872769</v>
      </c>
      <c r="O130" s="2">
        <f t="shared" si="45"/>
        <v>3.9027370193179109</v>
      </c>
      <c r="P130" s="2">
        <f t="shared" si="45"/>
        <v>3.8043451520246228</v>
      </c>
      <c r="Q130" s="2">
        <f t="shared" si="45"/>
        <v>3.7292165866865683</v>
      </c>
      <c r="R130" s="2">
        <f t="shared" si="45"/>
        <v>3.6430069419043751</v>
      </c>
      <c r="S130" s="2">
        <f t="shared" si="45"/>
        <v>2.5294355177228351</v>
      </c>
      <c r="T130" s="2">
        <f t="shared" si="45"/>
        <v>3.5875659135829787</v>
      </c>
      <c r="U130" s="2">
        <f t="shared" si="45"/>
        <v>3.6883402369982465</v>
      </c>
      <c r="V130" s="2">
        <f t="shared" si="45"/>
        <v>3.7387273987059029</v>
      </c>
      <c r="W130" s="2">
        <f t="shared" si="45"/>
        <v>3.8395017221211472</v>
      </c>
      <c r="X130" s="2">
        <f t="shared" si="45"/>
        <v>0</v>
      </c>
    </row>
    <row r="131" spans="1:24" outlineLevel="2">
      <c r="E131" s="69" t="s">
        <v>9418</v>
      </c>
      <c r="G131" s="69" t="s">
        <v>816</v>
      </c>
      <c r="H131" s="2">
        <f t="shared" si="44"/>
        <v>557.92116971436826</v>
      </c>
      <c r="J131" s="2">
        <f t="shared" si="45"/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60.358557818088116</v>
      </c>
      <c r="O131" s="2">
        <f t="shared" si="45"/>
        <v>58.833783184380884</v>
      </c>
      <c r="P131" s="2">
        <f t="shared" si="45"/>
        <v>57.687404741653296</v>
      </c>
      <c r="Q131" s="2">
        <f t="shared" si="45"/>
        <v>56.880355020501618</v>
      </c>
      <c r="R131" s="2">
        <f t="shared" si="45"/>
        <v>55.891825145909138</v>
      </c>
      <c r="S131" s="2">
        <f t="shared" si="45"/>
        <v>39.03511895348543</v>
      </c>
      <c r="T131" s="2">
        <f t="shared" si="45"/>
        <v>55.364551185023053</v>
      </c>
      <c r="U131" s="2">
        <f t="shared" si="45"/>
        <v>56.919735207074503</v>
      </c>
      <c r="V131" s="2">
        <f t="shared" si="45"/>
        <v>57.697327218100583</v>
      </c>
      <c r="W131" s="2">
        <f t="shared" si="45"/>
        <v>59.252511240151676</v>
      </c>
      <c r="X131" s="2">
        <f t="shared" si="45"/>
        <v>0</v>
      </c>
    </row>
    <row r="132" spans="1:24" outlineLevel="2">
      <c r="E132" s="69" t="s">
        <v>9419</v>
      </c>
      <c r="G132" s="69" t="s">
        <v>816</v>
      </c>
      <c r="H132" s="2">
        <f t="shared" si="44"/>
        <v>817.91996287769007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90.27315061593437</v>
      </c>
      <c r="O132" s="2">
        <f t="shared" si="45"/>
        <v>87.478820681809893</v>
      </c>
      <c r="P132" s="2">
        <f t="shared" si="45"/>
        <v>85.273392933823345</v>
      </c>
      <c r="Q132" s="2">
        <f t="shared" si="45"/>
        <v>83.589405961921813</v>
      </c>
      <c r="R132" s="2">
        <f t="shared" si="45"/>
        <v>81.657039517650873</v>
      </c>
      <c r="S132" s="2">
        <f t="shared" si="45"/>
        <v>56.696629823074545</v>
      </c>
      <c r="T132" s="2">
        <f t="shared" si="45"/>
        <v>80.414343494081677</v>
      </c>
      <c r="U132" s="2">
        <f t="shared" si="45"/>
        <v>82.673173367511282</v>
      </c>
      <c r="V132" s="2">
        <f t="shared" si="45"/>
        <v>83.802588304226589</v>
      </c>
      <c r="W132" s="2">
        <f t="shared" si="45"/>
        <v>86.061418177655682</v>
      </c>
      <c r="X132" s="2">
        <f t="shared" si="45"/>
        <v>0</v>
      </c>
    </row>
    <row r="133" spans="1:24" outlineLevel="2">
      <c r="E133" s="69" t="s">
        <v>9420</v>
      </c>
      <c r="G133" s="69" t="s">
        <v>816</v>
      </c>
      <c r="H133" s="2">
        <f t="shared" si="44"/>
        <v>54.531736023709328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6.3324280105250343</v>
      </c>
      <c r="O133" s="2">
        <f t="shared" si="45"/>
        <v>6.0447717345450362</v>
      </c>
      <c r="P133" s="2">
        <f t="shared" si="45"/>
        <v>5.8043802260497532</v>
      </c>
      <c r="Q133" s="2">
        <f t="shared" si="45"/>
        <v>5.6047839198476304</v>
      </c>
      <c r="R133" s="2">
        <f t="shared" si="45"/>
        <v>5.3934491710838746</v>
      </c>
      <c r="S133" s="2">
        <f t="shared" si="45"/>
        <v>3.6888885005079035</v>
      </c>
      <c r="T133" s="2">
        <f t="shared" si="45"/>
        <v>5.2320490286088095</v>
      </c>
      <c r="U133" s="2">
        <f t="shared" si="45"/>
        <v>5.3790166979517764</v>
      </c>
      <c r="V133" s="2">
        <f t="shared" si="45"/>
        <v>5.4525005326232927</v>
      </c>
      <c r="W133" s="2">
        <f t="shared" si="45"/>
        <v>5.599468201966225</v>
      </c>
      <c r="X133" s="2">
        <f t="shared" si="45"/>
        <v>0</v>
      </c>
    </row>
    <row r="134" spans="1:24" outlineLevel="2">
      <c r="E134" s="69" t="s">
        <v>9421</v>
      </c>
      <c r="G134" s="69" t="s">
        <v>816</v>
      </c>
      <c r="H134" s="2">
        <f t="shared" si="44"/>
        <v>0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</v>
      </c>
      <c r="P134" s="2">
        <f t="shared" si="45"/>
        <v>0</v>
      </c>
      <c r="Q134" s="2">
        <f t="shared" si="45"/>
        <v>0</v>
      </c>
      <c r="R134" s="2">
        <f t="shared" si="45"/>
        <v>0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outlineLevel="2">
      <c r="E135" s="69" t="s">
        <v>9422</v>
      </c>
      <c r="G135" s="69" t="s">
        <v>816</v>
      </c>
      <c r="H135" s="2">
        <f t="shared" si="44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2"/>
    <row r="137" spans="1:24" outlineLevel="2"/>
    <row r="138" spans="1:24" outlineLevel="2">
      <c r="B138" s="81" t="s">
        <v>9423</v>
      </c>
    </row>
    <row r="139" spans="1:24" outlineLevel="2">
      <c r="E139" s="2" t="str">
        <f t="shared" ref="E139:X139" si="46" xml:space="preserve">  E$81</f>
        <v>Pre 2020 RCV - nominal (WR)  BEG</v>
      </c>
      <c r="F139" s="2">
        <f t="shared" si="46"/>
        <v>0</v>
      </c>
      <c r="G139" s="2" t="str">
        <f t="shared" si="46"/>
        <v>£m</v>
      </c>
      <c r="H139" s="2">
        <f t="shared" si="46"/>
        <v>0</v>
      </c>
      <c r="I139" s="2">
        <f t="shared" si="46"/>
        <v>0</v>
      </c>
      <c r="J139" s="2">
        <f t="shared" si="46"/>
        <v>0</v>
      </c>
      <c r="K139" s="2">
        <f t="shared" si="46"/>
        <v>0</v>
      </c>
      <c r="L139" s="2">
        <f t="shared" si="46"/>
        <v>0</v>
      </c>
      <c r="M139" s="2">
        <f t="shared" si="46"/>
        <v>0</v>
      </c>
      <c r="N139" s="2">
        <f t="shared" si="46"/>
        <v>200.29110153072696</v>
      </c>
      <c r="O139" s="2">
        <f t="shared" si="46"/>
        <v>195.55714572181964</v>
      </c>
      <c r="P139" s="2">
        <f t="shared" si="46"/>
        <v>190.90686699435005</v>
      </c>
      <c r="Q139" s="2">
        <f t="shared" si="46"/>
        <v>186.36182358423773</v>
      </c>
      <c r="R139" s="2">
        <f t="shared" si="46"/>
        <v>181.93976865927303</v>
      </c>
      <c r="S139" s="2">
        <f t="shared" si="46"/>
        <v>177.62482245172419</v>
      </c>
      <c r="T139" s="2">
        <f t="shared" si="46"/>
        <v>180.15425796944703</v>
      </c>
      <c r="U139" s="2">
        <f t="shared" si="46"/>
        <v>183.74182388303001</v>
      </c>
      <c r="V139" s="2">
        <f t="shared" si="46"/>
        <v>187.43016412002825</v>
      </c>
      <c r="W139" s="2">
        <f t="shared" si="46"/>
        <v>191.16889151873414</v>
      </c>
      <c r="X139" s="2">
        <f t="shared" si="46"/>
        <v>195.0083932408553</v>
      </c>
    </row>
    <row r="140" spans="1:24" outlineLevel="2">
      <c r="E140" s="2" t="str">
        <f t="shared" ref="E140:X140" si="47" xml:space="preserve">  E$82</f>
        <v>Pre 2020 RCV - nominal (WN)  BEG</v>
      </c>
      <c r="F140" s="2">
        <f t="shared" si="47"/>
        <v>0</v>
      </c>
      <c r="G140" s="2" t="str">
        <f t="shared" si="47"/>
        <v>£m</v>
      </c>
      <c r="H140" s="2">
        <f t="shared" si="47"/>
        <v>0</v>
      </c>
      <c r="I140" s="2">
        <f t="shared" si="47"/>
        <v>0</v>
      </c>
      <c r="J140" s="2">
        <f t="shared" si="47"/>
        <v>0</v>
      </c>
      <c r="K140" s="2">
        <f t="shared" si="47"/>
        <v>0</v>
      </c>
      <c r="L140" s="2">
        <f t="shared" si="47"/>
        <v>0</v>
      </c>
      <c r="M140" s="2">
        <f t="shared" si="47"/>
        <v>0</v>
      </c>
      <c r="N140" s="2">
        <f t="shared" si="47"/>
        <v>3001.7570623300739</v>
      </c>
      <c r="O140" s="2">
        <f t="shared" si="47"/>
        <v>2948.025105100402</v>
      </c>
      <c r="P140" s="2">
        <f t="shared" si="47"/>
        <v>2894.8271684558149</v>
      </c>
      <c r="Q140" s="2">
        <f t="shared" si="47"/>
        <v>2842.5076531041573</v>
      </c>
      <c r="R140" s="2">
        <f t="shared" si="47"/>
        <v>2791.3605159575814</v>
      </c>
      <c r="S140" s="2">
        <f t="shared" si="47"/>
        <v>2741.1673572674717</v>
      </c>
      <c r="T140" s="2">
        <f t="shared" si="47"/>
        <v>2780.2024762209571</v>
      </c>
      <c r="U140" s="2">
        <f t="shared" si="47"/>
        <v>2835.5670274059803</v>
      </c>
      <c r="V140" s="2">
        <f t="shared" si="47"/>
        <v>2892.4867626130549</v>
      </c>
      <c r="W140" s="2">
        <f t="shared" si="47"/>
        <v>2950.1840898311557</v>
      </c>
      <c r="X140" s="2">
        <f t="shared" si="47"/>
        <v>3009.4366010713075</v>
      </c>
    </row>
    <row r="141" spans="1:24" outlineLevel="2">
      <c r="E141" s="2" t="str">
        <f t="shared" ref="E141:X141" si="48" xml:space="preserve">  E$83</f>
        <v>Pre 2020 RCV - nominal (WWN)  BEG</v>
      </c>
      <c r="F141" s="2">
        <f t="shared" si="48"/>
        <v>0</v>
      </c>
      <c r="G141" s="2" t="str">
        <f t="shared" si="48"/>
        <v>£m</v>
      </c>
      <c r="H141" s="2">
        <f t="shared" si="48"/>
        <v>0</v>
      </c>
      <c r="I141" s="2">
        <f t="shared" si="48"/>
        <v>0</v>
      </c>
      <c r="J141" s="2">
        <f t="shared" si="48"/>
        <v>0</v>
      </c>
      <c r="K141" s="2">
        <f t="shared" si="48"/>
        <v>0</v>
      </c>
      <c r="L141" s="2">
        <f t="shared" si="48"/>
        <v>0</v>
      </c>
      <c r="M141" s="2">
        <f t="shared" si="48"/>
        <v>0</v>
      </c>
      <c r="N141" s="2">
        <f t="shared" si="48"/>
        <v>4489.4722007251366</v>
      </c>
      <c r="O141" s="2">
        <f t="shared" si="48"/>
        <v>4383.3618301638653</v>
      </c>
      <c r="P141" s="2">
        <f t="shared" si="48"/>
        <v>4279.1270593076306</v>
      </c>
      <c r="Q141" s="2">
        <f t="shared" si="48"/>
        <v>4177.2511103271527</v>
      </c>
      <c r="R141" s="2">
        <f t="shared" si="48"/>
        <v>4078.1319157948737</v>
      </c>
      <c r="S141" s="2">
        <f t="shared" si="48"/>
        <v>3981.413534906429</v>
      </c>
      <c r="T141" s="2">
        <f t="shared" si="48"/>
        <v>4038.1101647295036</v>
      </c>
      <c r="U141" s="2">
        <f t="shared" si="48"/>
        <v>4118.5245082235851</v>
      </c>
      <c r="V141" s="2">
        <f t="shared" si="48"/>
        <v>4201.1976815910966</v>
      </c>
      <c r="W141" s="2">
        <f t="shared" si="48"/>
        <v>4285.0002698953231</v>
      </c>
      <c r="X141" s="2">
        <f t="shared" si="48"/>
        <v>4371.0616880729785</v>
      </c>
    </row>
    <row r="142" spans="1:24" outlineLevel="2">
      <c r="E142" s="2" t="str">
        <f t="shared" ref="E142:X142" si="49" xml:space="preserve">  E$84</f>
        <v>Pre 2020 RCV - nominal (BR)  BEG</v>
      </c>
      <c r="F142" s="2">
        <f t="shared" si="49"/>
        <v>0</v>
      </c>
      <c r="G142" s="2" t="str">
        <f t="shared" si="49"/>
        <v>£m</v>
      </c>
      <c r="H142" s="2">
        <f t="shared" si="49"/>
        <v>0</v>
      </c>
      <c r="I142" s="2">
        <f t="shared" si="49"/>
        <v>0</v>
      </c>
      <c r="J142" s="2">
        <f t="shared" si="49"/>
        <v>0</v>
      </c>
      <c r="K142" s="2">
        <f t="shared" si="49"/>
        <v>0</v>
      </c>
      <c r="L142" s="2">
        <f t="shared" si="49"/>
        <v>0</v>
      </c>
      <c r="M142" s="2">
        <f t="shared" si="49"/>
        <v>0</v>
      </c>
      <c r="N142" s="2">
        <f t="shared" si="49"/>
        <v>314.92486218075118</v>
      </c>
      <c r="O142" s="2">
        <f t="shared" si="49"/>
        <v>302.88956214481442</v>
      </c>
      <c r="P142" s="2">
        <f t="shared" si="49"/>
        <v>291.27116481778779</v>
      </c>
      <c r="Q142" s="2">
        <f t="shared" si="49"/>
        <v>280.0903964192857</v>
      </c>
      <c r="R142" s="2">
        <f t="shared" si="49"/>
        <v>269.3606984865047</v>
      </c>
      <c r="S142" s="2">
        <f t="shared" si="49"/>
        <v>259.04521398387419</v>
      </c>
      <c r="T142" s="2">
        <f t="shared" si="49"/>
        <v>262.73410248438211</v>
      </c>
      <c r="U142" s="2">
        <f t="shared" si="49"/>
        <v>267.9661515129909</v>
      </c>
      <c r="V142" s="2">
        <f t="shared" si="49"/>
        <v>273.34516821094269</v>
      </c>
      <c r="W142" s="2">
        <f t="shared" si="49"/>
        <v>278.79766874356596</v>
      </c>
      <c r="X142" s="2">
        <f t="shared" si="49"/>
        <v>284.39713694553217</v>
      </c>
    </row>
    <row r="143" spans="1:24" outlineLevel="2">
      <c r="E143" s="2" t="str">
        <f t="shared" ref="E143:X143" si="50" xml:space="preserve">  E$85</f>
        <v>Pre 2020 RCV - nominal (ADDN1)  BEG</v>
      </c>
      <c r="F143" s="2">
        <f t="shared" si="50"/>
        <v>0</v>
      </c>
      <c r="G143" s="2" t="str">
        <f t="shared" si="50"/>
        <v>£m</v>
      </c>
      <c r="H143" s="2">
        <f t="shared" si="50"/>
        <v>0</v>
      </c>
      <c r="I143" s="2">
        <f t="shared" si="50"/>
        <v>0</v>
      </c>
      <c r="J143" s="2">
        <f t="shared" si="50"/>
        <v>0</v>
      </c>
      <c r="K143" s="2">
        <f t="shared" si="50"/>
        <v>0</v>
      </c>
      <c r="L143" s="2">
        <f t="shared" si="50"/>
        <v>0</v>
      </c>
      <c r="M143" s="2">
        <f t="shared" si="50"/>
        <v>0</v>
      </c>
      <c r="N143" s="2">
        <f t="shared" si="50"/>
        <v>0</v>
      </c>
      <c r="O143" s="2">
        <f t="shared" si="50"/>
        <v>0</v>
      </c>
      <c r="P143" s="2">
        <f t="shared" si="50"/>
        <v>0</v>
      </c>
      <c r="Q143" s="2">
        <f t="shared" si="50"/>
        <v>0</v>
      </c>
      <c r="R143" s="2">
        <f t="shared" si="50"/>
        <v>0</v>
      </c>
      <c r="S143" s="2">
        <f t="shared" si="50"/>
        <v>0</v>
      </c>
      <c r="T143" s="2">
        <f t="shared" si="50"/>
        <v>0</v>
      </c>
      <c r="U143" s="2">
        <f t="shared" si="50"/>
        <v>0</v>
      </c>
      <c r="V143" s="2">
        <f t="shared" si="50"/>
        <v>0</v>
      </c>
      <c r="W143" s="2">
        <f t="shared" si="50"/>
        <v>0</v>
      </c>
      <c r="X143" s="2">
        <f t="shared" si="50"/>
        <v>0</v>
      </c>
    </row>
    <row r="144" spans="1:24" outlineLevel="2">
      <c r="E144" s="2" t="str">
        <f t="shared" ref="E144:X144" si="51" xml:space="preserve">  E$86</f>
        <v>Pre 2020 RCV - nominal (ADDN2)  BEG</v>
      </c>
      <c r="F144" s="2">
        <f t="shared" si="51"/>
        <v>0</v>
      </c>
      <c r="G144" s="2" t="str">
        <f t="shared" si="51"/>
        <v>£m</v>
      </c>
      <c r="H144" s="2">
        <f t="shared" si="51"/>
        <v>0</v>
      </c>
      <c r="I144" s="2">
        <f t="shared" si="51"/>
        <v>0</v>
      </c>
      <c r="J144" s="2">
        <f t="shared" si="51"/>
        <v>0</v>
      </c>
      <c r="K144" s="2">
        <f t="shared" si="51"/>
        <v>0</v>
      </c>
      <c r="L144" s="2">
        <f t="shared" si="51"/>
        <v>0</v>
      </c>
      <c r="M144" s="2">
        <f t="shared" si="51"/>
        <v>0</v>
      </c>
      <c r="N144" s="2">
        <f t="shared" si="51"/>
        <v>0</v>
      </c>
      <c r="O144" s="2">
        <f t="shared" si="51"/>
        <v>0</v>
      </c>
      <c r="P144" s="2">
        <f t="shared" si="51"/>
        <v>0</v>
      </c>
      <c r="Q144" s="2">
        <f t="shared" si="51"/>
        <v>0</v>
      </c>
      <c r="R144" s="2">
        <f t="shared" si="51"/>
        <v>0</v>
      </c>
      <c r="S144" s="2">
        <f t="shared" si="51"/>
        <v>0</v>
      </c>
      <c r="T144" s="2">
        <f t="shared" si="51"/>
        <v>0</v>
      </c>
      <c r="U144" s="2">
        <f t="shared" si="51"/>
        <v>0</v>
      </c>
      <c r="V144" s="2">
        <f t="shared" si="51"/>
        <v>0</v>
      </c>
      <c r="W144" s="2">
        <f t="shared" si="51"/>
        <v>0</v>
      </c>
      <c r="X144" s="2">
        <f t="shared" si="51"/>
        <v>0</v>
      </c>
    </row>
    <row r="145" spans="1:24" outlineLevel="2">
      <c r="E145" s="2" t="str">
        <f t="shared" ref="E145:X145" si="52" xml:space="preserve">  E$130</f>
        <v xml:space="preserve">Indexation on Pre 2020 RCV - nominal (WR) </v>
      </c>
      <c r="F145" s="2">
        <f t="shared" si="52"/>
        <v>0</v>
      </c>
      <c r="G145" s="2" t="str">
        <f t="shared" si="52"/>
        <v>£m</v>
      </c>
      <c r="H145" s="2">
        <f t="shared" si="52"/>
        <v>36.490278367751863</v>
      </c>
      <c r="I145" s="2">
        <f t="shared" si="52"/>
        <v>0</v>
      </c>
      <c r="J145" s="2">
        <f t="shared" si="52"/>
        <v>0</v>
      </c>
      <c r="K145" s="2">
        <f t="shared" si="52"/>
        <v>0</v>
      </c>
      <c r="L145" s="2">
        <f t="shared" si="52"/>
        <v>0</v>
      </c>
      <c r="M145" s="2">
        <f t="shared" si="52"/>
        <v>0</v>
      </c>
      <c r="N145" s="2">
        <f t="shared" si="52"/>
        <v>4.0274018786872769</v>
      </c>
      <c r="O145" s="2">
        <f t="shared" si="52"/>
        <v>3.9027370193179109</v>
      </c>
      <c r="P145" s="2">
        <f t="shared" si="52"/>
        <v>3.8043451520246228</v>
      </c>
      <c r="Q145" s="2">
        <f t="shared" si="52"/>
        <v>3.7292165866865683</v>
      </c>
      <c r="R145" s="2">
        <f t="shared" si="52"/>
        <v>3.6430069419043751</v>
      </c>
      <c r="S145" s="2">
        <f t="shared" si="52"/>
        <v>2.5294355177228351</v>
      </c>
      <c r="T145" s="2">
        <f t="shared" si="52"/>
        <v>3.5875659135829787</v>
      </c>
      <c r="U145" s="2">
        <f t="shared" si="52"/>
        <v>3.6883402369982465</v>
      </c>
      <c r="V145" s="2">
        <f t="shared" si="52"/>
        <v>3.7387273987059029</v>
      </c>
      <c r="W145" s="2">
        <f t="shared" si="52"/>
        <v>3.8395017221211472</v>
      </c>
      <c r="X145" s="2">
        <f t="shared" si="52"/>
        <v>0</v>
      </c>
    </row>
    <row r="146" spans="1:24" outlineLevel="2">
      <c r="E146" s="2" t="str">
        <f t="shared" ref="E146:X146" si="53" xml:space="preserve">  E$131</f>
        <v xml:space="preserve">Indexation on Pre 2020 RCV - nominal (WN) </v>
      </c>
      <c r="F146" s="2">
        <f t="shared" si="53"/>
        <v>0</v>
      </c>
      <c r="G146" s="2" t="str">
        <f t="shared" si="53"/>
        <v>£m</v>
      </c>
      <c r="H146" s="2">
        <f t="shared" si="53"/>
        <v>557.92116971436826</v>
      </c>
      <c r="I146" s="2">
        <f t="shared" si="53"/>
        <v>0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60.358557818088116</v>
      </c>
      <c r="O146" s="2">
        <f t="shared" si="53"/>
        <v>58.833783184380884</v>
      </c>
      <c r="P146" s="2">
        <f t="shared" si="53"/>
        <v>57.687404741653296</v>
      </c>
      <c r="Q146" s="2">
        <f t="shared" si="53"/>
        <v>56.880355020501618</v>
      </c>
      <c r="R146" s="2">
        <f t="shared" si="53"/>
        <v>55.891825145909138</v>
      </c>
      <c r="S146" s="2">
        <f t="shared" si="53"/>
        <v>39.03511895348543</v>
      </c>
      <c r="T146" s="2">
        <f t="shared" si="53"/>
        <v>55.364551185023053</v>
      </c>
      <c r="U146" s="2">
        <f t="shared" si="53"/>
        <v>56.919735207074503</v>
      </c>
      <c r="V146" s="2">
        <f t="shared" si="53"/>
        <v>57.697327218100583</v>
      </c>
      <c r="W146" s="2">
        <f t="shared" si="53"/>
        <v>59.252511240151676</v>
      </c>
      <c r="X146" s="2">
        <f t="shared" si="53"/>
        <v>0</v>
      </c>
    </row>
    <row r="147" spans="1:24" outlineLevel="2">
      <c r="E147" s="2" t="str">
        <f t="shared" ref="E147:X147" si="54" xml:space="preserve">  E$132</f>
        <v xml:space="preserve">Indexation on Pre 2020 RCV - nominal (WWN) </v>
      </c>
      <c r="F147" s="2">
        <f t="shared" si="54"/>
        <v>0</v>
      </c>
      <c r="G147" s="2" t="str">
        <f t="shared" si="54"/>
        <v>£m</v>
      </c>
      <c r="H147" s="2">
        <f t="shared" si="54"/>
        <v>817.91996287769007</v>
      </c>
      <c r="I147" s="2">
        <f t="shared" si="54"/>
        <v>0</v>
      </c>
      <c r="J147" s="2">
        <f t="shared" si="54"/>
        <v>0</v>
      </c>
      <c r="K147" s="2">
        <f t="shared" si="54"/>
        <v>0</v>
      </c>
      <c r="L147" s="2">
        <f t="shared" si="54"/>
        <v>0</v>
      </c>
      <c r="M147" s="2">
        <f t="shared" si="54"/>
        <v>0</v>
      </c>
      <c r="N147" s="2">
        <f t="shared" si="54"/>
        <v>90.27315061593437</v>
      </c>
      <c r="O147" s="2">
        <f t="shared" si="54"/>
        <v>87.478820681809893</v>
      </c>
      <c r="P147" s="2">
        <f t="shared" si="54"/>
        <v>85.273392933823345</v>
      </c>
      <c r="Q147" s="2">
        <f t="shared" si="54"/>
        <v>83.589405961921813</v>
      </c>
      <c r="R147" s="2">
        <f t="shared" si="54"/>
        <v>81.657039517650873</v>
      </c>
      <c r="S147" s="2">
        <f t="shared" si="54"/>
        <v>56.696629823074545</v>
      </c>
      <c r="T147" s="2">
        <f t="shared" si="54"/>
        <v>80.414343494081677</v>
      </c>
      <c r="U147" s="2">
        <f t="shared" si="54"/>
        <v>82.673173367511282</v>
      </c>
      <c r="V147" s="2">
        <f t="shared" si="54"/>
        <v>83.802588304226589</v>
      </c>
      <c r="W147" s="2">
        <f t="shared" si="54"/>
        <v>86.061418177655682</v>
      </c>
      <c r="X147" s="2">
        <f t="shared" si="54"/>
        <v>0</v>
      </c>
    </row>
    <row r="148" spans="1:24" outlineLevel="2">
      <c r="E148" s="2" t="str">
        <f t="shared" ref="E148:X148" si="55" xml:space="preserve">  E$133</f>
        <v xml:space="preserve">Indexation on Pre 2020 RCV - nominal (BR) </v>
      </c>
      <c r="F148" s="2">
        <f t="shared" si="55"/>
        <v>0</v>
      </c>
      <c r="G148" s="2" t="str">
        <f t="shared" si="55"/>
        <v>£m</v>
      </c>
      <c r="H148" s="2">
        <f t="shared" si="55"/>
        <v>54.531736023709328</v>
      </c>
      <c r="I148" s="2">
        <f t="shared" si="55"/>
        <v>0</v>
      </c>
      <c r="J148" s="2">
        <f t="shared" si="55"/>
        <v>0</v>
      </c>
      <c r="K148" s="2">
        <f t="shared" si="55"/>
        <v>0</v>
      </c>
      <c r="L148" s="2">
        <f t="shared" si="55"/>
        <v>0</v>
      </c>
      <c r="M148" s="2">
        <f t="shared" si="55"/>
        <v>0</v>
      </c>
      <c r="N148" s="2">
        <f t="shared" si="55"/>
        <v>6.3324280105250343</v>
      </c>
      <c r="O148" s="2">
        <f t="shared" si="55"/>
        <v>6.0447717345450362</v>
      </c>
      <c r="P148" s="2">
        <f t="shared" si="55"/>
        <v>5.8043802260497532</v>
      </c>
      <c r="Q148" s="2">
        <f t="shared" si="55"/>
        <v>5.6047839198476304</v>
      </c>
      <c r="R148" s="2">
        <f t="shared" si="55"/>
        <v>5.3934491710838746</v>
      </c>
      <c r="S148" s="2">
        <f t="shared" si="55"/>
        <v>3.6888885005079035</v>
      </c>
      <c r="T148" s="2">
        <f t="shared" si="55"/>
        <v>5.2320490286088095</v>
      </c>
      <c r="U148" s="2">
        <f t="shared" si="55"/>
        <v>5.3790166979517764</v>
      </c>
      <c r="V148" s="2">
        <f t="shared" si="55"/>
        <v>5.4525005326232927</v>
      </c>
      <c r="W148" s="2">
        <f t="shared" si="55"/>
        <v>5.599468201966225</v>
      </c>
      <c r="X148" s="2">
        <f t="shared" si="55"/>
        <v>0</v>
      </c>
    </row>
    <row r="149" spans="1:24" outlineLevel="2">
      <c r="E149" s="2" t="str">
        <f t="shared" ref="E149:X149" si="56" xml:space="preserve">  E$134</f>
        <v xml:space="preserve">Indexation on Pre 2020 RCV - nominal (ADDN1) </v>
      </c>
      <c r="F149" s="2">
        <f t="shared" si="56"/>
        <v>0</v>
      </c>
      <c r="G149" s="2" t="str">
        <f t="shared" si="56"/>
        <v>£m</v>
      </c>
      <c r="H149" s="2">
        <f t="shared" si="56"/>
        <v>0</v>
      </c>
      <c r="I149" s="2">
        <f t="shared" si="56"/>
        <v>0</v>
      </c>
      <c r="J149" s="2">
        <f t="shared" si="56"/>
        <v>0</v>
      </c>
      <c r="K149" s="2">
        <f t="shared" si="56"/>
        <v>0</v>
      </c>
      <c r="L149" s="2">
        <f t="shared" si="56"/>
        <v>0</v>
      </c>
      <c r="M149" s="2">
        <f t="shared" si="56"/>
        <v>0</v>
      </c>
      <c r="N149" s="2">
        <f t="shared" si="56"/>
        <v>0</v>
      </c>
      <c r="O149" s="2">
        <f t="shared" si="56"/>
        <v>0</v>
      </c>
      <c r="P149" s="2">
        <f t="shared" si="56"/>
        <v>0</v>
      </c>
      <c r="Q149" s="2">
        <f t="shared" si="56"/>
        <v>0</v>
      </c>
      <c r="R149" s="2">
        <f t="shared" si="56"/>
        <v>0</v>
      </c>
      <c r="S149" s="2">
        <f t="shared" si="56"/>
        <v>0</v>
      </c>
      <c r="T149" s="2">
        <f t="shared" si="56"/>
        <v>0</v>
      </c>
      <c r="U149" s="2">
        <f t="shared" si="56"/>
        <v>0</v>
      </c>
      <c r="V149" s="2">
        <f t="shared" si="56"/>
        <v>0</v>
      </c>
      <c r="W149" s="2">
        <f t="shared" si="56"/>
        <v>0</v>
      </c>
      <c r="X149" s="2">
        <f t="shared" si="56"/>
        <v>0</v>
      </c>
    </row>
    <row r="150" spans="1:24" outlineLevel="2">
      <c r="E150" s="2" t="str">
        <f t="shared" ref="E150:X150" si="57" xml:space="preserve">  E$135</f>
        <v xml:space="preserve">Indexation on Pre 2020 RCV - nominal (ADDN2) </v>
      </c>
      <c r="F150" s="2">
        <f t="shared" si="57"/>
        <v>0</v>
      </c>
      <c r="G150" s="2" t="str">
        <f t="shared" si="57"/>
        <v>£m</v>
      </c>
      <c r="H150" s="2">
        <f t="shared" si="57"/>
        <v>0</v>
      </c>
      <c r="I150" s="2">
        <f t="shared" si="57"/>
        <v>0</v>
      </c>
      <c r="J150" s="2">
        <f t="shared" si="57"/>
        <v>0</v>
      </c>
      <c r="K150" s="2">
        <f t="shared" si="57"/>
        <v>0</v>
      </c>
      <c r="L150" s="2">
        <f t="shared" si="57"/>
        <v>0</v>
      </c>
      <c r="M150" s="2">
        <f t="shared" si="57"/>
        <v>0</v>
      </c>
      <c r="N150" s="2">
        <f t="shared" si="57"/>
        <v>0</v>
      </c>
      <c r="O150" s="2">
        <f t="shared" si="57"/>
        <v>0</v>
      </c>
      <c r="P150" s="2">
        <f t="shared" si="57"/>
        <v>0</v>
      </c>
      <c r="Q150" s="2">
        <f t="shared" si="57"/>
        <v>0</v>
      </c>
      <c r="R150" s="2">
        <f t="shared" si="57"/>
        <v>0</v>
      </c>
      <c r="S150" s="2">
        <f t="shared" si="57"/>
        <v>0</v>
      </c>
      <c r="T150" s="2">
        <f t="shared" si="57"/>
        <v>0</v>
      </c>
      <c r="U150" s="2">
        <f t="shared" si="57"/>
        <v>0</v>
      </c>
      <c r="V150" s="2">
        <f t="shared" si="57"/>
        <v>0</v>
      </c>
      <c r="W150" s="2">
        <f t="shared" si="57"/>
        <v>0</v>
      </c>
      <c r="X150" s="2">
        <f t="shared" si="57"/>
        <v>0</v>
      </c>
    </row>
    <row r="151" spans="1:24" outlineLevel="2">
      <c r="A151" s="11"/>
      <c r="B151" s="11"/>
      <c r="C151" s="22"/>
      <c r="D151" s="21"/>
      <c r="E151" s="9" t="str">
        <f xml:space="preserve">  'Active inputs'!E$598</f>
        <v xml:space="preserve">Active - Pre 2025 RCV Run off rate (WR) </v>
      </c>
      <c r="F151" s="9">
        <f xml:space="preserve">  'Active inputs'!F$598</f>
        <v>0</v>
      </c>
      <c r="G151" s="9" t="str">
        <f xml:space="preserve">  'Active inputs'!G$598</f>
        <v>%</v>
      </c>
      <c r="H151" s="9">
        <f xml:space="preserve">  'Active inputs'!H$598</f>
        <v>0</v>
      </c>
      <c r="I151" s="9">
        <f xml:space="preserve">  'Active inputs'!I$598</f>
        <v>0</v>
      </c>
      <c r="J151" s="9">
        <f xml:space="preserve">  'Active inputs'!J$598</f>
        <v>0</v>
      </c>
      <c r="K151" s="9">
        <f xml:space="preserve">  'Active inputs'!K$598</f>
        <v>0</v>
      </c>
      <c r="L151" s="9">
        <f xml:space="preserve">  'Active inputs'!L$598</f>
        <v>0</v>
      </c>
      <c r="M151" s="9">
        <f xml:space="preserve">  'Active inputs'!M$598</f>
        <v>0</v>
      </c>
      <c r="N151" s="9">
        <f xml:space="preserve">  'Active inputs'!N$598</f>
        <v>4.2880882256848468E-2</v>
      </c>
      <c r="O151" s="9">
        <f xml:space="preserve">  'Active inputs'!O$598</f>
        <v>4.2880882256848468E-2</v>
      </c>
      <c r="P151" s="9">
        <f xml:space="preserve">  'Active inputs'!P$598</f>
        <v>4.2880882256848468E-2</v>
      </c>
      <c r="Q151" s="9">
        <f xml:space="preserve">  'Active inputs'!Q$598</f>
        <v>4.2880882256848468E-2</v>
      </c>
      <c r="R151" s="9">
        <f xml:space="preserve">  'Active inputs'!R$598</f>
        <v>4.2880882256848468E-2</v>
      </c>
      <c r="S151" s="9">
        <f xml:space="preserve">  'Active inputs'!S$598</f>
        <v>4.4999999999999998E-2</v>
      </c>
      <c r="T151" s="9">
        <f xml:space="preserve">  'Active inputs'!T$598</f>
        <v>4.4999999999999998E-2</v>
      </c>
      <c r="U151" s="9">
        <f xml:space="preserve">  'Active inputs'!U$598</f>
        <v>4.4999999999999998E-2</v>
      </c>
      <c r="V151" s="9">
        <f xml:space="preserve">  'Active inputs'!V$598</f>
        <v>4.4999999999999998E-2</v>
      </c>
      <c r="W151" s="9">
        <f xml:space="preserve">  'Active inputs'!W$598</f>
        <v>4.4999999999999998E-2</v>
      </c>
      <c r="X151" s="9">
        <f xml:space="preserve">  'Active inputs'!X$598</f>
        <v>0</v>
      </c>
    </row>
    <row r="152" spans="1:24" outlineLevel="2">
      <c r="A152" s="11"/>
      <c r="B152" s="11"/>
      <c r="C152" s="22"/>
      <c r="D152" s="21"/>
      <c r="E152" s="9" t="str">
        <f xml:space="preserve">  'Active inputs'!E$599</f>
        <v xml:space="preserve">Active - Pre 2025 RCV Run off rate (WN) </v>
      </c>
      <c r="F152" s="9">
        <f xml:space="preserve">  'Active inputs'!F$599</f>
        <v>0</v>
      </c>
      <c r="G152" s="9" t="str">
        <f xml:space="preserve">  'Active inputs'!G$599</f>
        <v>%</v>
      </c>
      <c r="H152" s="9">
        <f xml:space="preserve">  'Active inputs'!H$599</f>
        <v>0</v>
      </c>
      <c r="I152" s="9">
        <f xml:space="preserve">  'Active inputs'!I$599</f>
        <v>0</v>
      </c>
      <c r="J152" s="9">
        <f xml:space="preserve">  'Active inputs'!J$599</f>
        <v>0</v>
      </c>
      <c r="K152" s="9">
        <f xml:space="preserve">  'Active inputs'!K$599</f>
        <v>0</v>
      </c>
      <c r="L152" s="9">
        <f xml:space="preserve">  'Active inputs'!L$599</f>
        <v>0</v>
      </c>
      <c r="M152" s="9">
        <f xml:space="preserve">  'Active inputs'!M$599</f>
        <v>0</v>
      </c>
      <c r="N152" s="9">
        <f xml:space="preserve">  'Active inputs'!N$599</f>
        <v>3.7258722138728342E-2</v>
      </c>
      <c r="O152" s="9">
        <f xml:space="preserve">  'Active inputs'!O$599</f>
        <v>3.7258722138728342E-2</v>
      </c>
      <c r="P152" s="9">
        <f xml:space="preserve">  'Active inputs'!P$599</f>
        <v>3.7258722138728342E-2</v>
      </c>
      <c r="Q152" s="9">
        <f xml:space="preserve">  'Active inputs'!Q$599</f>
        <v>3.7258722138728342E-2</v>
      </c>
      <c r="R152" s="9">
        <f xml:space="preserve">  'Active inputs'!R$599</f>
        <v>3.7258722138728342E-2</v>
      </c>
      <c r="S152" s="9">
        <f xml:space="preserve">  'Active inputs'!S$599</f>
        <v>3.9100000000000003E-2</v>
      </c>
      <c r="T152" s="9">
        <f xml:space="preserve">  'Active inputs'!T$599</f>
        <v>3.9100000000000003E-2</v>
      </c>
      <c r="U152" s="9">
        <f xml:space="preserve">  'Active inputs'!U$599</f>
        <v>3.9100000000000003E-2</v>
      </c>
      <c r="V152" s="9">
        <f xml:space="preserve">  'Active inputs'!V$599</f>
        <v>3.9100000000000003E-2</v>
      </c>
      <c r="W152" s="9">
        <f xml:space="preserve">  'Active inputs'!W$599</f>
        <v>3.9100000000000003E-2</v>
      </c>
      <c r="X152" s="9">
        <f xml:space="preserve">  'Active inputs'!X$599</f>
        <v>0</v>
      </c>
    </row>
    <row r="153" spans="1:24" outlineLevel="2">
      <c r="A153" s="11"/>
      <c r="B153" s="11"/>
      <c r="C153" s="22"/>
      <c r="D153" s="21"/>
      <c r="E153" s="9" t="str">
        <f xml:space="preserve">  'Active inputs'!E$600</f>
        <v xml:space="preserve">Active - Pre 2025 RCV Run off rate (WWN) </v>
      </c>
      <c r="F153" s="9">
        <f xml:space="preserve">  'Active inputs'!F$600</f>
        <v>0</v>
      </c>
      <c r="G153" s="9" t="str">
        <f xml:space="preserve">  'Active inputs'!G$600</f>
        <v>%</v>
      </c>
      <c r="H153" s="9">
        <f xml:space="preserve">  'Active inputs'!H$600</f>
        <v>0</v>
      </c>
      <c r="I153" s="9">
        <f xml:space="preserve">  'Active inputs'!I$600</f>
        <v>0</v>
      </c>
      <c r="J153" s="9">
        <f xml:space="preserve">  'Active inputs'!J$600</f>
        <v>0</v>
      </c>
      <c r="K153" s="9">
        <f xml:space="preserve">  'Active inputs'!K$600</f>
        <v>0</v>
      </c>
      <c r="L153" s="9">
        <f xml:space="preserve">  'Active inputs'!L$600</f>
        <v>0</v>
      </c>
      <c r="M153" s="9">
        <f xml:space="preserve">  'Active inputs'!M$600</f>
        <v>0</v>
      </c>
      <c r="N153" s="9">
        <f xml:space="preserve">  'Active inputs'!N$600</f>
        <v>4.2880882256848468E-2</v>
      </c>
      <c r="O153" s="9">
        <f xml:space="preserve">  'Active inputs'!O$600</f>
        <v>4.2880882256848468E-2</v>
      </c>
      <c r="P153" s="9">
        <f xml:space="preserve">  'Active inputs'!P$600</f>
        <v>4.2880882256848468E-2</v>
      </c>
      <c r="Q153" s="9">
        <f xml:space="preserve">  'Active inputs'!Q$600</f>
        <v>4.2880882256848468E-2</v>
      </c>
      <c r="R153" s="9">
        <f xml:space="preserve">  'Active inputs'!R$600</f>
        <v>4.2880882256848468E-2</v>
      </c>
      <c r="S153" s="9">
        <f xml:space="preserve">  'Active inputs'!S$600</f>
        <v>4.4999999999999998E-2</v>
      </c>
      <c r="T153" s="9">
        <f xml:space="preserve">  'Active inputs'!T$600</f>
        <v>4.4999999999999998E-2</v>
      </c>
      <c r="U153" s="9">
        <f xml:space="preserve">  'Active inputs'!U$600</f>
        <v>4.4999999999999998E-2</v>
      </c>
      <c r="V153" s="9">
        <f xml:space="preserve">  'Active inputs'!V$600</f>
        <v>4.4999999999999998E-2</v>
      </c>
      <c r="W153" s="9">
        <f xml:space="preserve">  'Active inputs'!W$600</f>
        <v>4.4999999999999998E-2</v>
      </c>
      <c r="X153" s="9">
        <f xml:space="preserve">  'Active inputs'!X$600</f>
        <v>0</v>
      </c>
    </row>
    <row r="154" spans="1:24" outlineLevel="2">
      <c r="A154" s="11"/>
      <c r="B154" s="11"/>
      <c r="C154" s="22"/>
      <c r="D154" s="21"/>
      <c r="E154" s="9" t="str">
        <f xml:space="preserve">  'Active inputs'!E$601</f>
        <v xml:space="preserve">Active - Pre 2025 RCV Run off rate (BR) </v>
      </c>
      <c r="F154" s="9">
        <f xml:space="preserve">  'Active inputs'!F$601</f>
        <v>0</v>
      </c>
      <c r="G154" s="9" t="str">
        <f xml:space="preserve">  'Active inputs'!G$601</f>
        <v>%</v>
      </c>
      <c r="H154" s="9">
        <f xml:space="preserve">  'Active inputs'!H$601</f>
        <v>0</v>
      </c>
      <c r="I154" s="9">
        <f xml:space="preserve">  'Active inputs'!I$601</f>
        <v>0</v>
      </c>
      <c r="J154" s="9">
        <f xml:space="preserve">  'Active inputs'!J$601</f>
        <v>0</v>
      </c>
      <c r="K154" s="9">
        <f xml:space="preserve">  'Active inputs'!K$601</f>
        <v>0</v>
      </c>
      <c r="L154" s="9">
        <f xml:space="preserve">  'Active inputs'!L$601</f>
        <v>0</v>
      </c>
      <c r="M154" s="9">
        <f xml:space="preserve">  'Active inputs'!M$601</f>
        <v>0</v>
      </c>
      <c r="N154" s="9">
        <f xml:space="preserve">  'Active inputs'!N$601</f>
        <v>5.7174509675797965E-2</v>
      </c>
      <c r="O154" s="9">
        <f xml:space="preserve">  'Active inputs'!O$601</f>
        <v>5.7174509675797965E-2</v>
      </c>
      <c r="P154" s="9">
        <f xml:space="preserve">  'Active inputs'!P$601</f>
        <v>5.7174509675797965E-2</v>
      </c>
      <c r="Q154" s="9">
        <f xml:space="preserve">  'Active inputs'!Q$601</f>
        <v>5.7174509675797965E-2</v>
      </c>
      <c r="R154" s="9">
        <f xml:space="preserve">  'Active inputs'!R$601</f>
        <v>5.7174509675797965E-2</v>
      </c>
      <c r="S154" s="9">
        <f xml:space="preserve">  'Active inputs'!S$601</f>
        <v>0.06</v>
      </c>
      <c r="T154" s="9">
        <f xml:space="preserve">  'Active inputs'!T$601</f>
        <v>0.06</v>
      </c>
      <c r="U154" s="9">
        <f xml:space="preserve">  'Active inputs'!U$601</f>
        <v>0.06</v>
      </c>
      <c r="V154" s="9">
        <f xml:space="preserve">  'Active inputs'!V$601</f>
        <v>0.06</v>
      </c>
      <c r="W154" s="9">
        <f xml:space="preserve">  'Active inputs'!W$601</f>
        <v>0.06</v>
      </c>
      <c r="X154" s="9">
        <f xml:space="preserve">  'Active inputs'!X$601</f>
        <v>0</v>
      </c>
    </row>
    <row r="155" spans="1:24" outlineLevel="2">
      <c r="A155" s="11"/>
      <c r="B155" s="11"/>
      <c r="C155" s="22"/>
      <c r="D155" s="21"/>
      <c r="E155" s="9" t="str">
        <f xml:space="preserve">  'Active inputs'!E$602</f>
        <v xml:space="preserve">Active - Pre 2025 RCV Run off rate (ADDN1) </v>
      </c>
      <c r="F155" s="9">
        <f xml:space="preserve">  'Active inputs'!F$602</f>
        <v>0</v>
      </c>
      <c r="G155" s="9" t="str">
        <f xml:space="preserve">  'Active inputs'!G$602</f>
        <v>%</v>
      </c>
      <c r="H155" s="9">
        <f xml:space="preserve">  'Active inputs'!H$602</f>
        <v>0</v>
      </c>
      <c r="I155" s="9">
        <f xml:space="preserve">  'Active inputs'!I$602</f>
        <v>0</v>
      </c>
      <c r="J155" s="9">
        <f xml:space="preserve">  'Active inputs'!J$602</f>
        <v>0</v>
      </c>
      <c r="K155" s="9">
        <f xml:space="preserve">  'Active inputs'!K$602</f>
        <v>0</v>
      </c>
      <c r="L155" s="9">
        <f xml:space="preserve">  'Active inputs'!L$602</f>
        <v>0</v>
      </c>
      <c r="M155" s="9">
        <f xml:space="preserve">  'Active inputs'!M$602</f>
        <v>0</v>
      </c>
      <c r="N155" s="9">
        <f xml:space="preserve">  'Active inputs'!N$602</f>
        <v>4.2880882256848468E-2</v>
      </c>
      <c r="O155" s="9">
        <f xml:space="preserve">  'Active inputs'!O$602</f>
        <v>4.2880882256848468E-2</v>
      </c>
      <c r="P155" s="9">
        <f xml:space="preserve">  'Active inputs'!P$602</f>
        <v>4.2880882256848468E-2</v>
      </c>
      <c r="Q155" s="9">
        <f xml:space="preserve">  'Active inputs'!Q$602</f>
        <v>4.2880882256848468E-2</v>
      </c>
      <c r="R155" s="9">
        <f xml:space="preserve">  'Active inputs'!R$602</f>
        <v>4.2880882256848468E-2</v>
      </c>
      <c r="S155" s="9">
        <f xml:space="preserve">  'Active inputs'!S$602</f>
        <v>4.4999999999999998E-2</v>
      </c>
      <c r="T155" s="9">
        <f xml:space="preserve">  'Active inputs'!T$602</f>
        <v>4.4999999999999998E-2</v>
      </c>
      <c r="U155" s="9">
        <f xml:space="preserve">  'Active inputs'!U$602</f>
        <v>4.4999999999999998E-2</v>
      </c>
      <c r="V155" s="9">
        <f xml:space="preserve">  'Active inputs'!V$602</f>
        <v>4.4999999999999998E-2</v>
      </c>
      <c r="W155" s="9">
        <f xml:space="preserve">  'Active inputs'!W$602</f>
        <v>4.4999999999999998E-2</v>
      </c>
      <c r="X155" s="9">
        <f xml:space="preserve">  'Active inputs'!X$602</f>
        <v>0</v>
      </c>
    </row>
    <row r="156" spans="1:24" outlineLevel="2">
      <c r="A156" s="11"/>
      <c r="B156" s="11"/>
      <c r="C156" s="22"/>
      <c r="D156" s="21"/>
      <c r="E156" s="9" t="str">
        <f xml:space="preserve">  'Active inputs'!E$603</f>
        <v xml:space="preserve">Active - Pre 2025 RCV Run off rate (ADDN2) </v>
      </c>
      <c r="F156" s="9">
        <f xml:space="preserve">  'Active inputs'!F$603</f>
        <v>0</v>
      </c>
      <c r="G156" s="9" t="str">
        <f xml:space="preserve">  'Active inputs'!G$603</f>
        <v>%</v>
      </c>
      <c r="H156" s="9">
        <f xml:space="preserve">  'Active inputs'!H$603</f>
        <v>0</v>
      </c>
      <c r="I156" s="9">
        <f xml:space="preserve">  'Active inputs'!I$603</f>
        <v>0</v>
      </c>
      <c r="J156" s="9">
        <f xml:space="preserve">  'Active inputs'!J$603</f>
        <v>0</v>
      </c>
      <c r="K156" s="9">
        <f xml:space="preserve">  'Active inputs'!K$603</f>
        <v>0</v>
      </c>
      <c r="L156" s="9">
        <f xml:space="preserve">  'Active inputs'!L$603</f>
        <v>0</v>
      </c>
      <c r="M156" s="9">
        <f xml:space="preserve">  'Active inputs'!M$603</f>
        <v>0</v>
      </c>
      <c r="N156" s="9">
        <f xml:space="preserve">  'Active inputs'!N$603</f>
        <v>0</v>
      </c>
      <c r="O156" s="9">
        <f xml:space="preserve">  'Active inputs'!O$603</f>
        <v>0</v>
      </c>
      <c r="P156" s="9">
        <f xml:space="preserve">  'Active inputs'!P$603</f>
        <v>0</v>
      </c>
      <c r="Q156" s="9">
        <f xml:space="preserve">  'Active inputs'!Q$603</f>
        <v>0</v>
      </c>
      <c r="R156" s="9">
        <f xml:space="preserve">  'Active inputs'!R$603</f>
        <v>0</v>
      </c>
      <c r="S156" s="9">
        <f xml:space="preserve">  'Active inputs'!S$603</f>
        <v>0</v>
      </c>
      <c r="T156" s="9">
        <f xml:space="preserve">  'Active inputs'!T$603</f>
        <v>0</v>
      </c>
      <c r="U156" s="9">
        <f xml:space="preserve">  'Active inputs'!U$603</f>
        <v>0</v>
      </c>
      <c r="V156" s="9">
        <f xml:space="preserve">  'Active inputs'!V$603</f>
        <v>0</v>
      </c>
      <c r="W156" s="9">
        <f xml:space="preserve">  'Active inputs'!W$603</f>
        <v>0</v>
      </c>
      <c r="X156" s="9">
        <f xml:space="preserve">  'Active inputs'!X$603</f>
        <v>0</v>
      </c>
    </row>
    <row r="157" spans="1:24" outlineLevel="2">
      <c r="A157" s="11"/>
      <c r="B157" s="11"/>
      <c r="C157" s="22"/>
      <c r="D157" s="21"/>
      <c r="E157" s="4" t="str">
        <f xml:space="preserve">  Time!E$113</f>
        <v>Forecast period flag</v>
      </c>
      <c r="F157" s="4">
        <f xml:space="preserve">  Time!F$113</f>
        <v>0</v>
      </c>
      <c r="G157" s="4" t="str">
        <f xml:space="preserve">  Time!G$113</f>
        <v>flag</v>
      </c>
      <c r="H157" s="4">
        <f xml:space="preserve">  Time!H$113</f>
        <v>5</v>
      </c>
      <c r="I157" s="4">
        <f xml:space="preserve">  Time!I$113</f>
        <v>0</v>
      </c>
      <c r="J157" s="4">
        <f xml:space="preserve">  Time!J$113</f>
        <v>0</v>
      </c>
      <c r="K157" s="4">
        <f xml:space="preserve">  Time!K$113</f>
        <v>0</v>
      </c>
      <c r="L157" s="4">
        <f xml:space="preserve">  Time!L$113</f>
        <v>0</v>
      </c>
      <c r="M157" s="4">
        <f xml:space="preserve">  Time!M$113</f>
        <v>0</v>
      </c>
      <c r="N157" s="4">
        <f xml:space="preserve">  Time!N$113</f>
        <v>1</v>
      </c>
      <c r="O157" s="4">
        <f xml:space="preserve">  Time!O$113</f>
        <v>1</v>
      </c>
      <c r="P157" s="4">
        <f xml:space="preserve">  Time!P$113</f>
        <v>1</v>
      </c>
      <c r="Q157" s="4">
        <f xml:space="preserve">  Time!Q$113</f>
        <v>1</v>
      </c>
      <c r="R157" s="4">
        <f xml:space="preserve">  Time!R$113</f>
        <v>1</v>
      </c>
      <c r="S157" s="4">
        <f xml:space="preserve">  Time!S$113</f>
        <v>0</v>
      </c>
      <c r="T157" s="4">
        <f xml:space="preserve">  Time!T$113</f>
        <v>0</v>
      </c>
      <c r="U157" s="4">
        <f xml:space="preserve">  Time!U$113</f>
        <v>0</v>
      </c>
      <c r="V157" s="4">
        <f xml:space="preserve">  Time!V$113</f>
        <v>0</v>
      </c>
      <c r="W157" s="4">
        <f xml:space="preserve">  Time!W$113</f>
        <v>0</v>
      </c>
      <c r="X157" s="4">
        <f xml:space="preserve">  Time!X$113</f>
        <v>0</v>
      </c>
    </row>
    <row r="158" spans="1:24" outlineLevel="2">
      <c r="E158" s="69" t="s">
        <v>9424</v>
      </c>
      <c r="G158" s="69" t="s">
        <v>816</v>
      </c>
      <c r="H158" s="2">
        <f t="shared" ref="H158:H163" si="58" xml:space="preserve"> SUM( J158:X158 )</f>
        <v>41.77298665762352</v>
      </c>
      <c r="J158" s="2">
        <f t="shared" ref="J158:X163" si="59" xml:space="preserve">  MIN( ( J139 + J145 ), ( J139 + J145 ) * J151 ) * J$157</f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8.7613576875945842</v>
      </c>
      <c r="O158" s="2">
        <f t="shared" si="59"/>
        <v>8.553015746787521</v>
      </c>
      <c r="P158" s="2">
        <f t="shared" si="59"/>
        <v>8.3493885621369355</v>
      </c>
      <c r="Q158" s="2">
        <f t="shared" si="59"/>
        <v>8.151271511651256</v>
      </c>
      <c r="R158" s="2">
        <f t="shared" si="59"/>
        <v>7.9579531494532194</v>
      </c>
      <c r="S158" s="2">
        <f t="shared" si="59"/>
        <v>0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outlineLevel="2">
      <c r="E159" s="69" t="s">
        <v>9425</v>
      </c>
      <c r="G159" s="69" t="s">
        <v>816</v>
      </c>
      <c r="H159" s="2">
        <f t="shared" si="58"/>
        <v>550.24163097313556</v>
      </c>
      <c r="J159" s="2">
        <f t="shared" si="59"/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114.09051504776019</v>
      </c>
      <c r="O159" s="2">
        <f t="shared" si="59"/>
        <v>112.03171982896833</v>
      </c>
      <c r="P159" s="2">
        <f t="shared" si="59"/>
        <v>110.00692009331057</v>
      </c>
      <c r="Q159" s="2">
        <f t="shared" si="59"/>
        <v>108.0274921670777</v>
      </c>
      <c r="R159" s="2">
        <f t="shared" si="59"/>
        <v>106.08498383601872</v>
      </c>
      <c r="S159" s="2">
        <f t="shared" si="59"/>
        <v>0</v>
      </c>
      <c r="T159" s="2">
        <f t="shared" si="59"/>
        <v>0</v>
      </c>
      <c r="U159" s="2">
        <f t="shared" si="59"/>
        <v>0</v>
      </c>
      <c r="V159" s="2">
        <f t="shared" si="59"/>
        <v>0</v>
      </c>
      <c r="W159" s="2">
        <f t="shared" si="59"/>
        <v>0</v>
      </c>
      <c r="X159" s="2">
        <f t="shared" si="59"/>
        <v>0</v>
      </c>
    </row>
    <row r="160" spans="1:24" outlineLevel="2">
      <c r="E160" s="69" t="s">
        <v>9426</v>
      </c>
      <c r="G160" s="69" t="s">
        <v>816</v>
      </c>
      <c r="H160" s="2">
        <f t="shared" si="58"/>
        <v>936.33047552984908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196.38352117720558</v>
      </c>
      <c r="O160" s="2">
        <f t="shared" si="59"/>
        <v>191.71359153804519</v>
      </c>
      <c r="P160" s="2">
        <f t="shared" si="59"/>
        <v>187.149341914302</v>
      </c>
      <c r="Q160" s="2">
        <f t="shared" si="59"/>
        <v>182.70860049420125</v>
      </c>
      <c r="R160" s="2">
        <f t="shared" si="59"/>
        <v>178.37542040609503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1:24" outlineLevel="2">
      <c r="E161" s="69" t="s">
        <v>9427</v>
      </c>
      <c r="G161" s="69" t="s">
        <v>816</v>
      </c>
      <c r="H161" s="2">
        <f t="shared" si="58"/>
        <v>85.05946125892828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18.367728046461753</v>
      </c>
      <c r="O161" s="2">
        <f t="shared" si="59"/>
        <v>17.663169061571633</v>
      </c>
      <c r="P161" s="2">
        <f t="shared" si="59"/>
        <v>16.985148624551844</v>
      </c>
      <c r="Q161" s="2">
        <f t="shared" si="59"/>
        <v>16.334481852628624</v>
      </c>
      <c r="R161" s="2">
        <f t="shared" si="59"/>
        <v>15.708933673714421</v>
      </c>
      <c r="S161" s="2">
        <f t="shared" si="59"/>
        <v>0</v>
      </c>
      <c r="T161" s="2">
        <f t="shared" si="59"/>
        <v>0</v>
      </c>
      <c r="U161" s="2">
        <f t="shared" si="59"/>
        <v>0</v>
      </c>
      <c r="V161" s="2">
        <f t="shared" si="59"/>
        <v>0</v>
      </c>
      <c r="W161" s="2">
        <f t="shared" si="59"/>
        <v>0</v>
      </c>
      <c r="X161" s="2">
        <f t="shared" si="59"/>
        <v>0</v>
      </c>
    </row>
    <row r="162" spans="1:24" outlineLevel="2">
      <c r="E162" s="69" t="s">
        <v>9428</v>
      </c>
      <c r="G162" s="69" t="s">
        <v>816</v>
      </c>
      <c r="H162" s="2">
        <f t="shared" si="58"/>
        <v>0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0</v>
      </c>
      <c r="P162" s="2">
        <f t="shared" si="59"/>
        <v>0</v>
      </c>
      <c r="Q162" s="2">
        <f t="shared" si="59"/>
        <v>0</v>
      </c>
      <c r="R162" s="2">
        <f t="shared" si="59"/>
        <v>0</v>
      </c>
      <c r="S162" s="2">
        <f t="shared" si="59"/>
        <v>0</v>
      </c>
      <c r="T162" s="2">
        <f t="shared" si="59"/>
        <v>0</v>
      </c>
      <c r="U162" s="2">
        <f t="shared" si="59"/>
        <v>0</v>
      </c>
      <c r="V162" s="2">
        <f t="shared" si="59"/>
        <v>0</v>
      </c>
      <c r="W162" s="2">
        <f t="shared" si="59"/>
        <v>0</v>
      </c>
      <c r="X162" s="2">
        <f t="shared" si="59"/>
        <v>0</v>
      </c>
    </row>
    <row r="163" spans="1:24" outlineLevel="2">
      <c r="E163" s="69" t="s">
        <v>9429</v>
      </c>
      <c r="G163" s="69" t="s">
        <v>816</v>
      </c>
      <c r="H163" s="2">
        <f t="shared" si="58"/>
        <v>0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0</v>
      </c>
      <c r="Q163" s="2">
        <f t="shared" si="59"/>
        <v>0</v>
      </c>
      <c r="R163" s="2">
        <f t="shared" si="59"/>
        <v>0</v>
      </c>
      <c r="S163" s="2">
        <f t="shared" si="59"/>
        <v>0</v>
      </c>
      <c r="T163" s="2">
        <f t="shared" si="59"/>
        <v>0</v>
      </c>
      <c r="U163" s="2">
        <f t="shared" si="59"/>
        <v>0</v>
      </c>
      <c r="V163" s="2">
        <f t="shared" si="59"/>
        <v>0</v>
      </c>
      <c r="W163" s="2">
        <f t="shared" si="59"/>
        <v>0</v>
      </c>
      <c r="X163" s="2">
        <f t="shared" si="59"/>
        <v>0</v>
      </c>
    </row>
    <row r="164" spans="1:24" outlineLevel="2"/>
    <row r="165" spans="1:24" outlineLevel="2"/>
    <row r="166" spans="1:24" outlineLevel="2">
      <c r="B166" s="81" t="s">
        <v>9430</v>
      </c>
    </row>
    <row r="167" spans="1:24" outlineLevel="2">
      <c r="E167" s="2" t="str">
        <f t="shared" ref="E167:X167" si="60" xml:space="preserve">  E$158</f>
        <v xml:space="preserve">Pre 2020 RCV - run off- nominal (WR) </v>
      </c>
      <c r="F167" s="2">
        <f t="shared" si="60"/>
        <v>0</v>
      </c>
      <c r="G167" s="2" t="str">
        <f t="shared" si="60"/>
        <v>£m</v>
      </c>
      <c r="H167" s="2">
        <f t="shared" si="60"/>
        <v>41.77298665762352</v>
      </c>
      <c r="I167" s="2">
        <f t="shared" si="60"/>
        <v>0</v>
      </c>
      <c r="J167" s="2">
        <f t="shared" si="60"/>
        <v>0</v>
      </c>
      <c r="K167" s="2">
        <f t="shared" si="60"/>
        <v>0</v>
      </c>
      <c r="L167" s="2">
        <f t="shared" si="60"/>
        <v>0</v>
      </c>
      <c r="M167" s="2">
        <f t="shared" si="60"/>
        <v>0</v>
      </c>
      <c r="N167" s="2">
        <f t="shared" si="60"/>
        <v>8.7613576875945842</v>
      </c>
      <c r="O167" s="2">
        <f t="shared" si="60"/>
        <v>8.553015746787521</v>
      </c>
      <c r="P167" s="2">
        <f t="shared" si="60"/>
        <v>8.3493885621369355</v>
      </c>
      <c r="Q167" s="2">
        <f t="shared" si="60"/>
        <v>8.151271511651256</v>
      </c>
      <c r="R167" s="2">
        <f t="shared" si="60"/>
        <v>7.9579531494532194</v>
      </c>
      <c r="S167" s="2">
        <f t="shared" si="60"/>
        <v>0</v>
      </c>
      <c r="T167" s="2">
        <f t="shared" si="60"/>
        <v>0</v>
      </c>
      <c r="U167" s="2">
        <f t="shared" si="60"/>
        <v>0</v>
      </c>
      <c r="V167" s="2">
        <f t="shared" si="60"/>
        <v>0</v>
      </c>
      <c r="W167" s="2">
        <f t="shared" si="60"/>
        <v>0</v>
      </c>
      <c r="X167" s="2">
        <f t="shared" si="60"/>
        <v>0</v>
      </c>
    </row>
    <row r="168" spans="1:24" outlineLevel="2">
      <c r="E168" s="2" t="str">
        <f t="shared" ref="E168:X168" si="61" xml:space="preserve">  E$159</f>
        <v xml:space="preserve">Pre 2020 RCV - run off- nominal (WN) </v>
      </c>
      <c r="F168" s="2">
        <f t="shared" si="61"/>
        <v>0</v>
      </c>
      <c r="G168" s="2" t="str">
        <f t="shared" si="61"/>
        <v>£m</v>
      </c>
      <c r="H168" s="2">
        <f t="shared" si="61"/>
        <v>550.24163097313556</v>
      </c>
      <c r="I168" s="2">
        <f t="shared" si="61"/>
        <v>0</v>
      </c>
      <c r="J168" s="2">
        <f t="shared" si="61"/>
        <v>0</v>
      </c>
      <c r="K168" s="2">
        <f t="shared" si="61"/>
        <v>0</v>
      </c>
      <c r="L168" s="2">
        <f t="shared" si="61"/>
        <v>0</v>
      </c>
      <c r="M168" s="2">
        <f t="shared" si="61"/>
        <v>0</v>
      </c>
      <c r="N168" s="2">
        <f t="shared" si="61"/>
        <v>114.09051504776019</v>
      </c>
      <c r="O168" s="2">
        <f t="shared" si="61"/>
        <v>112.03171982896833</v>
      </c>
      <c r="P168" s="2">
        <f t="shared" si="61"/>
        <v>110.00692009331057</v>
      </c>
      <c r="Q168" s="2">
        <f t="shared" si="61"/>
        <v>108.0274921670777</v>
      </c>
      <c r="R168" s="2">
        <f t="shared" si="61"/>
        <v>106.08498383601872</v>
      </c>
      <c r="S168" s="2">
        <f t="shared" si="61"/>
        <v>0</v>
      </c>
      <c r="T168" s="2">
        <f t="shared" si="61"/>
        <v>0</v>
      </c>
      <c r="U168" s="2">
        <f t="shared" si="61"/>
        <v>0</v>
      </c>
      <c r="V168" s="2">
        <f t="shared" si="61"/>
        <v>0</v>
      </c>
      <c r="W168" s="2">
        <f t="shared" si="61"/>
        <v>0</v>
      </c>
      <c r="X168" s="2">
        <f t="shared" si="61"/>
        <v>0</v>
      </c>
    </row>
    <row r="169" spans="1:24" outlineLevel="2">
      <c r="E169" s="2" t="str">
        <f t="shared" ref="E169:X169" si="62" xml:space="preserve">  E$160</f>
        <v xml:space="preserve">Pre 2020 RCV - run off- nominal (WWN) </v>
      </c>
      <c r="F169" s="2">
        <f t="shared" si="62"/>
        <v>0</v>
      </c>
      <c r="G169" s="2" t="str">
        <f t="shared" si="62"/>
        <v>£m</v>
      </c>
      <c r="H169" s="2">
        <f t="shared" si="62"/>
        <v>936.33047552984908</v>
      </c>
      <c r="I169" s="2">
        <f t="shared" si="62"/>
        <v>0</v>
      </c>
      <c r="J169" s="2">
        <f t="shared" si="62"/>
        <v>0</v>
      </c>
      <c r="K169" s="2">
        <f t="shared" si="62"/>
        <v>0</v>
      </c>
      <c r="L169" s="2">
        <f t="shared" si="62"/>
        <v>0</v>
      </c>
      <c r="M169" s="2">
        <f t="shared" si="62"/>
        <v>0</v>
      </c>
      <c r="N169" s="2">
        <f t="shared" si="62"/>
        <v>196.38352117720558</v>
      </c>
      <c r="O169" s="2">
        <f t="shared" si="62"/>
        <v>191.71359153804519</v>
      </c>
      <c r="P169" s="2">
        <f t="shared" si="62"/>
        <v>187.149341914302</v>
      </c>
      <c r="Q169" s="2">
        <f t="shared" si="62"/>
        <v>182.70860049420125</v>
      </c>
      <c r="R169" s="2">
        <f t="shared" si="62"/>
        <v>178.37542040609503</v>
      </c>
      <c r="S169" s="2">
        <f t="shared" si="62"/>
        <v>0</v>
      </c>
      <c r="T169" s="2">
        <f t="shared" si="62"/>
        <v>0</v>
      </c>
      <c r="U169" s="2">
        <f t="shared" si="62"/>
        <v>0</v>
      </c>
      <c r="V169" s="2">
        <f t="shared" si="62"/>
        <v>0</v>
      </c>
      <c r="W169" s="2">
        <f t="shared" si="62"/>
        <v>0</v>
      </c>
      <c r="X169" s="2">
        <f t="shared" si="62"/>
        <v>0</v>
      </c>
    </row>
    <row r="170" spans="1:24" outlineLevel="2">
      <c r="E170" s="2" t="str">
        <f t="shared" ref="E170:X170" si="63" xml:space="preserve">  E$161</f>
        <v xml:space="preserve">Pre 2020 RCV - run off- nominal (BR) </v>
      </c>
      <c r="F170" s="2">
        <f t="shared" si="63"/>
        <v>0</v>
      </c>
      <c r="G170" s="2" t="str">
        <f t="shared" si="63"/>
        <v>£m</v>
      </c>
      <c r="H170" s="2">
        <f t="shared" si="63"/>
        <v>85.05946125892828</v>
      </c>
      <c r="I170" s="2">
        <f t="shared" si="63"/>
        <v>0</v>
      </c>
      <c r="J170" s="2">
        <f t="shared" si="63"/>
        <v>0</v>
      </c>
      <c r="K170" s="2">
        <f t="shared" si="63"/>
        <v>0</v>
      </c>
      <c r="L170" s="2">
        <f t="shared" si="63"/>
        <v>0</v>
      </c>
      <c r="M170" s="2">
        <f t="shared" si="63"/>
        <v>0</v>
      </c>
      <c r="N170" s="2">
        <f t="shared" si="63"/>
        <v>18.367728046461753</v>
      </c>
      <c r="O170" s="2">
        <f t="shared" si="63"/>
        <v>17.663169061571633</v>
      </c>
      <c r="P170" s="2">
        <f t="shared" si="63"/>
        <v>16.985148624551844</v>
      </c>
      <c r="Q170" s="2">
        <f t="shared" si="63"/>
        <v>16.334481852628624</v>
      </c>
      <c r="R170" s="2">
        <f t="shared" si="63"/>
        <v>15.708933673714421</v>
      </c>
      <c r="S170" s="2">
        <f t="shared" si="63"/>
        <v>0</v>
      </c>
      <c r="T170" s="2">
        <f t="shared" si="63"/>
        <v>0</v>
      </c>
      <c r="U170" s="2">
        <f t="shared" si="63"/>
        <v>0</v>
      </c>
      <c r="V170" s="2">
        <f t="shared" si="63"/>
        <v>0</v>
      </c>
      <c r="W170" s="2">
        <f t="shared" si="63"/>
        <v>0</v>
      </c>
      <c r="X170" s="2">
        <f t="shared" si="63"/>
        <v>0</v>
      </c>
    </row>
    <row r="171" spans="1:24" outlineLevel="2">
      <c r="E171" s="2" t="str">
        <f t="shared" ref="E171:X171" si="64" xml:space="preserve">  E$162</f>
        <v xml:space="preserve">Pre 2020 RCV - run off- nominal (ADDN1) </v>
      </c>
      <c r="F171" s="2">
        <f t="shared" si="64"/>
        <v>0</v>
      </c>
      <c r="G171" s="2" t="str">
        <f t="shared" si="64"/>
        <v>£m</v>
      </c>
      <c r="H171" s="2">
        <f t="shared" si="64"/>
        <v>0</v>
      </c>
      <c r="I171" s="2">
        <f t="shared" si="64"/>
        <v>0</v>
      </c>
      <c r="J171" s="2">
        <f t="shared" si="64"/>
        <v>0</v>
      </c>
      <c r="K171" s="2">
        <f t="shared" si="64"/>
        <v>0</v>
      </c>
      <c r="L171" s="2">
        <f t="shared" si="64"/>
        <v>0</v>
      </c>
      <c r="M171" s="2">
        <f t="shared" si="64"/>
        <v>0</v>
      </c>
      <c r="N171" s="2">
        <f t="shared" si="64"/>
        <v>0</v>
      </c>
      <c r="O171" s="2">
        <f t="shared" si="64"/>
        <v>0</v>
      </c>
      <c r="P171" s="2">
        <f t="shared" si="64"/>
        <v>0</v>
      </c>
      <c r="Q171" s="2">
        <f t="shared" si="64"/>
        <v>0</v>
      </c>
      <c r="R171" s="2">
        <f t="shared" si="64"/>
        <v>0</v>
      </c>
      <c r="S171" s="2">
        <f t="shared" si="64"/>
        <v>0</v>
      </c>
      <c r="T171" s="2">
        <f t="shared" si="64"/>
        <v>0</v>
      </c>
      <c r="U171" s="2">
        <f t="shared" si="64"/>
        <v>0</v>
      </c>
      <c r="V171" s="2">
        <f t="shared" si="64"/>
        <v>0</v>
      </c>
      <c r="W171" s="2">
        <f t="shared" si="64"/>
        <v>0</v>
      </c>
      <c r="X171" s="2">
        <f t="shared" si="64"/>
        <v>0</v>
      </c>
    </row>
    <row r="172" spans="1:24" outlineLevel="2">
      <c r="E172" s="2" t="str">
        <f t="shared" ref="E172:X172" si="65" xml:space="preserve">  E$163</f>
        <v xml:space="preserve">Pre 2020 RCV - run off- nominal (ADDN2) </v>
      </c>
      <c r="F172" s="2">
        <f t="shared" si="65"/>
        <v>0</v>
      </c>
      <c r="G172" s="2" t="str">
        <f t="shared" si="65"/>
        <v>£m</v>
      </c>
      <c r="H172" s="2">
        <f t="shared" si="65"/>
        <v>0</v>
      </c>
      <c r="I172" s="2">
        <f t="shared" si="65"/>
        <v>0</v>
      </c>
      <c r="J172" s="2">
        <f t="shared" si="65"/>
        <v>0</v>
      </c>
      <c r="K172" s="2">
        <f t="shared" si="65"/>
        <v>0</v>
      </c>
      <c r="L172" s="2">
        <f t="shared" si="65"/>
        <v>0</v>
      </c>
      <c r="M172" s="2">
        <f t="shared" si="65"/>
        <v>0</v>
      </c>
      <c r="N172" s="2">
        <f t="shared" si="65"/>
        <v>0</v>
      </c>
      <c r="O172" s="2">
        <f t="shared" si="65"/>
        <v>0</v>
      </c>
      <c r="P172" s="2">
        <f t="shared" si="65"/>
        <v>0</v>
      </c>
      <c r="Q172" s="2">
        <f t="shared" si="65"/>
        <v>0</v>
      </c>
      <c r="R172" s="2">
        <f t="shared" si="65"/>
        <v>0</v>
      </c>
      <c r="S172" s="2">
        <f t="shared" si="65"/>
        <v>0</v>
      </c>
      <c r="T172" s="2">
        <f t="shared" si="65"/>
        <v>0</v>
      </c>
      <c r="U172" s="2">
        <f t="shared" si="65"/>
        <v>0</v>
      </c>
      <c r="V172" s="2">
        <f t="shared" si="65"/>
        <v>0</v>
      </c>
      <c r="W172" s="2">
        <f t="shared" si="65"/>
        <v>0</v>
      </c>
      <c r="X172" s="2">
        <f t="shared" si="65"/>
        <v>0</v>
      </c>
    </row>
    <row r="173" spans="1:24" outlineLevel="2">
      <c r="A173" s="11"/>
      <c r="B173" s="11"/>
      <c r="C173" s="22"/>
      <c r="D173" s="21"/>
      <c r="E173" s="12" t="str">
        <f xml:space="preserve">  Indexation!E$97</f>
        <v>CPI(H): Fin year average - inflate from base year 2022-23 average</v>
      </c>
      <c r="F173" s="12">
        <f xml:space="preserve">  Indexation!F$97</f>
        <v>0</v>
      </c>
      <c r="G173" s="12" t="str">
        <f xml:space="preserve">  Indexation!G$97</f>
        <v>factor</v>
      </c>
      <c r="H173" s="12">
        <f xml:space="preserve">  Indexation!H$97</f>
        <v>0</v>
      </c>
      <c r="I173" s="12">
        <f xml:space="preserve">  Indexation!I$97</f>
        <v>0</v>
      </c>
      <c r="J173" s="12">
        <f xml:space="preserve">  Indexation!J$97</f>
        <v>0.9193362682018289</v>
      </c>
      <c r="K173" s="12">
        <f xml:space="preserve">  Indexation!K$97</f>
        <v>1</v>
      </c>
      <c r="L173" s="12">
        <f xml:space="preserve">  Indexation!L$97</f>
        <v>1.0535049102607519</v>
      </c>
      <c r="M173" s="12">
        <f xml:space="preserve">  Indexation!M$97</f>
        <v>1.0812055536742298</v>
      </c>
      <c r="N173" s="12">
        <f xml:space="preserve">  Indexation!N$97</f>
        <v>1.102946156451067</v>
      </c>
      <c r="O173" s="12">
        <f xml:space="preserve">  Indexation!O$97</f>
        <v>1.1249576701659334</v>
      </c>
      <c r="P173" s="12">
        <f xml:space="preserve">  Indexation!P$97</f>
        <v>1.1473755502878431</v>
      </c>
      <c r="Q173" s="12">
        <f xml:space="preserve">  Indexation!Q$97</f>
        <v>1.1703352522858115</v>
      </c>
      <c r="R173" s="12">
        <f xml:space="preserve">  Indexation!R$97</f>
        <v>1.1937690484253303</v>
      </c>
      <c r="S173" s="12">
        <f xml:space="preserve">  Indexation!S$97</f>
        <v>1.2107687097866577</v>
      </c>
      <c r="T173" s="12">
        <f xml:space="preserve">  Indexation!T$97</f>
        <v>1.2348797832712497</v>
      </c>
      <c r="U173" s="12">
        <f xml:space="preserve">  Indexation!U$97</f>
        <v>1.2596681341009144</v>
      </c>
      <c r="V173" s="12">
        <f xml:space="preserve">  Indexation!V$97</f>
        <v>1.2847951236031159</v>
      </c>
      <c r="W173" s="12">
        <f xml:space="preserve">  Indexation!W$97</f>
        <v>1.3105993904503899</v>
      </c>
      <c r="X173" s="12">
        <f xml:space="preserve">  Indexation!X$97</f>
        <v>1.3105993904503899</v>
      </c>
    </row>
    <row r="174" spans="1:24" outlineLevel="2">
      <c r="A174" s="31"/>
      <c r="B174" s="31"/>
      <c r="C174" s="45"/>
      <c r="D174" s="46"/>
      <c r="E174" s="18" t="s">
        <v>9431</v>
      </c>
      <c r="F174" s="18"/>
      <c r="G174" s="18" t="s">
        <v>816</v>
      </c>
      <c r="H174" s="5">
        <f t="shared" ref="H174:H179" si="66" xml:space="preserve"> SUM( J174:X174 )</f>
        <v>36.454651473695243</v>
      </c>
      <c r="I174" s="18"/>
      <c r="J174" s="5">
        <f t="shared" ref="J174:X179" si="67" xml:space="preserve">  J167 / J$173</f>
        <v>0</v>
      </c>
      <c r="K174" s="5">
        <f t="shared" si="67"/>
        <v>0</v>
      </c>
      <c r="L174" s="5">
        <f t="shared" si="67"/>
        <v>0</v>
      </c>
      <c r="M174" s="5">
        <f t="shared" si="67"/>
        <v>0</v>
      </c>
      <c r="N174" s="5">
        <f t="shared" si="67"/>
        <v>7.9435951033057419</v>
      </c>
      <c r="O174" s="5">
        <f t="shared" si="67"/>
        <v>7.6029667369848104</v>
      </c>
      <c r="P174" s="5">
        <f t="shared" si="67"/>
        <v>7.2769448155334295</v>
      </c>
      <c r="Q174" s="5">
        <f t="shared" si="67"/>
        <v>6.9649030017089553</v>
      </c>
      <c r="R174" s="5">
        <f t="shared" si="67"/>
        <v>6.6662418161623043</v>
      </c>
      <c r="S174" s="5">
        <f t="shared" si="67"/>
        <v>0</v>
      </c>
      <c r="T174" s="5">
        <f t="shared" si="67"/>
        <v>0</v>
      </c>
      <c r="U174" s="5">
        <f t="shared" si="67"/>
        <v>0</v>
      </c>
      <c r="V174" s="5">
        <f t="shared" si="67"/>
        <v>0</v>
      </c>
      <c r="W174" s="5">
        <f t="shared" si="67"/>
        <v>0</v>
      </c>
      <c r="X174" s="5">
        <f t="shared" si="67"/>
        <v>0</v>
      </c>
    </row>
    <row r="175" spans="1:24" outlineLevel="2">
      <c r="A175" s="31"/>
      <c r="B175" s="31"/>
      <c r="C175" s="45"/>
      <c r="D175" s="46"/>
      <c r="E175" s="18" t="s">
        <v>9432</v>
      </c>
      <c r="F175" s="18"/>
      <c r="G175" s="18" t="s">
        <v>816</v>
      </c>
      <c r="H175" s="5">
        <f t="shared" si="66"/>
        <v>480.07641818302108</v>
      </c>
      <c r="I175" s="18"/>
      <c r="J175" s="5">
        <f t="shared" si="67"/>
        <v>0</v>
      </c>
      <c r="K175" s="5">
        <f t="shared" si="67"/>
        <v>0</v>
      </c>
      <c r="L175" s="5">
        <f t="shared" si="67"/>
        <v>0</v>
      </c>
      <c r="M175" s="5">
        <f t="shared" si="67"/>
        <v>0</v>
      </c>
      <c r="N175" s="5">
        <f t="shared" si="67"/>
        <v>103.44159991895479</v>
      </c>
      <c r="O175" s="5">
        <f t="shared" si="67"/>
        <v>99.587498089988969</v>
      </c>
      <c r="P175" s="5">
        <f t="shared" si="67"/>
        <v>95.876995170162928</v>
      </c>
      <c r="Q175" s="5">
        <f t="shared" si="67"/>
        <v>92.304740847621616</v>
      </c>
      <c r="R175" s="5">
        <f t="shared" si="67"/>
        <v>88.865584156292769</v>
      </c>
      <c r="S175" s="5">
        <f t="shared" si="67"/>
        <v>0</v>
      </c>
      <c r="T175" s="5">
        <f t="shared" si="67"/>
        <v>0</v>
      </c>
      <c r="U175" s="5">
        <f t="shared" si="67"/>
        <v>0</v>
      </c>
      <c r="V175" s="5">
        <f t="shared" si="67"/>
        <v>0</v>
      </c>
      <c r="W175" s="5">
        <f t="shared" si="67"/>
        <v>0</v>
      </c>
      <c r="X175" s="5">
        <f t="shared" si="67"/>
        <v>0</v>
      </c>
    </row>
    <row r="176" spans="1:24" outlineLevel="2">
      <c r="A176" s="31"/>
      <c r="B176" s="31"/>
      <c r="C176" s="45"/>
      <c r="D176" s="46"/>
      <c r="E176" s="18" t="s">
        <v>9433</v>
      </c>
      <c r="F176" s="18"/>
      <c r="G176" s="18" t="s">
        <v>816</v>
      </c>
      <c r="H176" s="5">
        <f t="shared" si="66"/>
        <v>817.12139544637137</v>
      </c>
      <c r="I176" s="18"/>
      <c r="J176" s="5">
        <f t="shared" si="67"/>
        <v>0</v>
      </c>
      <c r="K176" s="5">
        <f t="shared" si="67"/>
        <v>0</v>
      </c>
      <c r="L176" s="5">
        <f t="shared" si="67"/>
        <v>0</v>
      </c>
      <c r="M176" s="5">
        <f t="shared" si="67"/>
        <v>0</v>
      </c>
      <c r="N176" s="5">
        <f t="shared" si="67"/>
        <v>178.05358858958795</v>
      </c>
      <c r="O176" s="5">
        <f t="shared" si="67"/>
        <v>170.41849362186852</v>
      </c>
      <c r="P176" s="5">
        <f t="shared" si="67"/>
        <v>163.1107982624797</v>
      </c>
      <c r="Q176" s="5">
        <f t="shared" si="67"/>
        <v>156.11646332736578</v>
      </c>
      <c r="R176" s="5">
        <f t="shared" si="67"/>
        <v>149.42205164506939</v>
      </c>
      <c r="S176" s="5">
        <f t="shared" si="67"/>
        <v>0</v>
      </c>
      <c r="T176" s="5">
        <f t="shared" si="67"/>
        <v>0</v>
      </c>
      <c r="U176" s="5">
        <f t="shared" si="67"/>
        <v>0</v>
      </c>
      <c r="V176" s="5">
        <f t="shared" si="67"/>
        <v>0</v>
      </c>
      <c r="W176" s="5">
        <f t="shared" si="67"/>
        <v>0</v>
      </c>
      <c r="X176" s="5">
        <f t="shared" si="67"/>
        <v>0</v>
      </c>
    </row>
    <row r="177" spans="1:24" outlineLevel="2">
      <c r="A177" s="31"/>
      <c r="B177" s="31"/>
      <c r="C177" s="45"/>
      <c r="D177" s="46"/>
      <c r="E177" s="18" t="s">
        <v>9434</v>
      </c>
      <c r="F177" s="18"/>
      <c r="G177" s="18" t="s">
        <v>816</v>
      </c>
      <c r="H177" s="5">
        <f t="shared" si="66"/>
        <v>74.274197509228358</v>
      </c>
      <c r="I177" s="18"/>
      <c r="J177" s="5">
        <f t="shared" si="67"/>
        <v>0</v>
      </c>
      <c r="K177" s="5">
        <f t="shared" si="67"/>
        <v>0</v>
      </c>
      <c r="L177" s="5">
        <f t="shared" si="67"/>
        <v>0</v>
      </c>
      <c r="M177" s="5">
        <f t="shared" si="67"/>
        <v>0</v>
      </c>
      <c r="N177" s="5">
        <f t="shared" si="67"/>
        <v>16.653331569297372</v>
      </c>
      <c r="O177" s="5">
        <f t="shared" si="67"/>
        <v>15.701185502354308</v>
      </c>
      <c r="P177" s="5">
        <f t="shared" si="67"/>
        <v>14.803477919928453</v>
      </c>
      <c r="Q177" s="5">
        <f t="shared" si="67"/>
        <v>13.957096328360043</v>
      </c>
      <c r="R177" s="5">
        <f t="shared" si="67"/>
        <v>13.159106189288178</v>
      </c>
      <c r="S177" s="5">
        <f t="shared" si="67"/>
        <v>0</v>
      </c>
      <c r="T177" s="5">
        <f t="shared" si="67"/>
        <v>0</v>
      </c>
      <c r="U177" s="5">
        <f t="shared" si="67"/>
        <v>0</v>
      </c>
      <c r="V177" s="5">
        <f t="shared" si="67"/>
        <v>0</v>
      </c>
      <c r="W177" s="5">
        <f t="shared" si="67"/>
        <v>0</v>
      </c>
      <c r="X177" s="5">
        <f t="shared" si="67"/>
        <v>0</v>
      </c>
    </row>
    <row r="178" spans="1:24" outlineLevel="2">
      <c r="A178" s="31"/>
      <c r="B178" s="31"/>
      <c r="C178" s="45"/>
      <c r="D178" s="46"/>
      <c r="E178" s="18" t="s">
        <v>9435</v>
      </c>
      <c r="F178" s="18"/>
      <c r="G178" s="18" t="s">
        <v>816</v>
      </c>
      <c r="H178" s="5">
        <f t="shared" si="66"/>
        <v>0</v>
      </c>
      <c r="I178" s="18"/>
      <c r="J178" s="5">
        <f t="shared" si="67"/>
        <v>0</v>
      </c>
      <c r="K178" s="5">
        <f t="shared" si="67"/>
        <v>0</v>
      </c>
      <c r="L178" s="5">
        <f t="shared" si="67"/>
        <v>0</v>
      </c>
      <c r="M178" s="5">
        <f t="shared" si="67"/>
        <v>0</v>
      </c>
      <c r="N178" s="5">
        <f t="shared" si="67"/>
        <v>0</v>
      </c>
      <c r="O178" s="5">
        <f t="shared" si="67"/>
        <v>0</v>
      </c>
      <c r="P178" s="5">
        <f t="shared" si="67"/>
        <v>0</v>
      </c>
      <c r="Q178" s="5">
        <f t="shared" si="67"/>
        <v>0</v>
      </c>
      <c r="R178" s="5">
        <f t="shared" si="67"/>
        <v>0</v>
      </c>
      <c r="S178" s="5">
        <f t="shared" si="67"/>
        <v>0</v>
      </c>
      <c r="T178" s="5">
        <f t="shared" si="67"/>
        <v>0</v>
      </c>
      <c r="U178" s="5">
        <f t="shared" si="67"/>
        <v>0</v>
      </c>
      <c r="V178" s="5">
        <f t="shared" si="67"/>
        <v>0</v>
      </c>
      <c r="W178" s="5">
        <f t="shared" si="67"/>
        <v>0</v>
      </c>
      <c r="X178" s="5">
        <f t="shared" si="67"/>
        <v>0</v>
      </c>
    </row>
    <row r="179" spans="1:24" outlineLevel="2">
      <c r="A179" s="31"/>
      <c r="B179" s="31"/>
      <c r="C179" s="45"/>
      <c r="D179" s="46"/>
      <c r="E179" s="18" t="s">
        <v>9436</v>
      </c>
      <c r="F179" s="18"/>
      <c r="G179" s="18" t="s">
        <v>816</v>
      </c>
      <c r="H179" s="5">
        <f t="shared" si="66"/>
        <v>0</v>
      </c>
      <c r="I179" s="18"/>
      <c r="J179" s="5">
        <f t="shared" si="67"/>
        <v>0</v>
      </c>
      <c r="K179" s="5">
        <f t="shared" si="67"/>
        <v>0</v>
      </c>
      <c r="L179" s="5">
        <f t="shared" si="67"/>
        <v>0</v>
      </c>
      <c r="M179" s="5">
        <f t="shared" si="67"/>
        <v>0</v>
      </c>
      <c r="N179" s="5">
        <f t="shared" si="67"/>
        <v>0</v>
      </c>
      <c r="O179" s="5">
        <f t="shared" si="67"/>
        <v>0</v>
      </c>
      <c r="P179" s="5">
        <f t="shared" si="67"/>
        <v>0</v>
      </c>
      <c r="Q179" s="5">
        <f t="shared" si="67"/>
        <v>0</v>
      </c>
      <c r="R179" s="5">
        <f t="shared" si="67"/>
        <v>0</v>
      </c>
      <c r="S179" s="5">
        <f t="shared" si="67"/>
        <v>0</v>
      </c>
      <c r="T179" s="5">
        <f t="shared" si="67"/>
        <v>0</v>
      </c>
      <c r="U179" s="5">
        <f t="shared" si="67"/>
        <v>0</v>
      </c>
      <c r="V179" s="5">
        <f t="shared" si="67"/>
        <v>0</v>
      </c>
      <c r="W179" s="5">
        <f t="shared" si="67"/>
        <v>0</v>
      </c>
      <c r="X179" s="5">
        <f t="shared" si="67"/>
        <v>0</v>
      </c>
    </row>
    <row r="180" spans="1:24" outlineLevel="2"/>
    <row r="181" spans="1:24" outlineLevel="2"/>
    <row r="182" spans="1:24" outlineLevel="2"/>
    <row r="183" spans="1:24" outlineLevel="2">
      <c r="A183" s="81" t="s">
        <v>9437</v>
      </c>
    </row>
    <row r="184" spans="1:24" outlineLevel="2">
      <c r="B184" s="81" t="s">
        <v>9438</v>
      </c>
    </row>
    <row r="185" spans="1:24" outlineLevel="2">
      <c r="E185" s="2" t="str">
        <f t="shared" ref="E185:X185" si="68" xml:space="preserve">  E$81</f>
        <v>Pre 2020 RCV - nominal (WR)  BEG</v>
      </c>
      <c r="F185" s="2">
        <f t="shared" si="68"/>
        <v>0</v>
      </c>
      <c r="G185" s="2" t="str">
        <f t="shared" si="68"/>
        <v>£m</v>
      </c>
      <c r="H185" s="2">
        <f t="shared" si="68"/>
        <v>0</v>
      </c>
      <c r="I185" s="2">
        <f t="shared" si="68"/>
        <v>0</v>
      </c>
      <c r="J185" s="2">
        <f t="shared" si="68"/>
        <v>0</v>
      </c>
      <c r="K185" s="2">
        <f t="shared" si="68"/>
        <v>0</v>
      </c>
      <c r="L185" s="2">
        <f t="shared" si="68"/>
        <v>0</v>
      </c>
      <c r="M185" s="2">
        <f t="shared" si="68"/>
        <v>0</v>
      </c>
      <c r="N185" s="2">
        <f t="shared" si="68"/>
        <v>200.29110153072696</v>
      </c>
      <c r="O185" s="2">
        <f t="shared" si="68"/>
        <v>195.55714572181964</v>
      </c>
      <c r="P185" s="2">
        <f t="shared" si="68"/>
        <v>190.90686699435005</v>
      </c>
      <c r="Q185" s="2">
        <f t="shared" si="68"/>
        <v>186.36182358423773</v>
      </c>
      <c r="R185" s="2">
        <f t="shared" si="68"/>
        <v>181.93976865927303</v>
      </c>
      <c r="S185" s="2">
        <f t="shared" si="68"/>
        <v>177.62482245172419</v>
      </c>
      <c r="T185" s="2">
        <f t="shared" si="68"/>
        <v>180.15425796944703</v>
      </c>
      <c r="U185" s="2">
        <f t="shared" si="68"/>
        <v>183.74182388303001</v>
      </c>
      <c r="V185" s="2">
        <f t="shared" si="68"/>
        <v>187.43016412002825</v>
      </c>
      <c r="W185" s="2">
        <f t="shared" si="68"/>
        <v>191.16889151873414</v>
      </c>
      <c r="X185" s="2">
        <f t="shared" si="68"/>
        <v>195.0083932408553</v>
      </c>
    </row>
    <row r="186" spans="1:24" outlineLevel="2">
      <c r="E186" s="2" t="str">
        <f t="shared" ref="E186:X186" si="69" xml:space="preserve">  E$82</f>
        <v>Pre 2020 RCV - nominal (WN)  BEG</v>
      </c>
      <c r="F186" s="2">
        <f t="shared" si="69"/>
        <v>0</v>
      </c>
      <c r="G186" s="2" t="str">
        <f t="shared" si="69"/>
        <v>£m</v>
      </c>
      <c r="H186" s="2">
        <f t="shared" si="69"/>
        <v>0</v>
      </c>
      <c r="I186" s="2">
        <f t="shared" si="69"/>
        <v>0</v>
      </c>
      <c r="J186" s="2">
        <f t="shared" si="69"/>
        <v>0</v>
      </c>
      <c r="K186" s="2">
        <f t="shared" si="69"/>
        <v>0</v>
      </c>
      <c r="L186" s="2">
        <f t="shared" si="69"/>
        <v>0</v>
      </c>
      <c r="M186" s="2">
        <f t="shared" si="69"/>
        <v>0</v>
      </c>
      <c r="N186" s="2">
        <f t="shared" si="69"/>
        <v>3001.7570623300739</v>
      </c>
      <c r="O186" s="2">
        <f t="shared" si="69"/>
        <v>2948.025105100402</v>
      </c>
      <c r="P186" s="2">
        <f t="shared" si="69"/>
        <v>2894.8271684558149</v>
      </c>
      <c r="Q186" s="2">
        <f t="shared" si="69"/>
        <v>2842.5076531041573</v>
      </c>
      <c r="R186" s="2">
        <f t="shared" si="69"/>
        <v>2791.3605159575814</v>
      </c>
      <c r="S186" s="2">
        <f t="shared" si="69"/>
        <v>2741.1673572674717</v>
      </c>
      <c r="T186" s="2">
        <f t="shared" si="69"/>
        <v>2780.2024762209571</v>
      </c>
      <c r="U186" s="2">
        <f t="shared" si="69"/>
        <v>2835.5670274059803</v>
      </c>
      <c r="V186" s="2">
        <f t="shared" si="69"/>
        <v>2892.4867626130549</v>
      </c>
      <c r="W186" s="2">
        <f t="shared" si="69"/>
        <v>2950.1840898311557</v>
      </c>
      <c r="X186" s="2">
        <f t="shared" si="69"/>
        <v>3009.4366010713075</v>
      </c>
    </row>
    <row r="187" spans="1:24" outlineLevel="2">
      <c r="E187" s="2" t="str">
        <f t="shared" ref="E187:X187" si="70" xml:space="preserve">  E$83</f>
        <v>Pre 2020 RCV - nominal (WWN)  BEG</v>
      </c>
      <c r="F187" s="2">
        <f t="shared" si="70"/>
        <v>0</v>
      </c>
      <c r="G187" s="2" t="str">
        <f t="shared" si="70"/>
        <v>£m</v>
      </c>
      <c r="H187" s="2">
        <f t="shared" si="70"/>
        <v>0</v>
      </c>
      <c r="I187" s="2">
        <f t="shared" si="70"/>
        <v>0</v>
      </c>
      <c r="J187" s="2">
        <f t="shared" si="70"/>
        <v>0</v>
      </c>
      <c r="K187" s="2">
        <f t="shared" si="70"/>
        <v>0</v>
      </c>
      <c r="L187" s="2">
        <f t="shared" si="70"/>
        <v>0</v>
      </c>
      <c r="M187" s="2">
        <f t="shared" si="70"/>
        <v>0</v>
      </c>
      <c r="N187" s="2">
        <f t="shared" si="70"/>
        <v>4489.4722007251366</v>
      </c>
      <c r="O187" s="2">
        <f t="shared" si="70"/>
        <v>4383.3618301638653</v>
      </c>
      <c r="P187" s="2">
        <f t="shared" si="70"/>
        <v>4279.1270593076306</v>
      </c>
      <c r="Q187" s="2">
        <f t="shared" si="70"/>
        <v>4177.2511103271527</v>
      </c>
      <c r="R187" s="2">
        <f t="shared" si="70"/>
        <v>4078.1319157948737</v>
      </c>
      <c r="S187" s="2">
        <f t="shared" si="70"/>
        <v>3981.413534906429</v>
      </c>
      <c r="T187" s="2">
        <f t="shared" si="70"/>
        <v>4038.1101647295036</v>
      </c>
      <c r="U187" s="2">
        <f t="shared" si="70"/>
        <v>4118.5245082235851</v>
      </c>
      <c r="V187" s="2">
        <f t="shared" si="70"/>
        <v>4201.1976815910966</v>
      </c>
      <c r="W187" s="2">
        <f t="shared" si="70"/>
        <v>4285.0002698953231</v>
      </c>
      <c r="X187" s="2">
        <f t="shared" si="70"/>
        <v>4371.0616880729785</v>
      </c>
    </row>
    <row r="188" spans="1:24" outlineLevel="2">
      <c r="E188" s="2" t="str">
        <f t="shared" ref="E188:X188" si="71" xml:space="preserve">  E$84</f>
        <v>Pre 2020 RCV - nominal (BR)  BEG</v>
      </c>
      <c r="F188" s="2">
        <f t="shared" si="71"/>
        <v>0</v>
      </c>
      <c r="G188" s="2" t="str">
        <f t="shared" si="71"/>
        <v>£m</v>
      </c>
      <c r="H188" s="2">
        <f t="shared" si="71"/>
        <v>0</v>
      </c>
      <c r="I188" s="2">
        <f t="shared" si="71"/>
        <v>0</v>
      </c>
      <c r="J188" s="2">
        <f t="shared" si="71"/>
        <v>0</v>
      </c>
      <c r="K188" s="2">
        <f t="shared" si="71"/>
        <v>0</v>
      </c>
      <c r="L188" s="2">
        <f t="shared" si="71"/>
        <v>0</v>
      </c>
      <c r="M188" s="2">
        <f t="shared" si="71"/>
        <v>0</v>
      </c>
      <c r="N188" s="2">
        <f t="shared" si="71"/>
        <v>314.92486218075118</v>
      </c>
      <c r="O188" s="2">
        <f t="shared" si="71"/>
        <v>302.88956214481442</v>
      </c>
      <c r="P188" s="2">
        <f t="shared" si="71"/>
        <v>291.27116481778779</v>
      </c>
      <c r="Q188" s="2">
        <f t="shared" si="71"/>
        <v>280.0903964192857</v>
      </c>
      <c r="R188" s="2">
        <f t="shared" si="71"/>
        <v>269.3606984865047</v>
      </c>
      <c r="S188" s="2">
        <f t="shared" si="71"/>
        <v>259.04521398387419</v>
      </c>
      <c r="T188" s="2">
        <f t="shared" si="71"/>
        <v>262.73410248438211</v>
      </c>
      <c r="U188" s="2">
        <f t="shared" si="71"/>
        <v>267.9661515129909</v>
      </c>
      <c r="V188" s="2">
        <f t="shared" si="71"/>
        <v>273.34516821094269</v>
      </c>
      <c r="W188" s="2">
        <f t="shared" si="71"/>
        <v>278.79766874356596</v>
      </c>
      <c r="X188" s="2">
        <f t="shared" si="71"/>
        <v>284.39713694553217</v>
      </c>
    </row>
    <row r="189" spans="1:24" outlineLevel="2">
      <c r="E189" s="2" t="str">
        <f t="shared" ref="E189:X189" si="72" xml:space="preserve">  E$85</f>
        <v>Pre 2020 RCV - nominal (ADDN1)  BEG</v>
      </c>
      <c r="F189" s="2">
        <f t="shared" si="72"/>
        <v>0</v>
      </c>
      <c r="G189" s="2" t="str">
        <f t="shared" si="72"/>
        <v>£m</v>
      </c>
      <c r="H189" s="2">
        <f t="shared" si="72"/>
        <v>0</v>
      </c>
      <c r="I189" s="2">
        <f t="shared" si="72"/>
        <v>0</v>
      </c>
      <c r="J189" s="2">
        <f t="shared" si="72"/>
        <v>0</v>
      </c>
      <c r="K189" s="2">
        <f t="shared" si="72"/>
        <v>0</v>
      </c>
      <c r="L189" s="2">
        <f t="shared" si="72"/>
        <v>0</v>
      </c>
      <c r="M189" s="2">
        <f t="shared" si="72"/>
        <v>0</v>
      </c>
      <c r="N189" s="2">
        <f t="shared" si="72"/>
        <v>0</v>
      </c>
      <c r="O189" s="2">
        <f t="shared" si="72"/>
        <v>0</v>
      </c>
      <c r="P189" s="2">
        <f t="shared" si="72"/>
        <v>0</v>
      </c>
      <c r="Q189" s="2">
        <f t="shared" si="72"/>
        <v>0</v>
      </c>
      <c r="R189" s="2">
        <f t="shared" si="72"/>
        <v>0</v>
      </c>
      <c r="S189" s="2">
        <f t="shared" si="72"/>
        <v>0</v>
      </c>
      <c r="T189" s="2">
        <f t="shared" si="72"/>
        <v>0</v>
      </c>
      <c r="U189" s="2">
        <f t="shared" si="72"/>
        <v>0</v>
      </c>
      <c r="V189" s="2">
        <f t="shared" si="72"/>
        <v>0</v>
      </c>
      <c r="W189" s="2">
        <f t="shared" si="72"/>
        <v>0</v>
      </c>
      <c r="X189" s="2">
        <f t="shared" si="72"/>
        <v>0</v>
      </c>
    </row>
    <row r="190" spans="1:24" outlineLevel="2">
      <c r="E190" s="2" t="str">
        <f t="shared" ref="E190:X190" si="73" xml:space="preserve">  E$86</f>
        <v>Pre 2020 RCV - nominal (ADDN2)  BEG</v>
      </c>
      <c r="F190" s="2">
        <f t="shared" si="73"/>
        <v>0</v>
      </c>
      <c r="G190" s="2" t="str">
        <f t="shared" si="73"/>
        <v>£m</v>
      </c>
      <c r="H190" s="2">
        <f t="shared" si="73"/>
        <v>0</v>
      </c>
      <c r="I190" s="2">
        <f t="shared" si="73"/>
        <v>0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0</v>
      </c>
      <c r="P190" s="2">
        <f t="shared" si="73"/>
        <v>0</v>
      </c>
      <c r="Q190" s="2">
        <f t="shared" si="73"/>
        <v>0</v>
      </c>
      <c r="R190" s="2">
        <f t="shared" si="73"/>
        <v>0</v>
      </c>
      <c r="S190" s="2">
        <f t="shared" si="73"/>
        <v>0</v>
      </c>
      <c r="T190" s="2">
        <f t="shared" si="73"/>
        <v>0</v>
      </c>
      <c r="U190" s="2">
        <f t="shared" si="73"/>
        <v>0</v>
      </c>
      <c r="V190" s="2">
        <f t="shared" si="73"/>
        <v>0</v>
      </c>
      <c r="W190" s="2">
        <f t="shared" si="73"/>
        <v>0</v>
      </c>
      <c r="X190" s="2">
        <f t="shared" si="73"/>
        <v>0</v>
      </c>
    </row>
    <row r="191" spans="1:24" outlineLevel="2">
      <c r="E191" s="2" t="str">
        <f t="shared" ref="E191:X191" si="74" xml:space="preserve">  E$130</f>
        <v xml:space="preserve">Indexation on Pre 2020 RCV - nominal (WR) </v>
      </c>
      <c r="F191" s="2">
        <f t="shared" si="74"/>
        <v>0</v>
      </c>
      <c r="G191" s="2" t="str">
        <f t="shared" si="74"/>
        <v>£m</v>
      </c>
      <c r="H191" s="2">
        <f t="shared" si="74"/>
        <v>36.490278367751863</v>
      </c>
      <c r="I191" s="2">
        <f t="shared" si="74"/>
        <v>0</v>
      </c>
      <c r="J191" s="2">
        <f t="shared" si="74"/>
        <v>0</v>
      </c>
      <c r="K191" s="2">
        <f t="shared" si="74"/>
        <v>0</v>
      </c>
      <c r="L191" s="2">
        <f t="shared" si="74"/>
        <v>0</v>
      </c>
      <c r="M191" s="2">
        <f t="shared" si="74"/>
        <v>0</v>
      </c>
      <c r="N191" s="2">
        <f t="shared" si="74"/>
        <v>4.0274018786872769</v>
      </c>
      <c r="O191" s="2">
        <f t="shared" si="74"/>
        <v>3.9027370193179109</v>
      </c>
      <c r="P191" s="2">
        <f t="shared" si="74"/>
        <v>3.8043451520246228</v>
      </c>
      <c r="Q191" s="2">
        <f t="shared" si="74"/>
        <v>3.7292165866865683</v>
      </c>
      <c r="R191" s="2">
        <f t="shared" si="74"/>
        <v>3.6430069419043751</v>
      </c>
      <c r="S191" s="2">
        <f t="shared" si="74"/>
        <v>2.5294355177228351</v>
      </c>
      <c r="T191" s="2">
        <f t="shared" si="74"/>
        <v>3.5875659135829787</v>
      </c>
      <c r="U191" s="2">
        <f t="shared" si="74"/>
        <v>3.6883402369982465</v>
      </c>
      <c r="V191" s="2">
        <f t="shared" si="74"/>
        <v>3.7387273987059029</v>
      </c>
      <c r="W191" s="2">
        <f t="shared" si="74"/>
        <v>3.8395017221211472</v>
      </c>
      <c r="X191" s="2">
        <f t="shared" si="74"/>
        <v>0</v>
      </c>
    </row>
    <row r="192" spans="1:24" outlineLevel="2">
      <c r="E192" s="2" t="str">
        <f t="shared" ref="E192:X192" si="75" xml:space="preserve">  E$131</f>
        <v xml:space="preserve">Indexation on Pre 2020 RCV - nominal (WN) </v>
      </c>
      <c r="F192" s="2">
        <f t="shared" si="75"/>
        <v>0</v>
      </c>
      <c r="G192" s="2" t="str">
        <f t="shared" si="75"/>
        <v>£m</v>
      </c>
      <c r="H192" s="2">
        <f t="shared" si="75"/>
        <v>557.92116971436826</v>
      </c>
      <c r="I192" s="2">
        <f t="shared" si="75"/>
        <v>0</v>
      </c>
      <c r="J192" s="2">
        <f t="shared" si="75"/>
        <v>0</v>
      </c>
      <c r="K192" s="2">
        <f t="shared" si="75"/>
        <v>0</v>
      </c>
      <c r="L192" s="2">
        <f t="shared" si="75"/>
        <v>0</v>
      </c>
      <c r="M192" s="2">
        <f t="shared" si="75"/>
        <v>0</v>
      </c>
      <c r="N192" s="2">
        <f t="shared" si="75"/>
        <v>60.358557818088116</v>
      </c>
      <c r="O192" s="2">
        <f t="shared" si="75"/>
        <v>58.833783184380884</v>
      </c>
      <c r="P192" s="2">
        <f t="shared" si="75"/>
        <v>57.687404741653296</v>
      </c>
      <c r="Q192" s="2">
        <f t="shared" si="75"/>
        <v>56.880355020501618</v>
      </c>
      <c r="R192" s="2">
        <f t="shared" si="75"/>
        <v>55.891825145909138</v>
      </c>
      <c r="S192" s="2">
        <f t="shared" si="75"/>
        <v>39.03511895348543</v>
      </c>
      <c r="T192" s="2">
        <f t="shared" si="75"/>
        <v>55.364551185023053</v>
      </c>
      <c r="U192" s="2">
        <f t="shared" si="75"/>
        <v>56.919735207074503</v>
      </c>
      <c r="V192" s="2">
        <f t="shared" si="75"/>
        <v>57.697327218100583</v>
      </c>
      <c r="W192" s="2">
        <f t="shared" si="75"/>
        <v>59.252511240151676</v>
      </c>
      <c r="X192" s="2">
        <f t="shared" si="75"/>
        <v>0</v>
      </c>
    </row>
    <row r="193" spans="2:24" outlineLevel="2">
      <c r="E193" s="2" t="str">
        <f t="shared" ref="E193:X193" si="76" xml:space="preserve">  E$132</f>
        <v xml:space="preserve">Indexation on Pre 2020 RCV - nominal (WWN) </v>
      </c>
      <c r="F193" s="2">
        <f t="shared" si="76"/>
        <v>0</v>
      </c>
      <c r="G193" s="2" t="str">
        <f t="shared" si="76"/>
        <v>£m</v>
      </c>
      <c r="H193" s="2">
        <f t="shared" si="76"/>
        <v>817.91996287769007</v>
      </c>
      <c r="I193" s="2">
        <f t="shared" si="76"/>
        <v>0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90.27315061593437</v>
      </c>
      <c r="O193" s="2">
        <f t="shared" si="76"/>
        <v>87.478820681809893</v>
      </c>
      <c r="P193" s="2">
        <f t="shared" si="76"/>
        <v>85.273392933823345</v>
      </c>
      <c r="Q193" s="2">
        <f t="shared" si="76"/>
        <v>83.589405961921813</v>
      </c>
      <c r="R193" s="2">
        <f t="shared" si="76"/>
        <v>81.657039517650873</v>
      </c>
      <c r="S193" s="2">
        <f t="shared" si="76"/>
        <v>56.696629823074545</v>
      </c>
      <c r="T193" s="2">
        <f t="shared" si="76"/>
        <v>80.414343494081677</v>
      </c>
      <c r="U193" s="2">
        <f t="shared" si="76"/>
        <v>82.673173367511282</v>
      </c>
      <c r="V193" s="2">
        <f t="shared" si="76"/>
        <v>83.802588304226589</v>
      </c>
      <c r="W193" s="2">
        <f t="shared" si="76"/>
        <v>86.061418177655682</v>
      </c>
      <c r="X193" s="2">
        <f t="shared" si="76"/>
        <v>0</v>
      </c>
    </row>
    <row r="194" spans="2:24" outlineLevel="2">
      <c r="E194" s="2" t="str">
        <f t="shared" ref="E194:X194" si="77" xml:space="preserve">  E$133</f>
        <v xml:space="preserve">Indexation on Pre 2020 RCV - nominal (BR) </v>
      </c>
      <c r="F194" s="2">
        <f t="shared" si="77"/>
        <v>0</v>
      </c>
      <c r="G194" s="2" t="str">
        <f t="shared" si="77"/>
        <v>£m</v>
      </c>
      <c r="H194" s="2">
        <f t="shared" si="77"/>
        <v>54.531736023709328</v>
      </c>
      <c r="I194" s="2">
        <f t="shared" si="77"/>
        <v>0</v>
      </c>
      <c r="J194" s="2">
        <f t="shared" si="77"/>
        <v>0</v>
      </c>
      <c r="K194" s="2">
        <f t="shared" si="77"/>
        <v>0</v>
      </c>
      <c r="L194" s="2">
        <f t="shared" si="77"/>
        <v>0</v>
      </c>
      <c r="M194" s="2">
        <f t="shared" si="77"/>
        <v>0</v>
      </c>
      <c r="N194" s="2">
        <f t="shared" si="77"/>
        <v>6.3324280105250343</v>
      </c>
      <c r="O194" s="2">
        <f t="shared" si="77"/>
        <v>6.0447717345450362</v>
      </c>
      <c r="P194" s="2">
        <f t="shared" si="77"/>
        <v>5.8043802260497532</v>
      </c>
      <c r="Q194" s="2">
        <f t="shared" si="77"/>
        <v>5.6047839198476304</v>
      </c>
      <c r="R194" s="2">
        <f t="shared" si="77"/>
        <v>5.3934491710838746</v>
      </c>
      <c r="S194" s="2">
        <f t="shared" si="77"/>
        <v>3.6888885005079035</v>
      </c>
      <c r="T194" s="2">
        <f t="shared" si="77"/>
        <v>5.2320490286088095</v>
      </c>
      <c r="U194" s="2">
        <f t="shared" si="77"/>
        <v>5.3790166979517764</v>
      </c>
      <c r="V194" s="2">
        <f t="shared" si="77"/>
        <v>5.4525005326232927</v>
      </c>
      <c r="W194" s="2">
        <f t="shared" si="77"/>
        <v>5.599468201966225</v>
      </c>
      <c r="X194" s="2">
        <f t="shared" si="77"/>
        <v>0</v>
      </c>
    </row>
    <row r="195" spans="2:24" outlineLevel="2">
      <c r="E195" s="2" t="str">
        <f t="shared" ref="E195:X195" si="78" xml:space="preserve">  E$134</f>
        <v xml:space="preserve">Indexation on Pre 2020 RCV - nominal (ADDN1) </v>
      </c>
      <c r="F195" s="2">
        <f t="shared" si="78"/>
        <v>0</v>
      </c>
      <c r="G195" s="2" t="str">
        <f t="shared" si="78"/>
        <v>£m</v>
      </c>
      <c r="H195" s="2">
        <f t="shared" si="78"/>
        <v>0</v>
      </c>
      <c r="I195" s="2">
        <f t="shared" si="78"/>
        <v>0</v>
      </c>
      <c r="J195" s="2">
        <f t="shared" si="78"/>
        <v>0</v>
      </c>
      <c r="K195" s="2">
        <f t="shared" si="78"/>
        <v>0</v>
      </c>
      <c r="L195" s="2">
        <f t="shared" si="78"/>
        <v>0</v>
      </c>
      <c r="M195" s="2">
        <f t="shared" si="78"/>
        <v>0</v>
      </c>
      <c r="N195" s="2">
        <f t="shared" si="78"/>
        <v>0</v>
      </c>
      <c r="O195" s="2">
        <f t="shared" si="78"/>
        <v>0</v>
      </c>
      <c r="P195" s="2">
        <f t="shared" si="78"/>
        <v>0</v>
      </c>
      <c r="Q195" s="2">
        <f t="shared" si="78"/>
        <v>0</v>
      </c>
      <c r="R195" s="2">
        <f t="shared" si="78"/>
        <v>0</v>
      </c>
      <c r="S195" s="2">
        <f t="shared" si="78"/>
        <v>0</v>
      </c>
      <c r="T195" s="2">
        <f t="shared" si="78"/>
        <v>0</v>
      </c>
      <c r="U195" s="2">
        <f t="shared" si="78"/>
        <v>0</v>
      </c>
      <c r="V195" s="2">
        <f t="shared" si="78"/>
        <v>0</v>
      </c>
      <c r="W195" s="2">
        <f t="shared" si="78"/>
        <v>0</v>
      </c>
      <c r="X195" s="2">
        <f t="shared" si="78"/>
        <v>0</v>
      </c>
    </row>
    <row r="196" spans="2:24" outlineLevel="2">
      <c r="E196" s="2" t="str">
        <f t="shared" ref="E196:X196" si="79" xml:space="preserve">  E$135</f>
        <v xml:space="preserve">Indexation on Pre 2020 RCV - nominal (ADDN2) </v>
      </c>
      <c r="F196" s="2">
        <f t="shared" si="79"/>
        <v>0</v>
      </c>
      <c r="G196" s="2" t="str">
        <f t="shared" si="79"/>
        <v>£m</v>
      </c>
      <c r="H196" s="2">
        <f t="shared" si="79"/>
        <v>0</v>
      </c>
      <c r="I196" s="2">
        <f t="shared" si="79"/>
        <v>0</v>
      </c>
      <c r="J196" s="2">
        <f t="shared" si="79"/>
        <v>0</v>
      </c>
      <c r="K196" s="2">
        <f t="shared" si="79"/>
        <v>0</v>
      </c>
      <c r="L196" s="2">
        <f t="shared" si="79"/>
        <v>0</v>
      </c>
      <c r="M196" s="2">
        <f t="shared" si="79"/>
        <v>0</v>
      </c>
      <c r="N196" s="2">
        <f t="shared" si="79"/>
        <v>0</v>
      </c>
      <c r="O196" s="2">
        <f t="shared" si="79"/>
        <v>0</v>
      </c>
      <c r="P196" s="2">
        <f t="shared" si="79"/>
        <v>0</v>
      </c>
      <c r="Q196" s="2">
        <f t="shared" si="79"/>
        <v>0</v>
      </c>
      <c r="R196" s="2">
        <f t="shared" si="79"/>
        <v>0</v>
      </c>
      <c r="S196" s="2">
        <f t="shared" si="79"/>
        <v>0</v>
      </c>
      <c r="T196" s="2">
        <f t="shared" si="79"/>
        <v>0</v>
      </c>
      <c r="U196" s="2">
        <f t="shared" si="79"/>
        <v>0</v>
      </c>
      <c r="V196" s="2">
        <f t="shared" si="79"/>
        <v>0</v>
      </c>
      <c r="W196" s="2">
        <f t="shared" si="79"/>
        <v>0</v>
      </c>
      <c r="X196" s="2">
        <f t="shared" si="79"/>
        <v>0</v>
      </c>
    </row>
    <row r="197" spans="2:24" outlineLevel="2">
      <c r="E197" s="69" t="s">
        <v>9439</v>
      </c>
      <c r="G197" s="69" t="s">
        <v>816</v>
      </c>
      <c r="H197" s="2">
        <f t="shared" ref="H197:H202" si="80" xml:space="preserve"> SUM( J197:X197 )</f>
        <v>2106.6753380419782</v>
      </c>
      <c r="J197" s="2">
        <f t="shared" ref="J197:X202" si="81" xml:space="preserve">  J185 + J191</f>
        <v>0</v>
      </c>
      <c r="K197" s="2">
        <f t="shared" si="81"/>
        <v>0</v>
      </c>
      <c r="L197" s="2">
        <f t="shared" si="81"/>
        <v>0</v>
      </c>
      <c r="M197" s="2">
        <f t="shared" si="81"/>
        <v>0</v>
      </c>
      <c r="N197" s="2">
        <f t="shared" si="81"/>
        <v>204.31850340941423</v>
      </c>
      <c r="O197" s="2">
        <f t="shared" si="81"/>
        <v>199.45988274113756</v>
      </c>
      <c r="P197" s="2">
        <f t="shared" si="81"/>
        <v>194.71121214637466</v>
      </c>
      <c r="Q197" s="2">
        <f t="shared" si="81"/>
        <v>190.09104017092429</v>
      </c>
      <c r="R197" s="2">
        <f t="shared" si="81"/>
        <v>185.58277560117742</v>
      </c>
      <c r="S197" s="2">
        <f t="shared" si="81"/>
        <v>180.15425796944703</v>
      </c>
      <c r="T197" s="2">
        <f t="shared" si="81"/>
        <v>183.74182388303001</v>
      </c>
      <c r="U197" s="2">
        <f t="shared" si="81"/>
        <v>187.43016412002825</v>
      </c>
      <c r="V197" s="2">
        <f t="shared" si="81"/>
        <v>191.16889151873414</v>
      </c>
      <c r="W197" s="2">
        <f t="shared" si="81"/>
        <v>195.0083932408553</v>
      </c>
      <c r="X197" s="2">
        <f t="shared" si="81"/>
        <v>195.0083932408553</v>
      </c>
    </row>
    <row r="198" spans="2:24" outlineLevel="2">
      <c r="E198" s="69" t="s">
        <v>9440</v>
      </c>
      <c r="G198" s="69" t="s">
        <v>816</v>
      </c>
      <c r="H198" s="2">
        <f t="shared" si="80"/>
        <v>32245.442989072326</v>
      </c>
      <c r="J198" s="2">
        <f t="shared" si="81"/>
        <v>0</v>
      </c>
      <c r="K198" s="2">
        <f t="shared" si="81"/>
        <v>0</v>
      </c>
      <c r="L198" s="2">
        <f t="shared" si="81"/>
        <v>0</v>
      </c>
      <c r="M198" s="2">
        <f t="shared" si="81"/>
        <v>0</v>
      </c>
      <c r="N198" s="2">
        <f t="shared" si="81"/>
        <v>3062.1156201481622</v>
      </c>
      <c r="O198" s="2">
        <f t="shared" si="81"/>
        <v>3006.858888284783</v>
      </c>
      <c r="P198" s="2">
        <f t="shared" si="81"/>
        <v>2952.5145731974681</v>
      </c>
      <c r="Q198" s="2">
        <f t="shared" si="81"/>
        <v>2899.3880081246589</v>
      </c>
      <c r="R198" s="2">
        <f t="shared" si="81"/>
        <v>2847.2523411034904</v>
      </c>
      <c r="S198" s="2">
        <f t="shared" si="81"/>
        <v>2780.2024762209571</v>
      </c>
      <c r="T198" s="2">
        <f t="shared" si="81"/>
        <v>2835.5670274059803</v>
      </c>
      <c r="U198" s="2">
        <f t="shared" si="81"/>
        <v>2892.4867626130549</v>
      </c>
      <c r="V198" s="2">
        <f t="shared" si="81"/>
        <v>2950.1840898311557</v>
      </c>
      <c r="W198" s="2">
        <f t="shared" si="81"/>
        <v>3009.4366010713075</v>
      </c>
      <c r="X198" s="2">
        <f t="shared" si="81"/>
        <v>3009.4366010713075</v>
      </c>
    </row>
    <row r="199" spans="2:24" outlineLevel="2">
      <c r="E199" s="69" t="s">
        <v>9441</v>
      </c>
      <c r="G199" s="69" t="s">
        <v>816</v>
      </c>
      <c r="H199" s="2">
        <f t="shared" si="80"/>
        <v>47220.571926615266</v>
      </c>
      <c r="J199" s="2">
        <f t="shared" si="81"/>
        <v>0</v>
      </c>
      <c r="K199" s="2">
        <f t="shared" si="81"/>
        <v>0</v>
      </c>
      <c r="L199" s="2">
        <f t="shared" si="81"/>
        <v>0</v>
      </c>
      <c r="M199" s="2">
        <f t="shared" si="81"/>
        <v>0</v>
      </c>
      <c r="N199" s="2">
        <f t="shared" si="81"/>
        <v>4579.745351341071</v>
      </c>
      <c r="O199" s="2">
        <f t="shared" si="81"/>
        <v>4470.8406508456756</v>
      </c>
      <c r="P199" s="2">
        <f t="shared" si="81"/>
        <v>4364.4004522414543</v>
      </c>
      <c r="Q199" s="2">
        <f t="shared" si="81"/>
        <v>4260.8405162890749</v>
      </c>
      <c r="R199" s="2">
        <f t="shared" si="81"/>
        <v>4159.7889553125242</v>
      </c>
      <c r="S199" s="2">
        <f t="shared" si="81"/>
        <v>4038.1101647295036</v>
      </c>
      <c r="T199" s="2">
        <f t="shared" si="81"/>
        <v>4118.5245082235851</v>
      </c>
      <c r="U199" s="2">
        <f t="shared" si="81"/>
        <v>4201.1976815910966</v>
      </c>
      <c r="V199" s="2">
        <f t="shared" si="81"/>
        <v>4285.0002698953231</v>
      </c>
      <c r="W199" s="2">
        <f t="shared" si="81"/>
        <v>4371.0616880729785</v>
      </c>
      <c r="X199" s="2">
        <f t="shared" si="81"/>
        <v>4371.0616880729785</v>
      </c>
    </row>
    <row r="200" spans="2:24" outlineLevel="2">
      <c r="E200" s="69" t="s">
        <v>9442</v>
      </c>
      <c r="G200" s="69" t="s">
        <v>816</v>
      </c>
      <c r="H200" s="2">
        <f t="shared" si="80"/>
        <v>3139.3538619541414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321.25729019127618</v>
      </c>
      <c r="O200" s="2">
        <f t="shared" si="81"/>
        <v>308.93433387935943</v>
      </c>
      <c r="P200" s="2">
        <f t="shared" si="81"/>
        <v>297.07554504383756</v>
      </c>
      <c r="Q200" s="2">
        <f t="shared" si="81"/>
        <v>285.69518033913334</v>
      </c>
      <c r="R200" s="2">
        <f t="shared" si="81"/>
        <v>274.75414765758859</v>
      </c>
      <c r="S200" s="2">
        <f t="shared" si="81"/>
        <v>262.73410248438211</v>
      </c>
      <c r="T200" s="2">
        <f t="shared" si="81"/>
        <v>267.9661515129909</v>
      </c>
      <c r="U200" s="2">
        <f t="shared" si="81"/>
        <v>273.34516821094269</v>
      </c>
      <c r="V200" s="2">
        <f t="shared" si="81"/>
        <v>278.79766874356596</v>
      </c>
      <c r="W200" s="2">
        <f t="shared" si="81"/>
        <v>284.39713694553217</v>
      </c>
      <c r="X200" s="2">
        <f t="shared" si="81"/>
        <v>284.39713694553217</v>
      </c>
    </row>
    <row r="201" spans="2:24" outlineLevel="2">
      <c r="E201" s="69" t="s">
        <v>9443</v>
      </c>
      <c r="G201" s="69" t="s">
        <v>816</v>
      </c>
      <c r="H201" s="2">
        <f t="shared" si="80"/>
        <v>0</v>
      </c>
      <c r="J201" s="2">
        <f t="shared" si="81"/>
        <v>0</v>
      </c>
      <c r="K201" s="2">
        <f t="shared" si="81"/>
        <v>0</v>
      </c>
      <c r="L201" s="2">
        <f t="shared" si="81"/>
        <v>0</v>
      </c>
      <c r="M201" s="2">
        <f t="shared" si="81"/>
        <v>0</v>
      </c>
      <c r="N201" s="2">
        <f t="shared" si="81"/>
        <v>0</v>
      </c>
      <c r="O201" s="2">
        <f t="shared" si="81"/>
        <v>0</v>
      </c>
      <c r="P201" s="2">
        <f t="shared" si="81"/>
        <v>0</v>
      </c>
      <c r="Q201" s="2">
        <f t="shared" si="81"/>
        <v>0</v>
      </c>
      <c r="R201" s="2">
        <f t="shared" si="81"/>
        <v>0</v>
      </c>
      <c r="S201" s="2">
        <f t="shared" si="81"/>
        <v>0</v>
      </c>
      <c r="T201" s="2">
        <f t="shared" si="81"/>
        <v>0</v>
      </c>
      <c r="U201" s="2">
        <f t="shared" si="81"/>
        <v>0</v>
      </c>
      <c r="V201" s="2">
        <f t="shared" si="81"/>
        <v>0</v>
      </c>
      <c r="W201" s="2">
        <f t="shared" si="81"/>
        <v>0</v>
      </c>
      <c r="X201" s="2">
        <f t="shared" si="81"/>
        <v>0</v>
      </c>
    </row>
    <row r="202" spans="2:24" outlineLevel="2">
      <c r="E202" s="69" t="s">
        <v>9444</v>
      </c>
      <c r="G202" s="69" t="s">
        <v>816</v>
      </c>
      <c r="H202" s="2">
        <f t="shared" si="80"/>
        <v>0</v>
      </c>
      <c r="J202" s="2">
        <f t="shared" si="81"/>
        <v>0</v>
      </c>
      <c r="K202" s="2">
        <f t="shared" si="81"/>
        <v>0</v>
      </c>
      <c r="L202" s="2">
        <f t="shared" si="81"/>
        <v>0</v>
      </c>
      <c r="M202" s="2">
        <f t="shared" si="81"/>
        <v>0</v>
      </c>
      <c r="N202" s="2">
        <f t="shared" si="81"/>
        <v>0</v>
      </c>
      <c r="O202" s="2">
        <f t="shared" si="81"/>
        <v>0</v>
      </c>
      <c r="P202" s="2">
        <f t="shared" si="81"/>
        <v>0</v>
      </c>
      <c r="Q202" s="2">
        <f t="shared" si="81"/>
        <v>0</v>
      </c>
      <c r="R202" s="2">
        <f t="shared" si="81"/>
        <v>0</v>
      </c>
      <c r="S202" s="2">
        <f t="shared" si="81"/>
        <v>0</v>
      </c>
      <c r="T202" s="2">
        <f t="shared" si="81"/>
        <v>0</v>
      </c>
      <c r="U202" s="2">
        <f t="shared" si="81"/>
        <v>0</v>
      </c>
      <c r="V202" s="2">
        <f t="shared" si="81"/>
        <v>0</v>
      </c>
      <c r="W202" s="2">
        <f t="shared" si="81"/>
        <v>0</v>
      </c>
      <c r="X202" s="2">
        <f t="shared" si="81"/>
        <v>0</v>
      </c>
    </row>
    <row r="203" spans="2:24" outlineLevel="2"/>
    <row r="204" spans="2:24" outlineLevel="2"/>
    <row r="205" spans="2:24" outlineLevel="2">
      <c r="B205" s="81" t="s">
        <v>9445</v>
      </c>
    </row>
    <row r="206" spans="2:24" outlineLevel="2">
      <c r="E206" s="2" t="str">
        <f t="shared" ref="E206:X206" si="82" xml:space="preserve">  E$197</f>
        <v xml:space="preserve">Pre 2020 RCV - opening plus indexation - nominal (WR) </v>
      </c>
      <c r="F206" s="2">
        <f t="shared" si="82"/>
        <v>0</v>
      </c>
      <c r="G206" s="2" t="str">
        <f t="shared" si="82"/>
        <v>£m</v>
      </c>
      <c r="H206" s="2">
        <f t="shared" si="82"/>
        <v>2106.6753380419782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204.31850340941423</v>
      </c>
      <c r="O206" s="2">
        <f t="shared" si="82"/>
        <v>199.45988274113756</v>
      </c>
      <c r="P206" s="2">
        <f t="shared" si="82"/>
        <v>194.71121214637466</v>
      </c>
      <c r="Q206" s="2">
        <f t="shared" si="82"/>
        <v>190.09104017092429</v>
      </c>
      <c r="R206" s="2">
        <f t="shared" si="82"/>
        <v>185.58277560117742</v>
      </c>
      <c r="S206" s="2">
        <f t="shared" si="82"/>
        <v>180.15425796944703</v>
      </c>
      <c r="T206" s="2">
        <f t="shared" si="82"/>
        <v>183.74182388303001</v>
      </c>
      <c r="U206" s="2">
        <f t="shared" si="82"/>
        <v>187.43016412002825</v>
      </c>
      <c r="V206" s="2">
        <f t="shared" si="82"/>
        <v>191.16889151873414</v>
      </c>
      <c r="W206" s="2">
        <f t="shared" si="82"/>
        <v>195.0083932408553</v>
      </c>
      <c r="X206" s="2">
        <f t="shared" si="82"/>
        <v>195.0083932408553</v>
      </c>
    </row>
    <row r="207" spans="2:24" outlineLevel="2">
      <c r="E207" s="2" t="str">
        <f t="shared" ref="E207:X207" si="83" xml:space="preserve">  E$198</f>
        <v xml:space="preserve">Pre 2020 RCV - opening plus indexation - nominal (WN) </v>
      </c>
      <c r="F207" s="2">
        <f t="shared" si="83"/>
        <v>0</v>
      </c>
      <c r="G207" s="2" t="str">
        <f t="shared" si="83"/>
        <v>£m</v>
      </c>
      <c r="H207" s="2">
        <f t="shared" si="83"/>
        <v>32245.442989072326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3062.1156201481622</v>
      </c>
      <c r="O207" s="2">
        <f t="shared" si="83"/>
        <v>3006.858888284783</v>
      </c>
      <c r="P207" s="2">
        <f t="shared" si="83"/>
        <v>2952.5145731974681</v>
      </c>
      <c r="Q207" s="2">
        <f t="shared" si="83"/>
        <v>2899.3880081246589</v>
      </c>
      <c r="R207" s="2">
        <f t="shared" si="83"/>
        <v>2847.2523411034904</v>
      </c>
      <c r="S207" s="2">
        <f t="shared" si="83"/>
        <v>2780.2024762209571</v>
      </c>
      <c r="T207" s="2">
        <f t="shared" si="83"/>
        <v>2835.5670274059803</v>
      </c>
      <c r="U207" s="2">
        <f t="shared" si="83"/>
        <v>2892.4867626130549</v>
      </c>
      <c r="V207" s="2">
        <f t="shared" si="83"/>
        <v>2950.1840898311557</v>
      </c>
      <c r="W207" s="2">
        <f t="shared" si="83"/>
        <v>3009.4366010713075</v>
      </c>
      <c r="X207" s="2">
        <f t="shared" si="83"/>
        <v>3009.4366010713075</v>
      </c>
    </row>
    <row r="208" spans="2:24" outlineLevel="2">
      <c r="E208" s="2" t="str">
        <f t="shared" ref="E208:X208" si="84" xml:space="preserve">  E$199</f>
        <v xml:space="preserve">Pre 2020 RCV - opening plus indexation - nominal (WWN) </v>
      </c>
      <c r="F208" s="2">
        <f t="shared" si="84"/>
        <v>0</v>
      </c>
      <c r="G208" s="2" t="str">
        <f t="shared" si="84"/>
        <v>£m</v>
      </c>
      <c r="H208" s="2">
        <f t="shared" si="84"/>
        <v>47220.571926615266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4579.745351341071</v>
      </c>
      <c r="O208" s="2">
        <f t="shared" si="84"/>
        <v>4470.8406508456756</v>
      </c>
      <c r="P208" s="2">
        <f t="shared" si="84"/>
        <v>4364.4004522414543</v>
      </c>
      <c r="Q208" s="2">
        <f t="shared" si="84"/>
        <v>4260.8405162890749</v>
      </c>
      <c r="R208" s="2">
        <f t="shared" si="84"/>
        <v>4159.7889553125242</v>
      </c>
      <c r="S208" s="2">
        <f t="shared" si="84"/>
        <v>4038.1101647295036</v>
      </c>
      <c r="T208" s="2">
        <f t="shared" si="84"/>
        <v>4118.5245082235851</v>
      </c>
      <c r="U208" s="2">
        <f t="shared" si="84"/>
        <v>4201.1976815910966</v>
      </c>
      <c r="V208" s="2">
        <f t="shared" si="84"/>
        <v>4285.0002698953231</v>
      </c>
      <c r="W208" s="2">
        <f t="shared" si="84"/>
        <v>4371.0616880729785</v>
      </c>
      <c r="X208" s="2">
        <f t="shared" si="84"/>
        <v>4371.0616880729785</v>
      </c>
    </row>
    <row r="209" spans="1:24" outlineLevel="2">
      <c r="E209" s="2" t="str">
        <f t="shared" ref="E209:X209" si="85" xml:space="preserve">  E$200</f>
        <v xml:space="preserve">Pre 2020 RCV - opening plus indexation - nominal (BR) </v>
      </c>
      <c r="F209" s="2">
        <f t="shared" si="85"/>
        <v>0</v>
      </c>
      <c r="G209" s="2" t="str">
        <f t="shared" si="85"/>
        <v>£m</v>
      </c>
      <c r="H209" s="2">
        <f t="shared" si="85"/>
        <v>3139.3538619541414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321.25729019127618</v>
      </c>
      <c r="O209" s="2">
        <f t="shared" si="85"/>
        <v>308.93433387935943</v>
      </c>
      <c r="P209" s="2">
        <f t="shared" si="85"/>
        <v>297.07554504383756</v>
      </c>
      <c r="Q209" s="2">
        <f t="shared" si="85"/>
        <v>285.69518033913334</v>
      </c>
      <c r="R209" s="2">
        <f t="shared" si="85"/>
        <v>274.75414765758859</v>
      </c>
      <c r="S209" s="2">
        <f t="shared" si="85"/>
        <v>262.73410248438211</v>
      </c>
      <c r="T209" s="2">
        <f t="shared" si="85"/>
        <v>267.9661515129909</v>
      </c>
      <c r="U209" s="2">
        <f t="shared" si="85"/>
        <v>273.34516821094269</v>
      </c>
      <c r="V209" s="2">
        <f t="shared" si="85"/>
        <v>278.79766874356596</v>
      </c>
      <c r="W209" s="2">
        <f t="shared" si="85"/>
        <v>284.39713694553217</v>
      </c>
      <c r="X209" s="2">
        <f t="shared" si="85"/>
        <v>284.39713694553217</v>
      </c>
    </row>
    <row r="210" spans="1:24" outlineLevel="2">
      <c r="E210" s="2" t="str">
        <f t="shared" ref="E210:X210" si="86" xml:space="preserve">  E$201</f>
        <v xml:space="preserve">Pre 2020 RCV - opening plus indexation - nominal (ADDN1) 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outlineLevel="2">
      <c r="E211" s="2" t="str">
        <f t="shared" ref="E211:X211" si="87" xml:space="preserve">  E$202</f>
        <v xml:space="preserve">Pre 2020 RCV - opening plus indexation - nominal (ADDN2) </v>
      </c>
      <c r="F211" s="2">
        <f t="shared" si="87"/>
        <v>0</v>
      </c>
      <c r="G211" s="2" t="str">
        <f t="shared" si="87"/>
        <v>£m</v>
      </c>
      <c r="H211" s="2">
        <f t="shared" si="87"/>
        <v>0</v>
      </c>
      <c r="I211" s="2">
        <f t="shared" si="87"/>
        <v>0</v>
      </c>
      <c r="J211" s="2">
        <f t="shared" si="87"/>
        <v>0</v>
      </c>
      <c r="K211" s="2">
        <f t="shared" si="87"/>
        <v>0</v>
      </c>
      <c r="L211" s="2">
        <f t="shared" si="87"/>
        <v>0</v>
      </c>
      <c r="M211" s="2">
        <f t="shared" si="87"/>
        <v>0</v>
      </c>
      <c r="N211" s="2">
        <f t="shared" si="87"/>
        <v>0</v>
      </c>
      <c r="O211" s="2">
        <f t="shared" si="87"/>
        <v>0</v>
      </c>
      <c r="P211" s="2">
        <f t="shared" si="87"/>
        <v>0</v>
      </c>
      <c r="Q211" s="2">
        <f t="shared" si="87"/>
        <v>0</v>
      </c>
      <c r="R211" s="2">
        <f t="shared" si="87"/>
        <v>0</v>
      </c>
      <c r="S211" s="2">
        <f t="shared" si="87"/>
        <v>0</v>
      </c>
      <c r="T211" s="2">
        <f t="shared" si="87"/>
        <v>0</v>
      </c>
      <c r="U211" s="2">
        <f t="shared" si="87"/>
        <v>0</v>
      </c>
      <c r="V211" s="2">
        <f t="shared" si="87"/>
        <v>0</v>
      </c>
      <c r="W211" s="2">
        <f t="shared" si="87"/>
        <v>0</v>
      </c>
      <c r="X211" s="2">
        <f t="shared" si="87"/>
        <v>0</v>
      </c>
    </row>
    <row r="212" spans="1:24" outlineLevel="2">
      <c r="E212" s="2" t="str">
        <f t="shared" ref="E212:X212" si="88" xml:space="preserve">  E$99</f>
        <v xml:space="preserve">Pre 2020 RCV - nominal (WR) </v>
      </c>
      <c r="F212" s="2">
        <f t="shared" si="88"/>
        <v>0</v>
      </c>
      <c r="G212" s="2" t="str">
        <f t="shared" si="88"/>
        <v>£m</v>
      </c>
      <c r="H212" s="2">
        <f t="shared" si="88"/>
        <v>0</v>
      </c>
      <c r="I212" s="2">
        <f t="shared" si="88"/>
        <v>0</v>
      </c>
      <c r="J212" s="2">
        <f t="shared" si="88"/>
        <v>0</v>
      </c>
      <c r="K212" s="2">
        <f t="shared" si="88"/>
        <v>0</v>
      </c>
      <c r="L212" s="2">
        <f t="shared" si="88"/>
        <v>0</v>
      </c>
      <c r="M212" s="2">
        <f t="shared" si="88"/>
        <v>200.29110153072696</v>
      </c>
      <c r="N212" s="2">
        <f t="shared" si="88"/>
        <v>195.55714572181964</v>
      </c>
      <c r="O212" s="2">
        <f t="shared" si="88"/>
        <v>190.90686699435005</v>
      </c>
      <c r="P212" s="2">
        <f t="shared" si="88"/>
        <v>186.36182358423773</v>
      </c>
      <c r="Q212" s="2">
        <f t="shared" si="88"/>
        <v>181.93976865927303</v>
      </c>
      <c r="R212" s="2">
        <f t="shared" si="88"/>
        <v>177.62482245172419</v>
      </c>
      <c r="S212" s="2">
        <f t="shared" si="88"/>
        <v>180.15425796944703</v>
      </c>
      <c r="T212" s="2">
        <f t="shared" si="88"/>
        <v>183.74182388303001</v>
      </c>
      <c r="U212" s="2">
        <f t="shared" si="88"/>
        <v>187.43016412002825</v>
      </c>
      <c r="V212" s="2">
        <f t="shared" si="88"/>
        <v>191.16889151873414</v>
      </c>
      <c r="W212" s="2">
        <f t="shared" si="88"/>
        <v>195.0083932408553</v>
      </c>
      <c r="X212" s="2">
        <f t="shared" si="88"/>
        <v>195.0083932408553</v>
      </c>
    </row>
    <row r="213" spans="1:24" outlineLevel="2">
      <c r="E213" s="2" t="str">
        <f t="shared" ref="E213:X213" si="89" xml:space="preserve">  E$100</f>
        <v xml:space="preserve">Pre 2020 RCV - nominal (WN) </v>
      </c>
      <c r="F213" s="2">
        <f t="shared" si="89"/>
        <v>0</v>
      </c>
      <c r="G213" s="2" t="str">
        <f t="shared" si="89"/>
        <v>£m</v>
      </c>
      <c r="H213" s="2">
        <f t="shared" si="89"/>
        <v>0</v>
      </c>
      <c r="I213" s="2">
        <f t="shared" si="89"/>
        <v>0</v>
      </c>
      <c r="J213" s="2">
        <f t="shared" si="89"/>
        <v>0</v>
      </c>
      <c r="K213" s="2">
        <f t="shared" si="89"/>
        <v>0</v>
      </c>
      <c r="L213" s="2">
        <f t="shared" si="89"/>
        <v>0</v>
      </c>
      <c r="M213" s="2">
        <f t="shared" si="89"/>
        <v>3001.7570623300739</v>
      </c>
      <c r="N213" s="2">
        <f t="shared" si="89"/>
        <v>2948.025105100402</v>
      </c>
      <c r="O213" s="2">
        <f t="shared" si="89"/>
        <v>2894.8271684558149</v>
      </c>
      <c r="P213" s="2">
        <f t="shared" si="89"/>
        <v>2842.5076531041573</v>
      </c>
      <c r="Q213" s="2">
        <f t="shared" si="89"/>
        <v>2791.3605159575814</v>
      </c>
      <c r="R213" s="2">
        <f t="shared" si="89"/>
        <v>2741.1673572674717</v>
      </c>
      <c r="S213" s="2">
        <f t="shared" si="89"/>
        <v>2780.2024762209571</v>
      </c>
      <c r="T213" s="2">
        <f t="shared" si="89"/>
        <v>2835.5670274059803</v>
      </c>
      <c r="U213" s="2">
        <f t="shared" si="89"/>
        <v>2892.4867626130549</v>
      </c>
      <c r="V213" s="2">
        <f t="shared" si="89"/>
        <v>2950.1840898311557</v>
      </c>
      <c r="W213" s="2">
        <f t="shared" si="89"/>
        <v>3009.4366010713075</v>
      </c>
      <c r="X213" s="2">
        <f t="shared" si="89"/>
        <v>3009.4366010713075</v>
      </c>
    </row>
    <row r="214" spans="1:24" outlineLevel="2">
      <c r="E214" s="2" t="str">
        <f t="shared" ref="E214:X214" si="90" xml:space="preserve">  E$101</f>
        <v xml:space="preserve">Pre 2020 RCV - nominal (WWN) </v>
      </c>
      <c r="F214" s="2">
        <f t="shared" si="90"/>
        <v>0</v>
      </c>
      <c r="G214" s="2" t="str">
        <f t="shared" si="90"/>
        <v>£m</v>
      </c>
      <c r="H214" s="2">
        <f t="shared" si="90"/>
        <v>0</v>
      </c>
      <c r="I214" s="2">
        <f t="shared" si="90"/>
        <v>0</v>
      </c>
      <c r="J214" s="2">
        <f t="shared" si="90"/>
        <v>0</v>
      </c>
      <c r="K214" s="2">
        <f t="shared" si="90"/>
        <v>0</v>
      </c>
      <c r="L214" s="2">
        <f t="shared" si="90"/>
        <v>0</v>
      </c>
      <c r="M214" s="2">
        <f t="shared" si="90"/>
        <v>4489.4722007251366</v>
      </c>
      <c r="N214" s="2">
        <f t="shared" si="90"/>
        <v>4383.3618301638653</v>
      </c>
      <c r="O214" s="2">
        <f t="shared" si="90"/>
        <v>4279.1270593076306</v>
      </c>
      <c r="P214" s="2">
        <f t="shared" si="90"/>
        <v>4177.2511103271527</v>
      </c>
      <c r="Q214" s="2">
        <f t="shared" si="90"/>
        <v>4078.1319157948737</v>
      </c>
      <c r="R214" s="2">
        <f t="shared" si="90"/>
        <v>3981.413534906429</v>
      </c>
      <c r="S214" s="2">
        <f t="shared" si="90"/>
        <v>4038.1101647295036</v>
      </c>
      <c r="T214" s="2">
        <f t="shared" si="90"/>
        <v>4118.5245082235851</v>
      </c>
      <c r="U214" s="2">
        <f t="shared" si="90"/>
        <v>4201.1976815910966</v>
      </c>
      <c r="V214" s="2">
        <f t="shared" si="90"/>
        <v>4285.0002698953231</v>
      </c>
      <c r="W214" s="2">
        <f t="shared" si="90"/>
        <v>4371.0616880729785</v>
      </c>
      <c r="X214" s="2">
        <f t="shared" si="90"/>
        <v>4371.0616880729785</v>
      </c>
    </row>
    <row r="215" spans="1:24" outlineLevel="2">
      <c r="E215" s="2" t="str">
        <f t="shared" ref="E215:X215" si="91" xml:space="preserve">  E$102</f>
        <v xml:space="preserve">Pre 2020 RCV - nominal (BR) </v>
      </c>
      <c r="F215" s="2">
        <f t="shared" si="91"/>
        <v>0</v>
      </c>
      <c r="G215" s="2" t="str">
        <f t="shared" si="91"/>
        <v>£m</v>
      </c>
      <c r="H215" s="2">
        <f t="shared" si="91"/>
        <v>0</v>
      </c>
      <c r="I215" s="2">
        <f t="shared" si="91"/>
        <v>0</v>
      </c>
      <c r="J215" s="2">
        <f t="shared" si="91"/>
        <v>0</v>
      </c>
      <c r="K215" s="2">
        <f t="shared" si="91"/>
        <v>0</v>
      </c>
      <c r="L215" s="2">
        <f t="shared" si="91"/>
        <v>0</v>
      </c>
      <c r="M215" s="2">
        <f t="shared" si="91"/>
        <v>314.92486218075118</v>
      </c>
      <c r="N215" s="2">
        <f t="shared" si="91"/>
        <v>302.88956214481442</v>
      </c>
      <c r="O215" s="2">
        <f t="shared" si="91"/>
        <v>291.27116481778779</v>
      </c>
      <c r="P215" s="2">
        <f t="shared" si="91"/>
        <v>280.0903964192857</v>
      </c>
      <c r="Q215" s="2">
        <f t="shared" si="91"/>
        <v>269.3606984865047</v>
      </c>
      <c r="R215" s="2">
        <f t="shared" si="91"/>
        <v>259.04521398387419</v>
      </c>
      <c r="S215" s="2">
        <f t="shared" si="91"/>
        <v>262.73410248438211</v>
      </c>
      <c r="T215" s="2">
        <f t="shared" si="91"/>
        <v>267.9661515129909</v>
      </c>
      <c r="U215" s="2">
        <f t="shared" si="91"/>
        <v>273.34516821094269</v>
      </c>
      <c r="V215" s="2">
        <f t="shared" si="91"/>
        <v>278.79766874356596</v>
      </c>
      <c r="W215" s="2">
        <f t="shared" si="91"/>
        <v>284.39713694553217</v>
      </c>
      <c r="X215" s="2">
        <f t="shared" si="91"/>
        <v>284.39713694553217</v>
      </c>
    </row>
    <row r="216" spans="1:24" outlineLevel="2">
      <c r="E216" s="2" t="str">
        <f t="shared" ref="E216:X216" si="92" xml:space="preserve">  E$103</f>
        <v xml:space="preserve">Pre 2020 RCV - nominal (ADDN1) </v>
      </c>
      <c r="F216" s="2">
        <f t="shared" si="92"/>
        <v>0</v>
      </c>
      <c r="G216" s="2" t="str">
        <f t="shared" si="92"/>
        <v>£m</v>
      </c>
      <c r="H216" s="2">
        <f t="shared" si="92"/>
        <v>0</v>
      </c>
      <c r="I216" s="2">
        <f t="shared" si="92"/>
        <v>0</v>
      </c>
      <c r="J216" s="2">
        <f t="shared" si="92"/>
        <v>0</v>
      </c>
      <c r="K216" s="2">
        <f t="shared" si="92"/>
        <v>0</v>
      </c>
      <c r="L216" s="2">
        <f t="shared" si="92"/>
        <v>0</v>
      </c>
      <c r="M216" s="2">
        <f t="shared" si="92"/>
        <v>0</v>
      </c>
      <c r="N216" s="2">
        <f t="shared" si="92"/>
        <v>0</v>
      </c>
      <c r="O216" s="2">
        <f t="shared" si="92"/>
        <v>0</v>
      </c>
      <c r="P216" s="2">
        <f t="shared" si="92"/>
        <v>0</v>
      </c>
      <c r="Q216" s="2">
        <f t="shared" si="92"/>
        <v>0</v>
      </c>
      <c r="R216" s="2">
        <f t="shared" si="92"/>
        <v>0</v>
      </c>
      <c r="S216" s="2">
        <f t="shared" si="92"/>
        <v>0</v>
      </c>
      <c r="T216" s="2">
        <f t="shared" si="92"/>
        <v>0</v>
      </c>
      <c r="U216" s="2">
        <f t="shared" si="92"/>
        <v>0</v>
      </c>
      <c r="V216" s="2">
        <f t="shared" si="92"/>
        <v>0</v>
      </c>
      <c r="W216" s="2">
        <f t="shared" si="92"/>
        <v>0</v>
      </c>
      <c r="X216" s="2">
        <f t="shared" si="92"/>
        <v>0</v>
      </c>
    </row>
    <row r="217" spans="1:24" outlineLevel="2">
      <c r="E217" s="2" t="str">
        <f t="shared" ref="E217:X217" si="93" xml:space="preserve">  E$104</f>
        <v xml:space="preserve">Pre 2020 RCV - nominal (ADDN2) </v>
      </c>
      <c r="F217" s="2">
        <f t="shared" si="93"/>
        <v>0</v>
      </c>
      <c r="G217" s="2" t="str">
        <f t="shared" si="93"/>
        <v>£m</v>
      </c>
      <c r="H217" s="2">
        <f t="shared" si="93"/>
        <v>0</v>
      </c>
      <c r="I217" s="2">
        <f t="shared" si="93"/>
        <v>0</v>
      </c>
      <c r="J217" s="2">
        <f t="shared" si="93"/>
        <v>0</v>
      </c>
      <c r="K217" s="2">
        <f t="shared" si="93"/>
        <v>0</v>
      </c>
      <c r="L217" s="2">
        <f t="shared" si="93"/>
        <v>0</v>
      </c>
      <c r="M217" s="2">
        <f t="shared" si="93"/>
        <v>0</v>
      </c>
      <c r="N217" s="2">
        <f t="shared" si="93"/>
        <v>0</v>
      </c>
      <c r="O217" s="2">
        <f t="shared" si="93"/>
        <v>0</v>
      </c>
      <c r="P217" s="2">
        <f t="shared" si="93"/>
        <v>0</v>
      </c>
      <c r="Q217" s="2">
        <f t="shared" si="93"/>
        <v>0</v>
      </c>
      <c r="R217" s="2">
        <f t="shared" si="93"/>
        <v>0</v>
      </c>
      <c r="S217" s="2">
        <f t="shared" si="93"/>
        <v>0</v>
      </c>
      <c r="T217" s="2">
        <f t="shared" si="93"/>
        <v>0</v>
      </c>
      <c r="U217" s="2">
        <f t="shared" si="93"/>
        <v>0</v>
      </c>
      <c r="V217" s="2">
        <f t="shared" si="93"/>
        <v>0</v>
      </c>
      <c r="W217" s="2">
        <f t="shared" si="93"/>
        <v>0</v>
      </c>
      <c r="X217" s="2">
        <f t="shared" si="93"/>
        <v>0</v>
      </c>
    </row>
    <row r="218" spans="1:24" outlineLevel="2">
      <c r="A218" s="11"/>
      <c r="B218" s="11"/>
      <c r="C218" s="22"/>
      <c r="D218" s="21"/>
      <c r="E218" s="4" t="str">
        <f xml:space="preserve">  Time!E$113</f>
        <v>Forecast period flag</v>
      </c>
      <c r="F218" s="4">
        <f xml:space="preserve">  Time!F$113</f>
        <v>0</v>
      </c>
      <c r="G218" s="4" t="str">
        <f xml:space="preserve">  Time!G$113</f>
        <v>flag</v>
      </c>
      <c r="H218" s="4">
        <f xml:space="preserve">  Time!H$113</f>
        <v>5</v>
      </c>
      <c r="I218" s="4">
        <f xml:space="preserve">  Time!I$113</f>
        <v>0</v>
      </c>
      <c r="J218" s="4">
        <f xml:space="preserve">  Time!J$113</f>
        <v>0</v>
      </c>
      <c r="K218" s="4">
        <f xml:space="preserve">  Time!K$113</f>
        <v>0</v>
      </c>
      <c r="L218" s="4">
        <f xml:space="preserve">  Time!L$113</f>
        <v>0</v>
      </c>
      <c r="M218" s="4">
        <f xml:space="preserve">  Time!M$113</f>
        <v>0</v>
      </c>
      <c r="N218" s="4">
        <f xml:space="preserve">  Time!N$113</f>
        <v>1</v>
      </c>
      <c r="O218" s="4">
        <f xml:space="preserve">  Time!O$113</f>
        <v>1</v>
      </c>
      <c r="P218" s="4">
        <f xml:space="preserve">  Time!P$113</f>
        <v>1</v>
      </c>
      <c r="Q218" s="4">
        <f xml:space="preserve">  Time!Q$113</f>
        <v>1</v>
      </c>
      <c r="R218" s="4">
        <f xml:space="preserve">  Time!R$113</f>
        <v>1</v>
      </c>
      <c r="S218" s="4">
        <f xml:space="preserve">  Time!S$113</f>
        <v>0</v>
      </c>
      <c r="T218" s="4">
        <f xml:space="preserve">  Time!T$113</f>
        <v>0</v>
      </c>
      <c r="U218" s="4">
        <f xml:space="preserve">  Time!U$113</f>
        <v>0</v>
      </c>
      <c r="V218" s="4">
        <f xml:space="preserve">  Time!V$113</f>
        <v>0</v>
      </c>
      <c r="W218" s="4">
        <f xml:space="preserve">  Time!W$113</f>
        <v>0</v>
      </c>
      <c r="X218" s="4">
        <f xml:space="preserve">  Time!X$113</f>
        <v>0</v>
      </c>
    </row>
    <row r="219" spans="1:24" outlineLevel="2">
      <c r="A219" s="31"/>
      <c r="B219" s="31"/>
      <c r="C219" s="45"/>
      <c r="D219" s="46"/>
      <c r="E219" s="18" t="s">
        <v>9446</v>
      </c>
      <c r="F219" s="18"/>
      <c r="G219" s="18" t="s">
        <v>816</v>
      </c>
      <c r="H219" s="5">
        <f t="shared" ref="H219:H224" si="94" xml:space="preserve"> SUM( J219:X219 )</f>
        <v>953.27692074021638</v>
      </c>
      <c r="I219" s="18"/>
      <c r="J219" s="5">
        <f t="shared" ref="J219:X224" si="95" xml:space="preserve">  AVERAGE( J206,J212 ) * J$218</f>
        <v>0</v>
      </c>
      <c r="K219" s="5">
        <f t="shared" si="95"/>
        <v>0</v>
      </c>
      <c r="L219" s="5">
        <f t="shared" si="95"/>
        <v>0</v>
      </c>
      <c r="M219" s="5">
        <f t="shared" si="95"/>
        <v>0</v>
      </c>
      <c r="N219" s="5">
        <f t="shared" si="95"/>
        <v>199.93782456561695</v>
      </c>
      <c r="O219" s="5">
        <f t="shared" si="95"/>
        <v>195.18337486774379</v>
      </c>
      <c r="P219" s="5">
        <f t="shared" si="95"/>
        <v>190.53651786530619</v>
      </c>
      <c r="Q219" s="5">
        <f t="shared" si="95"/>
        <v>186.01540441509866</v>
      </c>
      <c r="R219" s="5">
        <f t="shared" si="95"/>
        <v>181.60379902645082</v>
      </c>
      <c r="S219" s="5">
        <f t="shared" si="95"/>
        <v>0</v>
      </c>
      <c r="T219" s="5">
        <f t="shared" si="95"/>
        <v>0</v>
      </c>
      <c r="U219" s="5">
        <f t="shared" si="95"/>
        <v>0</v>
      </c>
      <c r="V219" s="5">
        <f t="shared" si="95"/>
        <v>0</v>
      </c>
      <c r="W219" s="5">
        <f t="shared" si="95"/>
        <v>0</v>
      </c>
      <c r="X219" s="5">
        <f t="shared" si="95"/>
        <v>0</v>
      </c>
    </row>
    <row r="220" spans="1:24" outlineLevel="2">
      <c r="A220" s="31"/>
      <c r="B220" s="31"/>
      <c r="C220" s="45"/>
      <c r="D220" s="46"/>
      <c r="E220" s="18" t="s">
        <v>9447</v>
      </c>
      <c r="F220" s="18"/>
      <c r="G220" s="18" t="s">
        <v>816</v>
      </c>
      <c r="H220" s="5">
        <f t="shared" si="94"/>
        <v>14493.008615371997</v>
      </c>
      <c r="I220" s="18"/>
      <c r="J220" s="5">
        <f t="shared" si="95"/>
        <v>0</v>
      </c>
      <c r="K220" s="5">
        <f t="shared" si="95"/>
        <v>0</v>
      </c>
      <c r="L220" s="5">
        <f t="shared" si="95"/>
        <v>0</v>
      </c>
      <c r="M220" s="5">
        <f t="shared" si="95"/>
        <v>0</v>
      </c>
      <c r="N220" s="5">
        <f t="shared" si="95"/>
        <v>3005.0703626242821</v>
      </c>
      <c r="O220" s="5">
        <f t="shared" si="95"/>
        <v>2950.8430283702992</v>
      </c>
      <c r="P220" s="5">
        <f t="shared" si="95"/>
        <v>2897.5111131508129</v>
      </c>
      <c r="Q220" s="5">
        <f t="shared" si="95"/>
        <v>2845.3742620411203</v>
      </c>
      <c r="R220" s="5">
        <f t="shared" si="95"/>
        <v>2794.2098491854813</v>
      </c>
      <c r="S220" s="5">
        <f t="shared" si="95"/>
        <v>0</v>
      </c>
      <c r="T220" s="5">
        <f t="shared" si="95"/>
        <v>0</v>
      </c>
      <c r="U220" s="5">
        <f t="shared" si="95"/>
        <v>0</v>
      </c>
      <c r="V220" s="5">
        <f t="shared" si="95"/>
        <v>0</v>
      </c>
      <c r="W220" s="5">
        <f t="shared" si="95"/>
        <v>0</v>
      </c>
      <c r="X220" s="5">
        <f t="shared" si="95"/>
        <v>0</v>
      </c>
    </row>
    <row r="221" spans="1:24" outlineLevel="2">
      <c r="A221" s="31"/>
      <c r="B221" s="31"/>
      <c r="C221" s="45"/>
      <c r="D221" s="46"/>
      <c r="E221" s="18" t="s">
        <v>9448</v>
      </c>
      <c r="F221" s="18"/>
      <c r="G221" s="18" t="s">
        <v>816</v>
      </c>
      <c r="H221" s="5">
        <f t="shared" si="94"/>
        <v>21367.450688264875</v>
      </c>
      <c r="I221" s="18"/>
      <c r="J221" s="5">
        <f t="shared" si="95"/>
        <v>0</v>
      </c>
      <c r="K221" s="5">
        <f t="shared" si="95"/>
        <v>0</v>
      </c>
      <c r="L221" s="5">
        <f t="shared" si="95"/>
        <v>0</v>
      </c>
      <c r="M221" s="5">
        <f t="shared" si="95"/>
        <v>0</v>
      </c>
      <c r="N221" s="5">
        <f t="shared" si="95"/>
        <v>4481.5535907524682</v>
      </c>
      <c r="O221" s="5">
        <f t="shared" si="95"/>
        <v>4374.9838550766526</v>
      </c>
      <c r="P221" s="5">
        <f t="shared" si="95"/>
        <v>4270.825781284304</v>
      </c>
      <c r="Q221" s="5">
        <f t="shared" si="95"/>
        <v>4169.4862160419743</v>
      </c>
      <c r="R221" s="5">
        <f t="shared" si="95"/>
        <v>4070.6012451094766</v>
      </c>
      <c r="S221" s="5">
        <f t="shared" si="95"/>
        <v>0</v>
      </c>
      <c r="T221" s="5">
        <f t="shared" si="95"/>
        <v>0</v>
      </c>
      <c r="U221" s="5">
        <f t="shared" si="95"/>
        <v>0</v>
      </c>
      <c r="V221" s="5">
        <f t="shared" si="95"/>
        <v>0</v>
      </c>
      <c r="W221" s="5">
        <f t="shared" si="95"/>
        <v>0</v>
      </c>
      <c r="X221" s="5">
        <f t="shared" si="95"/>
        <v>0</v>
      </c>
    </row>
    <row r="222" spans="1:24" outlineLevel="2">
      <c r="A222" s="31"/>
      <c r="B222" s="31"/>
      <c r="C222" s="45"/>
      <c r="D222" s="46"/>
      <c r="E222" s="18" t="s">
        <v>9449</v>
      </c>
      <c r="F222" s="18"/>
      <c r="G222" s="18" t="s">
        <v>816</v>
      </c>
      <c r="H222" s="5">
        <f t="shared" si="94"/>
        <v>1445.1867664817312</v>
      </c>
      <c r="I222" s="18"/>
      <c r="J222" s="5">
        <f t="shared" si="95"/>
        <v>0</v>
      </c>
      <c r="K222" s="5">
        <f t="shared" si="95"/>
        <v>0</v>
      </c>
      <c r="L222" s="5">
        <f t="shared" si="95"/>
        <v>0</v>
      </c>
      <c r="M222" s="5">
        <f t="shared" si="95"/>
        <v>0</v>
      </c>
      <c r="N222" s="5">
        <f t="shared" si="95"/>
        <v>312.07342616804533</v>
      </c>
      <c r="O222" s="5">
        <f t="shared" si="95"/>
        <v>300.10274934857364</v>
      </c>
      <c r="P222" s="5">
        <f t="shared" si="95"/>
        <v>288.58297073156166</v>
      </c>
      <c r="Q222" s="5">
        <f t="shared" si="95"/>
        <v>277.52793941281902</v>
      </c>
      <c r="R222" s="5">
        <f t="shared" si="95"/>
        <v>266.89968082073142</v>
      </c>
      <c r="S222" s="5">
        <f t="shared" si="95"/>
        <v>0</v>
      </c>
      <c r="T222" s="5">
        <f t="shared" si="95"/>
        <v>0</v>
      </c>
      <c r="U222" s="5">
        <f t="shared" si="95"/>
        <v>0</v>
      </c>
      <c r="V222" s="5">
        <f t="shared" si="95"/>
        <v>0</v>
      </c>
      <c r="W222" s="5">
        <f t="shared" si="95"/>
        <v>0</v>
      </c>
      <c r="X222" s="5">
        <f t="shared" si="95"/>
        <v>0</v>
      </c>
    </row>
    <row r="223" spans="1:24" outlineLevel="2">
      <c r="A223" s="31"/>
      <c r="B223" s="31"/>
      <c r="C223" s="45"/>
      <c r="D223" s="46"/>
      <c r="E223" s="18" t="s">
        <v>9450</v>
      </c>
      <c r="F223" s="18"/>
      <c r="G223" s="18" t="s">
        <v>816</v>
      </c>
      <c r="H223" s="5">
        <f t="shared" si="94"/>
        <v>0</v>
      </c>
      <c r="I223" s="18"/>
      <c r="J223" s="5">
        <f t="shared" si="95"/>
        <v>0</v>
      </c>
      <c r="K223" s="5">
        <f t="shared" si="95"/>
        <v>0</v>
      </c>
      <c r="L223" s="5">
        <f t="shared" si="95"/>
        <v>0</v>
      </c>
      <c r="M223" s="5">
        <f t="shared" si="95"/>
        <v>0</v>
      </c>
      <c r="N223" s="5">
        <f t="shared" si="95"/>
        <v>0</v>
      </c>
      <c r="O223" s="5">
        <f t="shared" si="95"/>
        <v>0</v>
      </c>
      <c r="P223" s="5">
        <f t="shared" si="95"/>
        <v>0</v>
      </c>
      <c r="Q223" s="5">
        <f t="shared" si="95"/>
        <v>0</v>
      </c>
      <c r="R223" s="5">
        <f t="shared" si="95"/>
        <v>0</v>
      </c>
      <c r="S223" s="5">
        <f t="shared" si="95"/>
        <v>0</v>
      </c>
      <c r="T223" s="5">
        <f t="shared" si="95"/>
        <v>0</v>
      </c>
      <c r="U223" s="5">
        <f t="shared" si="95"/>
        <v>0</v>
      </c>
      <c r="V223" s="5">
        <f t="shared" si="95"/>
        <v>0</v>
      </c>
      <c r="W223" s="5">
        <f t="shared" si="95"/>
        <v>0</v>
      </c>
      <c r="X223" s="5">
        <f t="shared" si="95"/>
        <v>0</v>
      </c>
    </row>
    <row r="224" spans="1:24" outlineLevel="2">
      <c r="A224" s="31"/>
      <c r="B224" s="31"/>
      <c r="C224" s="45"/>
      <c r="D224" s="46"/>
      <c r="E224" s="18" t="s">
        <v>9451</v>
      </c>
      <c r="F224" s="18"/>
      <c r="G224" s="18" t="s">
        <v>816</v>
      </c>
      <c r="H224" s="5">
        <f t="shared" si="94"/>
        <v>0</v>
      </c>
      <c r="I224" s="18"/>
      <c r="J224" s="5">
        <f t="shared" si="95"/>
        <v>0</v>
      </c>
      <c r="K224" s="5">
        <f t="shared" si="95"/>
        <v>0</v>
      </c>
      <c r="L224" s="5">
        <f t="shared" si="95"/>
        <v>0</v>
      </c>
      <c r="M224" s="5">
        <f t="shared" si="95"/>
        <v>0</v>
      </c>
      <c r="N224" s="5">
        <f t="shared" si="95"/>
        <v>0</v>
      </c>
      <c r="O224" s="5">
        <f t="shared" si="95"/>
        <v>0</v>
      </c>
      <c r="P224" s="5">
        <f t="shared" si="95"/>
        <v>0</v>
      </c>
      <c r="Q224" s="5">
        <f t="shared" si="95"/>
        <v>0</v>
      </c>
      <c r="R224" s="5">
        <f t="shared" si="95"/>
        <v>0</v>
      </c>
      <c r="S224" s="5">
        <f t="shared" si="95"/>
        <v>0</v>
      </c>
      <c r="T224" s="5">
        <f t="shared" si="95"/>
        <v>0</v>
      </c>
      <c r="U224" s="5">
        <f t="shared" si="95"/>
        <v>0</v>
      </c>
      <c r="V224" s="5">
        <f t="shared" si="95"/>
        <v>0</v>
      </c>
      <c r="W224" s="5">
        <f t="shared" si="95"/>
        <v>0</v>
      </c>
      <c r="X224" s="5">
        <f t="shared" si="95"/>
        <v>0</v>
      </c>
    </row>
    <row r="225" spans="1:24" outlineLevel="2"/>
    <row r="226" spans="1:24" outlineLevel="2"/>
    <row r="227" spans="1:24" outlineLevel="2">
      <c r="B227" s="81" t="s">
        <v>9452</v>
      </c>
    </row>
    <row r="228" spans="1:24" outlineLevel="2">
      <c r="E228" s="2" t="str">
        <f t="shared" ref="E228:X228" si="96" xml:space="preserve">  E$99</f>
        <v xml:space="preserve">Pre 2020 RCV - nominal (WR) </v>
      </c>
      <c r="F228" s="2">
        <f t="shared" si="96"/>
        <v>0</v>
      </c>
      <c r="G228" s="2" t="str">
        <f t="shared" si="96"/>
        <v>£m</v>
      </c>
      <c r="H228" s="2">
        <f t="shared" si="96"/>
        <v>0</v>
      </c>
      <c r="I228" s="2">
        <f t="shared" si="96"/>
        <v>0</v>
      </c>
      <c r="J228" s="2">
        <f t="shared" si="96"/>
        <v>0</v>
      </c>
      <c r="K228" s="2">
        <f t="shared" si="96"/>
        <v>0</v>
      </c>
      <c r="L228" s="2">
        <f t="shared" si="96"/>
        <v>0</v>
      </c>
      <c r="M228" s="2">
        <f t="shared" si="96"/>
        <v>200.29110153072696</v>
      </c>
      <c r="N228" s="2">
        <f t="shared" si="96"/>
        <v>195.55714572181964</v>
      </c>
      <c r="O228" s="2">
        <f t="shared" si="96"/>
        <v>190.90686699435005</v>
      </c>
      <c r="P228" s="2">
        <f t="shared" si="96"/>
        <v>186.36182358423773</v>
      </c>
      <c r="Q228" s="2">
        <f t="shared" si="96"/>
        <v>181.93976865927303</v>
      </c>
      <c r="R228" s="2">
        <f t="shared" si="96"/>
        <v>177.62482245172419</v>
      </c>
      <c r="S228" s="2">
        <f t="shared" si="96"/>
        <v>180.15425796944703</v>
      </c>
      <c r="T228" s="2">
        <f t="shared" si="96"/>
        <v>183.74182388303001</v>
      </c>
      <c r="U228" s="2">
        <f t="shared" si="96"/>
        <v>187.43016412002825</v>
      </c>
      <c r="V228" s="2">
        <f t="shared" si="96"/>
        <v>191.16889151873414</v>
      </c>
      <c r="W228" s="2">
        <f t="shared" si="96"/>
        <v>195.0083932408553</v>
      </c>
      <c r="X228" s="2">
        <f t="shared" si="96"/>
        <v>195.0083932408553</v>
      </c>
    </row>
    <row r="229" spans="1:24" outlineLevel="2">
      <c r="E229" s="2" t="str">
        <f t="shared" ref="E229:X229" si="97" xml:space="preserve">  E$100</f>
        <v xml:space="preserve">Pre 2020 RCV - nominal (WN) </v>
      </c>
      <c r="F229" s="2">
        <f t="shared" si="97"/>
        <v>0</v>
      </c>
      <c r="G229" s="2" t="str">
        <f t="shared" si="97"/>
        <v>£m</v>
      </c>
      <c r="H229" s="2">
        <f t="shared" si="97"/>
        <v>0</v>
      </c>
      <c r="I229" s="2">
        <f t="shared" si="97"/>
        <v>0</v>
      </c>
      <c r="J229" s="2">
        <f t="shared" si="97"/>
        <v>0</v>
      </c>
      <c r="K229" s="2">
        <f t="shared" si="97"/>
        <v>0</v>
      </c>
      <c r="L229" s="2">
        <f t="shared" si="97"/>
        <v>0</v>
      </c>
      <c r="M229" s="2">
        <f t="shared" si="97"/>
        <v>3001.7570623300739</v>
      </c>
      <c r="N229" s="2">
        <f t="shared" si="97"/>
        <v>2948.025105100402</v>
      </c>
      <c r="O229" s="2">
        <f t="shared" si="97"/>
        <v>2894.8271684558149</v>
      </c>
      <c r="P229" s="2">
        <f t="shared" si="97"/>
        <v>2842.5076531041573</v>
      </c>
      <c r="Q229" s="2">
        <f t="shared" si="97"/>
        <v>2791.3605159575814</v>
      </c>
      <c r="R229" s="2">
        <f t="shared" si="97"/>
        <v>2741.1673572674717</v>
      </c>
      <c r="S229" s="2">
        <f t="shared" si="97"/>
        <v>2780.2024762209571</v>
      </c>
      <c r="T229" s="2">
        <f t="shared" si="97"/>
        <v>2835.5670274059803</v>
      </c>
      <c r="U229" s="2">
        <f t="shared" si="97"/>
        <v>2892.4867626130549</v>
      </c>
      <c r="V229" s="2">
        <f t="shared" si="97"/>
        <v>2950.1840898311557</v>
      </c>
      <c r="W229" s="2">
        <f t="shared" si="97"/>
        <v>3009.4366010713075</v>
      </c>
      <c r="X229" s="2">
        <f t="shared" si="97"/>
        <v>3009.4366010713075</v>
      </c>
    </row>
    <row r="230" spans="1:24" outlineLevel="2">
      <c r="E230" s="2" t="str">
        <f t="shared" ref="E230:X230" si="98" xml:space="preserve">  E$101</f>
        <v xml:space="preserve">Pre 2020 RCV - nominal (WWN) </v>
      </c>
      <c r="F230" s="2">
        <f t="shared" si="98"/>
        <v>0</v>
      </c>
      <c r="G230" s="2" t="str">
        <f t="shared" si="98"/>
        <v>£m</v>
      </c>
      <c r="H230" s="2">
        <f t="shared" si="98"/>
        <v>0</v>
      </c>
      <c r="I230" s="2">
        <f t="shared" si="98"/>
        <v>0</v>
      </c>
      <c r="J230" s="2">
        <f t="shared" si="98"/>
        <v>0</v>
      </c>
      <c r="K230" s="2">
        <f t="shared" si="98"/>
        <v>0</v>
      </c>
      <c r="L230" s="2">
        <f t="shared" si="98"/>
        <v>0</v>
      </c>
      <c r="M230" s="2">
        <f t="shared" si="98"/>
        <v>4489.4722007251366</v>
      </c>
      <c r="N230" s="2">
        <f t="shared" si="98"/>
        <v>4383.3618301638653</v>
      </c>
      <c r="O230" s="2">
        <f t="shared" si="98"/>
        <v>4279.1270593076306</v>
      </c>
      <c r="P230" s="2">
        <f t="shared" si="98"/>
        <v>4177.2511103271527</v>
      </c>
      <c r="Q230" s="2">
        <f t="shared" si="98"/>
        <v>4078.1319157948737</v>
      </c>
      <c r="R230" s="2">
        <f t="shared" si="98"/>
        <v>3981.413534906429</v>
      </c>
      <c r="S230" s="2">
        <f t="shared" si="98"/>
        <v>4038.1101647295036</v>
      </c>
      <c r="T230" s="2">
        <f t="shared" si="98"/>
        <v>4118.5245082235851</v>
      </c>
      <c r="U230" s="2">
        <f t="shared" si="98"/>
        <v>4201.1976815910966</v>
      </c>
      <c r="V230" s="2">
        <f t="shared" si="98"/>
        <v>4285.0002698953231</v>
      </c>
      <c r="W230" s="2">
        <f t="shared" si="98"/>
        <v>4371.0616880729785</v>
      </c>
      <c r="X230" s="2">
        <f t="shared" si="98"/>
        <v>4371.0616880729785</v>
      </c>
    </row>
    <row r="231" spans="1:24" outlineLevel="2">
      <c r="E231" s="2" t="str">
        <f t="shared" ref="E231:X231" si="99" xml:space="preserve">  E$102</f>
        <v xml:space="preserve">Pre 2020 RCV - nominal (BR) </v>
      </c>
      <c r="F231" s="2">
        <f t="shared" si="99"/>
        <v>0</v>
      </c>
      <c r="G231" s="2" t="str">
        <f t="shared" si="99"/>
        <v>£m</v>
      </c>
      <c r="H231" s="2">
        <f t="shared" si="99"/>
        <v>0</v>
      </c>
      <c r="I231" s="2">
        <f t="shared" si="99"/>
        <v>0</v>
      </c>
      <c r="J231" s="2">
        <f t="shared" si="99"/>
        <v>0</v>
      </c>
      <c r="K231" s="2">
        <f t="shared" si="99"/>
        <v>0</v>
      </c>
      <c r="L231" s="2">
        <f t="shared" si="99"/>
        <v>0</v>
      </c>
      <c r="M231" s="2">
        <f t="shared" si="99"/>
        <v>314.92486218075118</v>
      </c>
      <c r="N231" s="2">
        <f t="shared" si="99"/>
        <v>302.88956214481442</v>
      </c>
      <c r="O231" s="2">
        <f t="shared" si="99"/>
        <v>291.27116481778779</v>
      </c>
      <c r="P231" s="2">
        <f t="shared" si="99"/>
        <v>280.0903964192857</v>
      </c>
      <c r="Q231" s="2">
        <f t="shared" si="99"/>
        <v>269.3606984865047</v>
      </c>
      <c r="R231" s="2">
        <f t="shared" si="99"/>
        <v>259.04521398387419</v>
      </c>
      <c r="S231" s="2">
        <f t="shared" si="99"/>
        <v>262.73410248438211</v>
      </c>
      <c r="T231" s="2">
        <f t="shared" si="99"/>
        <v>267.9661515129909</v>
      </c>
      <c r="U231" s="2">
        <f t="shared" si="99"/>
        <v>273.34516821094269</v>
      </c>
      <c r="V231" s="2">
        <f t="shared" si="99"/>
        <v>278.79766874356596</v>
      </c>
      <c r="W231" s="2">
        <f t="shared" si="99"/>
        <v>284.39713694553217</v>
      </c>
      <c r="X231" s="2">
        <f t="shared" si="99"/>
        <v>284.39713694553217</v>
      </c>
    </row>
    <row r="232" spans="1:24" outlineLevel="2">
      <c r="E232" s="2" t="str">
        <f t="shared" ref="E232:X232" si="100" xml:space="preserve">  E$103</f>
        <v xml:space="preserve">Pre 2020 RCV - nominal (ADDN1) </v>
      </c>
      <c r="F232" s="2">
        <f t="shared" si="100"/>
        <v>0</v>
      </c>
      <c r="G232" s="2" t="str">
        <f t="shared" si="100"/>
        <v>£m</v>
      </c>
      <c r="H232" s="2">
        <f t="shared" si="100"/>
        <v>0</v>
      </c>
      <c r="I232" s="2">
        <f t="shared" si="100"/>
        <v>0</v>
      </c>
      <c r="J232" s="2">
        <f t="shared" si="100"/>
        <v>0</v>
      </c>
      <c r="K232" s="2">
        <f t="shared" si="100"/>
        <v>0</v>
      </c>
      <c r="L232" s="2">
        <f t="shared" si="100"/>
        <v>0</v>
      </c>
      <c r="M232" s="2">
        <f t="shared" si="100"/>
        <v>0</v>
      </c>
      <c r="N232" s="2">
        <f t="shared" si="100"/>
        <v>0</v>
      </c>
      <c r="O232" s="2">
        <f t="shared" si="100"/>
        <v>0</v>
      </c>
      <c r="P232" s="2">
        <f t="shared" si="100"/>
        <v>0</v>
      </c>
      <c r="Q232" s="2">
        <f t="shared" si="100"/>
        <v>0</v>
      </c>
      <c r="R232" s="2">
        <f t="shared" si="100"/>
        <v>0</v>
      </c>
      <c r="S232" s="2">
        <f t="shared" si="100"/>
        <v>0</v>
      </c>
      <c r="T232" s="2">
        <f t="shared" si="100"/>
        <v>0</v>
      </c>
      <c r="U232" s="2">
        <f t="shared" si="100"/>
        <v>0</v>
      </c>
      <c r="V232" s="2">
        <f t="shared" si="100"/>
        <v>0</v>
      </c>
      <c r="W232" s="2">
        <f t="shared" si="100"/>
        <v>0</v>
      </c>
      <c r="X232" s="2">
        <f t="shared" si="100"/>
        <v>0</v>
      </c>
    </row>
    <row r="233" spans="1:24" outlineLevel="2">
      <c r="E233" s="2" t="str">
        <f t="shared" ref="E233:X233" si="101" xml:space="preserve">  E$104</f>
        <v xml:space="preserve">Pre 2020 RCV - nominal (ADDN2) </v>
      </c>
      <c r="F233" s="2">
        <f t="shared" si="101"/>
        <v>0</v>
      </c>
      <c r="G233" s="2" t="str">
        <f t="shared" si="101"/>
        <v>£m</v>
      </c>
      <c r="H233" s="2">
        <f t="shared" si="101"/>
        <v>0</v>
      </c>
      <c r="I233" s="2">
        <f t="shared" si="101"/>
        <v>0</v>
      </c>
      <c r="J233" s="2">
        <f t="shared" si="101"/>
        <v>0</v>
      </c>
      <c r="K233" s="2">
        <f t="shared" si="101"/>
        <v>0</v>
      </c>
      <c r="L233" s="2">
        <f t="shared" si="101"/>
        <v>0</v>
      </c>
      <c r="M233" s="2">
        <f t="shared" si="101"/>
        <v>0</v>
      </c>
      <c r="N233" s="2">
        <f t="shared" si="101"/>
        <v>0</v>
      </c>
      <c r="O233" s="2">
        <f t="shared" si="101"/>
        <v>0</v>
      </c>
      <c r="P233" s="2">
        <f t="shared" si="101"/>
        <v>0</v>
      </c>
      <c r="Q233" s="2">
        <f t="shared" si="101"/>
        <v>0</v>
      </c>
      <c r="R233" s="2">
        <f t="shared" si="101"/>
        <v>0</v>
      </c>
      <c r="S233" s="2">
        <f t="shared" si="101"/>
        <v>0</v>
      </c>
      <c r="T233" s="2">
        <f t="shared" si="101"/>
        <v>0</v>
      </c>
      <c r="U233" s="2">
        <f t="shared" si="101"/>
        <v>0</v>
      </c>
      <c r="V233" s="2">
        <f t="shared" si="101"/>
        <v>0</v>
      </c>
      <c r="W233" s="2">
        <f t="shared" si="101"/>
        <v>0</v>
      </c>
      <c r="X233" s="2">
        <f t="shared" si="101"/>
        <v>0</v>
      </c>
    </row>
    <row r="234" spans="1:24" outlineLevel="2">
      <c r="E234" s="20" t="str">
        <f t="shared" ref="E234:X234" si="102" xml:space="preserve">  E$45</f>
        <v xml:space="preserve">WACC real (WR) </v>
      </c>
      <c r="F234" s="20">
        <f t="shared" si="102"/>
        <v>0</v>
      </c>
      <c r="G234" s="20" t="str">
        <f t="shared" si="102"/>
        <v>%</v>
      </c>
      <c r="H234" s="20">
        <f t="shared" si="102"/>
        <v>0</v>
      </c>
      <c r="I234" s="20">
        <f t="shared" si="102"/>
        <v>0</v>
      </c>
      <c r="J234" s="20">
        <f t="shared" si="102"/>
        <v>-3.5400790971351404E-2</v>
      </c>
      <c r="K234" s="20">
        <f t="shared" si="102"/>
        <v>-8.0628849866691055E-2</v>
      </c>
      <c r="L234" s="20">
        <f t="shared" si="102"/>
        <v>-5.0873196659073749E-2</v>
      </c>
      <c r="M234" s="20">
        <f t="shared" si="102"/>
        <v>-1.9607843137254943E-2</v>
      </c>
      <c r="N234" s="20">
        <f t="shared" si="102"/>
        <v>3.6644611812578054E-2</v>
      </c>
      <c r="O234" s="20">
        <f t="shared" si="102"/>
        <v>3.6644611812578054E-2</v>
      </c>
      <c r="P234" s="20">
        <f t="shared" si="102"/>
        <v>3.6644611812578054E-2</v>
      </c>
      <c r="Q234" s="20">
        <f t="shared" si="102"/>
        <v>3.6644611812578054E-2</v>
      </c>
      <c r="R234" s="20">
        <f t="shared" si="102"/>
        <v>3.6644611812578054E-2</v>
      </c>
      <c r="S234" s="20">
        <f t="shared" si="102"/>
        <v>3.4112745098039188E-2</v>
      </c>
      <c r="T234" s="20">
        <f t="shared" si="102"/>
        <v>3.4112745098039188E-2</v>
      </c>
      <c r="U234" s="20">
        <f t="shared" si="102"/>
        <v>3.4112745098039188E-2</v>
      </c>
      <c r="V234" s="20">
        <f t="shared" si="102"/>
        <v>3.4112745098039188E-2</v>
      </c>
      <c r="W234" s="20">
        <f t="shared" si="102"/>
        <v>3.4112745098039188E-2</v>
      </c>
      <c r="X234" s="20">
        <f t="shared" si="102"/>
        <v>0</v>
      </c>
    </row>
    <row r="235" spans="1:24" outlineLevel="2">
      <c r="E235" s="20" t="str">
        <f t="shared" ref="E235:X235" si="103" xml:space="preserve">  E$46</f>
        <v xml:space="preserve">WACC real (WN) </v>
      </c>
      <c r="F235" s="20">
        <f t="shared" si="103"/>
        <v>0</v>
      </c>
      <c r="G235" s="20" t="str">
        <f t="shared" si="103"/>
        <v>%</v>
      </c>
      <c r="H235" s="20">
        <f t="shared" si="103"/>
        <v>0</v>
      </c>
      <c r="I235" s="20">
        <f t="shared" si="103"/>
        <v>0</v>
      </c>
      <c r="J235" s="20">
        <f t="shared" si="103"/>
        <v>-3.5400790971351404E-2</v>
      </c>
      <c r="K235" s="20">
        <f t="shared" si="103"/>
        <v>-8.0628849866691055E-2</v>
      </c>
      <c r="L235" s="20">
        <f t="shared" si="103"/>
        <v>-5.0873196659073749E-2</v>
      </c>
      <c r="M235" s="20">
        <f t="shared" si="103"/>
        <v>-1.9607843137254943E-2</v>
      </c>
      <c r="N235" s="20">
        <f t="shared" si="103"/>
        <v>3.6644611812578054E-2</v>
      </c>
      <c r="O235" s="20">
        <f t="shared" si="103"/>
        <v>3.6644611812578054E-2</v>
      </c>
      <c r="P235" s="20">
        <f t="shared" si="103"/>
        <v>3.6644611812578054E-2</v>
      </c>
      <c r="Q235" s="20">
        <f t="shared" si="103"/>
        <v>3.6644611812578054E-2</v>
      </c>
      <c r="R235" s="20">
        <f t="shared" si="103"/>
        <v>3.6644611812578054E-2</v>
      </c>
      <c r="S235" s="20">
        <f t="shared" si="103"/>
        <v>3.4112745098039188E-2</v>
      </c>
      <c r="T235" s="20">
        <f t="shared" si="103"/>
        <v>3.4112745098039188E-2</v>
      </c>
      <c r="U235" s="20">
        <f t="shared" si="103"/>
        <v>3.4112745098039188E-2</v>
      </c>
      <c r="V235" s="20">
        <f t="shared" si="103"/>
        <v>3.4112745098039188E-2</v>
      </c>
      <c r="W235" s="20">
        <f t="shared" si="103"/>
        <v>3.4112745098039188E-2</v>
      </c>
      <c r="X235" s="20">
        <f t="shared" si="103"/>
        <v>0</v>
      </c>
    </row>
    <row r="236" spans="1:24" outlineLevel="2">
      <c r="E236" s="20" t="str">
        <f t="shared" ref="E236:X236" si="104" xml:space="preserve">  E$47</f>
        <v xml:space="preserve">WACC real (WWN) </v>
      </c>
      <c r="F236" s="20">
        <f t="shared" si="104"/>
        <v>0</v>
      </c>
      <c r="G236" s="20" t="str">
        <f t="shared" si="104"/>
        <v>%</v>
      </c>
      <c r="H236" s="20">
        <f t="shared" si="104"/>
        <v>0</v>
      </c>
      <c r="I236" s="20">
        <f t="shared" si="104"/>
        <v>0</v>
      </c>
      <c r="J236" s="20">
        <f t="shared" si="104"/>
        <v>-3.5400790971351404E-2</v>
      </c>
      <c r="K236" s="20">
        <f t="shared" si="104"/>
        <v>-8.0628849866691055E-2</v>
      </c>
      <c r="L236" s="20">
        <f t="shared" si="104"/>
        <v>-5.0873196659073749E-2</v>
      </c>
      <c r="M236" s="20">
        <f t="shared" si="104"/>
        <v>-1.9607843137254943E-2</v>
      </c>
      <c r="N236" s="20">
        <f t="shared" si="104"/>
        <v>3.6644611812578054E-2</v>
      </c>
      <c r="O236" s="20">
        <f t="shared" si="104"/>
        <v>3.6644611812578054E-2</v>
      </c>
      <c r="P236" s="20">
        <f t="shared" si="104"/>
        <v>3.6644611812578054E-2</v>
      </c>
      <c r="Q236" s="20">
        <f t="shared" si="104"/>
        <v>3.6644611812578054E-2</v>
      </c>
      <c r="R236" s="20">
        <f t="shared" si="104"/>
        <v>3.6644611812578054E-2</v>
      </c>
      <c r="S236" s="20">
        <f t="shared" si="104"/>
        <v>3.4112745098039188E-2</v>
      </c>
      <c r="T236" s="20">
        <f t="shared" si="104"/>
        <v>3.4112745098039188E-2</v>
      </c>
      <c r="U236" s="20">
        <f t="shared" si="104"/>
        <v>3.4112745098039188E-2</v>
      </c>
      <c r="V236" s="20">
        <f t="shared" si="104"/>
        <v>3.4112745098039188E-2</v>
      </c>
      <c r="W236" s="20">
        <f t="shared" si="104"/>
        <v>3.4112745098039188E-2</v>
      </c>
      <c r="X236" s="20">
        <f t="shared" si="104"/>
        <v>0</v>
      </c>
    </row>
    <row r="237" spans="1:24" outlineLevel="2">
      <c r="E237" s="20" t="str">
        <f t="shared" ref="E237:X237" si="105" xml:space="preserve">  E$48</f>
        <v xml:space="preserve">WACC real (BR) </v>
      </c>
      <c r="F237" s="20">
        <f t="shared" si="105"/>
        <v>0</v>
      </c>
      <c r="G237" s="20" t="str">
        <f t="shared" si="105"/>
        <v>%</v>
      </c>
      <c r="H237" s="20">
        <f t="shared" si="105"/>
        <v>0</v>
      </c>
      <c r="I237" s="20">
        <f t="shared" si="105"/>
        <v>0</v>
      </c>
      <c r="J237" s="20">
        <f t="shared" si="105"/>
        <v>-3.5400790971351404E-2</v>
      </c>
      <c r="K237" s="20">
        <f t="shared" si="105"/>
        <v>-8.0628849866691055E-2</v>
      </c>
      <c r="L237" s="20">
        <f t="shared" si="105"/>
        <v>-5.0873196659073749E-2</v>
      </c>
      <c r="M237" s="20">
        <f t="shared" si="105"/>
        <v>-1.9607843137254943E-2</v>
      </c>
      <c r="N237" s="20">
        <f t="shared" si="105"/>
        <v>3.6644611812578054E-2</v>
      </c>
      <c r="O237" s="20">
        <f t="shared" si="105"/>
        <v>3.6644611812578054E-2</v>
      </c>
      <c r="P237" s="20">
        <f t="shared" si="105"/>
        <v>3.6644611812578054E-2</v>
      </c>
      <c r="Q237" s="20">
        <f t="shared" si="105"/>
        <v>3.6644611812578054E-2</v>
      </c>
      <c r="R237" s="20">
        <f t="shared" si="105"/>
        <v>3.6644611812578054E-2</v>
      </c>
      <c r="S237" s="20">
        <f t="shared" si="105"/>
        <v>3.4112745098039188E-2</v>
      </c>
      <c r="T237" s="20">
        <f t="shared" si="105"/>
        <v>3.4112745098039188E-2</v>
      </c>
      <c r="U237" s="20">
        <f t="shared" si="105"/>
        <v>3.4112745098039188E-2</v>
      </c>
      <c r="V237" s="20">
        <f t="shared" si="105"/>
        <v>3.4112745098039188E-2</v>
      </c>
      <c r="W237" s="20">
        <f t="shared" si="105"/>
        <v>3.4112745098039188E-2</v>
      </c>
      <c r="X237" s="20">
        <f t="shared" si="105"/>
        <v>0</v>
      </c>
    </row>
    <row r="238" spans="1:24" outlineLevel="2">
      <c r="E238" s="20" t="str">
        <f t="shared" ref="E238:X238" si="106" xml:space="preserve">  E$49</f>
        <v xml:space="preserve">WACC real (ADDN1) </v>
      </c>
      <c r="F238" s="20">
        <f t="shared" si="106"/>
        <v>0</v>
      </c>
      <c r="G238" s="20" t="str">
        <f t="shared" si="106"/>
        <v>%</v>
      </c>
      <c r="H238" s="20">
        <f t="shared" si="106"/>
        <v>0</v>
      </c>
      <c r="I238" s="20">
        <f t="shared" si="106"/>
        <v>0</v>
      </c>
      <c r="J238" s="20">
        <f t="shared" si="106"/>
        <v>-3.5400790971351404E-2</v>
      </c>
      <c r="K238" s="20">
        <f t="shared" si="106"/>
        <v>-8.0628849866691055E-2</v>
      </c>
      <c r="L238" s="20">
        <f t="shared" si="106"/>
        <v>-5.0873196659073749E-2</v>
      </c>
      <c r="M238" s="20">
        <f t="shared" si="106"/>
        <v>-1.9607843137254943E-2</v>
      </c>
      <c r="N238" s="20">
        <f t="shared" si="106"/>
        <v>3.6644611812578054E-2</v>
      </c>
      <c r="O238" s="20">
        <f t="shared" si="106"/>
        <v>3.6644611812578054E-2</v>
      </c>
      <c r="P238" s="20">
        <f t="shared" si="106"/>
        <v>3.6644611812578054E-2</v>
      </c>
      <c r="Q238" s="20">
        <f t="shared" si="106"/>
        <v>3.6644611812578054E-2</v>
      </c>
      <c r="R238" s="20">
        <f t="shared" si="106"/>
        <v>3.6644611812578054E-2</v>
      </c>
      <c r="S238" s="20">
        <f t="shared" si="106"/>
        <v>3.4112745098039188E-2</v>
      </c>
      <c r="T238" s="20">
        <f t="shared" si="106"/>
        <v>3.4112745098039188E-2</v>
      </c>
      <c r="U238" s="20">
        <f t="shared" si="106"/>
        <v>3.4112745098039188E-2</v>
      </c>
      <c r="V238" s="20">
        <f t="shared" si="106"/>
        <v>3.4112745098039188E-2</v>
      </c>
      <c r="W238" s="20">
        <f t="shared" si="106"/>
        <v>3.4112745098039188E-2</v>
      </c>
      <c r="X238" s="20">
        <f t="shared" si="106"/>
        <v>0</v>
      </c>
    </row>
    <row r="239" spans="1:24" outlineLevel="2">
      <c r="E239" s="20" t="str">
        <f t="shared" ref="E239:X239" si="107" xml:space="preserve">  E$50</f>
        <v xml:space="preserve">WACC real (ADDN2) </v>
      </c>
      <c r="F239" s="20">
        <f t="shared" si="107"/>
        <v>0</v>
      </c>
      <c r="G239" s="20" t="str">
        <f t="shared" si="107"/>
        <v>%</v>
      </c>
      <c r="H239" s="20">
        <f t="shared" si="107"/>
        <v>0</v>
      </c>
      <c r="I239" s="20">
        <f t="shared" si="107"/>
        <v>0</v>
      </c>
      <c r="J239" s="20">
        <f t="shared" si="107"/>
        <v>-3.5400790971351404E-2</v>
      </c>
      <c r="K239" s="20">
        <f t="shared" si="107"/>
        <v>-8.0628849866691055E-2</v>
      </c>
      <c r="L239" s="20">
        <f t="shared" si="107"/>
        <v>-5.0873196659073749E-2</v>
      </c>
      <c r="M239" s="20">
        <f t="shared" si="107"/>
        <v>-1.9607843137254943E-2</v>
      </c>
      <c r="N239" s="20">
        <f t="shared" si="107"/>
        <v>3.6644611812578054E-2</v>
      </c>
      <c r="O239" s="20">
        <f t="shared" si="107"/>
        <v>3.6644611812578054E-2</v>
      </c>
      <c r="P239" s="20">
        <f t="shared" si="107"/>
        <v>3.6644611812578054E-2</v>
      </c>
      <c r="Q239" s="20">
        <f t="shared" si="107"/>
        <v>3.6644611812578054E-2</v>
      </c>
      <c r="R239" s="20">
        <f t="shared" si="107"/>
        <v>3.6644611812578054E-2</v>
      </c>
      <c r="S239" s="20">
        <f t="shared" si="107"/>
        <v>3.4112745098039188E-2</v>
      </c>
      <c r="T239" s="20">
        <f t="shared" si="107"/>
        <v>3.4112745098039188E-2</v>
      </c>
      <c r="U239" s="20">
        <f t="shared" si="107"/>
        <v>3.4112745098039188E-2</v>
      </c>
      <c r="V239" s="20">
        <f t="shared" si="107"/>
        <v>3.4112745098039188E-2</v>
      </c>
      <c r="W239" s="20">
        <f t="shared" si="107"/>
        <v>3.4112745098039188E-2</v>
      </c>
      <c r="X239" s="20">
        <f t="shared" si="107"/>
        <v>0</v>
      </c>
    </row>
    <row r="240" spans="1:24" outlineLevel="2">
      <c r="A240" s="11"/>
      <c r="B240" s="11"/>
      <c r="C240" s="22"/>
      <c r="D240" s="21"/>
      <c r="E240" s="4" t="str">
        <f xml:space="preserve">  Time!E$113</f>
        <v>Forecast period flag</v>
      </c>
      <c r="F240" s="4">
        <f xml:space="preserve">  Time!F$113</f>
        <v>0</v>
      </c>
      <c r="G240" s="4" t="str">
        <f xml:space="preserve">  Time!G$113</f>
        <v>flag</v>
      </c>
      <c r="H240" s="4">
        <f xml:space="preserve">  Time!H$113</f>
        <v>5</v>
      </c>
      <c r="I240" s="4">
        <f xml:space="preserve">  Time!I$113</f>
        <v>0</v>
      </c>
      <c r="J240" s="4">
        <f xml:space="preserve">  Time!J$113</f>
        <v>0</v>
      </c>
      <c r="K240" s="4">
        <f xml:space="preserve">  Time!K$113</f>
        <v>0</v>
      </c>
      <c r="L240" s="4">
        <f xml:space="preserve">  Time!L$113</f>
        <v>0</v>
      </c>
      <c r="M240" s="4">
        <f xml:space="preserve">  Time!M$113</f>
        <v>0</v>
      </c>
      <c r="N240" s="4">
        <f xml:space="preserve">  Time!N$113</f>
        <v>1</v>
      </c>
      <c r="O240" s="4">
        <f xml:space="preserve">  Time!O$113</f>
        <v>1</v>
      </c>
      <c r="P240" s="4">
        <f xml:space="preserve">  Time!P$113</f>
        <v>1</v>
      </c>
      <c r="Q240" s="4">
        <f xml:space="preserve">  Time!Q$113</f>
        <v>1</v>
      </c>
      <c r="R240" s="4">
        <f xml:space="preserve">  Time!R$113</f>
        <v>1</v>
      </c>
      <c r="S240" s="4">
        <f xml:space="preserve">  Time!S$113</f>
        <v>0</v>
      </c>
      <c r="T240" s="4">
        <f xml:space="preserve">  Time!T$113</f>
        <v>0</v>
      </c>
      <c r="U240" s="4">
        <f xml:space="preserve">  Time!U$113</f>
        <v>0</v>
      </c>
      <c r="V240" s="4">
        <f xml:space="preserve">  Time!V$113</f>
        <v>0</v>
      </c>
      <c r="W240" s="4">
        <f xml:space="preserve">  Time!W$113</f>
        <v>0</v>
      </c>
      <c r="X240" s="4">
        <f xml:space="preserve">  Time!X$113</f>
        <v>0</v>
      </c>
    </row>
    <row r="241" spans="2:24" outlineLevel="2">
      <c r="E241" s="69" t="s">
        <v>9453</v>
      </c>
      <c r="G241" s="69" t="s">
        <v>816</v>
      </c>
      <c r="H241" s="2">
        <f t="shared" ref="H241:H246" si="108" xml:space="preserve"> SUM( J241:X241 )</f>
        <v>899.43112305490649</v>
      </c>
      <c r="J241" s="2">
        <f t="shared" ref="J241:X246" si="109" xml:space="preserve">  ( J228 * ( 1 / ( 1 + J234 ) ) ) * J$240</f>
        <v>0</v>
      </c>
      <c r="K241" s="2">
        <f t="shared" si="109"/>
        <v>0</v>
      </c>
      <c r="L241" s="2">
        <f t="shared" si="109"/>
        <v>0</v>
      </c>
      <c r="M241" s="2">
        <f t="shared" si="109"/>
        <v>0</v>
      </c>
      <c r="N241" s="2">
        <f t="shared" si="109"/>
        <v>188.64434686048003</v>
      </c>
      <c r="O241" s="2">
        <f t="shared" si="109"/>
        <v>184.15845200849353</v>
      </c>
      <c r="P241" s="2">
        <f t="shared" si="109"/>
        <v>179.77407248409193</v>
      </c>
      <c r="Q241" s="2">
        <f t="shared" si="109"/>
        <v>175.5083338938602</v>
      </c>
      <c r="R241" s="2">
        <f t="shared" si="109"/>
        <v>171.34591780798084</v>
      </c>
      <c r="S241" s="2">
        <f t="shared" si="109"/>
        <v>0</v>
      </c>
      <c r="T241" s="2">
        <f t="shared" si="109"/>
        <v>0</v>
      </c>
      <c r="U241" s="2">
        <f t="shared" si="109"/>
        <v>0</v>
      </c>
      <c r="V241" s="2">
        <f t="shared" si="109"/>
        <v>0</v>
      </c>
      <c r="W241" s="2">
        <f t="shared" si="109"/>
        <v>0</v>
      </c>
      <c r="X241" s="2">
        <f t="shared" si="109"/>
        <v>0</v>
      </c>
    </row>
    <row r="242" spans="2:24" outlineLevel="2">
      <c r="E242" s="69" t="s">
        <v>9454</v>
      </c>
      <c r="G242" s="69" t="s">
        <v>816</v>
      </c>
      <c r="H242" s="2">
        <f t="shared" si="108"/>
        <v>13715.296098462697</v>
      </c>
      <c r="J242" s="2">
        <f t="shared" si="109"/>
        <v>0</v>
      </c>
      <c r="K242" s="2">
        <f t="shared" si="109"/>
        <v>0</v>
      </c>
      <c r="L242" s="2">
        <f t="shared" si="109"/>
        <v>0</v>
      </c>
      <c r="M242" s="2">
        <f t="shared" si="109"/>
        <v>0</v>
      </c>
      <c r="N242" s="2">
        <f t="shared" si="109"/>
        <v>2843.8146222028454</v>
      </c>
      <c r="O242" s="2">
        <f t="shared" si="109"/>
        <v>2792.497192836604</v>
      </c>
      <c r="P242" s="2">
        <f t="shared" si="109"/>
        <v>2742.0271332274801</v>
      </c>
      <c r="Q242" s="2">
        <f t="shared" si="109"/>
        <v>2692.6880091306066</v>
      </c>
      <c r="R242" s="2">
        <f t="shared" si="109"/>
        <v>2644.2691410651601</v>
      </c>
      <c r="S242" s="2">
        <f t="shared" si="109"/>
        <v>0</v>
      </c>
      <c r="T242" s="2">
        <f t="shared" si="109"/>
        <v>0</v>
      </c>
      <c r="U242" s="2">
        <f t="shared" si="109"/>
        <v>0</v>
      </c>
      <c r="V242" s="2">
        <f t="shared" si="109"/>
        <v>0</v>
      </c>
      <c r="W242" s="2">
        <f t="shared" si="109"/>
        <v>0</v>
      </c>
      <c r="X242" s="2">
        <f t="shared" si="109"/>
        <v>0</v>
      </c>
    </row>
    <row r="243" spans="2:24" outlineLevel="2">
      <c r="E243" s="69" t="s">
        <v>9455</v>
      </c>
      <c r="G243" s="69" t="s">
        <v>816</v>
      </c>
      <c r="H243" s="2">
        <f t="shared" si="108"/>
        <v>20160.511338555509</v>
      </c>
      <c r="J243" s="2">
        <f t="shared" si="109"/>
        <v>0</v>
      </c>
      <c r="K243" s="2">
        <f t="shared" si="109"/>
        <v>0</v>
      </c>
      <c r="L243" s="2">
        <f t="shared" si="109"/>
        <v>0</v>
      </c>
      <c r="M243" s="2">
        <f t="shared" si="109"/>
        <v>0</v>
      </c>
      <c r="N243" s="2">
        <f t="shared" si="109"/>
        <v>4228.4132673969498</v>
      </c>
      <c r="O243" s="2">
        <f t="shared" si="109"/>
        <v>4127.8631177424986</v>
      </c>
      <c r="P243" s="2">
        <f t="shared" si="109"/>
        <v>4029.5884073744514</v>
      </c>
      <c r="Q243" s="2">
        <f t="shared" si="109"/>
        <v>3933.9730022463928</v>
      </c>
      <c r="R243" s="2">
        <f t="shared" si="109"/>
        <v>3840.6735437952152</v>
      </c>
      <c r="S243" s="2">
        <f t="shared" si="109"/>
        <v>0</v>
      </c>
      <c r="T243" s="2">
        <f t="shared" si="109"/>
        <v>0</v>
      </c>
      <c r="U243" s="2">
        <f t="shared" si="109"/>
        <v>0</v>
      </c>
      <c r="V243" s="2">
        <f t="shared" si="109"/>
        <v>0</v>
      </c>
      <c r="W243" s="2">
        <f t="shared" si="109"/>
        <v>0</v>
      </c>
      <c r="X243" s="2">
        <f t="shared" si="109"/>
        <v>0</v>
      </c>
    </row>
    <row r="244" spans="2:24" outlineLevel="2">
      <c r="E244" s="69" t="s">
        <v>9456</v>
      </c>
      <c r="G244" s="69" t="s">
        <v>816</v>
      </c>
      <c r="H244" s="2">
        <f t="shared" si="108"/>
        <v>1353.0741585582684</v>
      </c>
      <c r="J244" s="2">
        <f t="shared" si="109"/>
        <v>0</v>
      </c>
      <c r="K244" s="2">
        <f t="shared" si="109"/>
        <v>0</v>
      </c>
      <c r="L244" s="2">
        <f t="shared" si="109"/>
        <v>0</v>
      </c>
      <c r="M244" s="2">
        <f t="shared" si="109"/>
        <v>0</v>
      </c>
      <c r="N244" s="2">
        <f t="shared" si="109"/>
        <v>292.18264262736153</v>
      </c>
      <c r="O244" s="2">
        <f t="shared" si="109"/>
        <v>280.97494695747156</v>
      </c>
      <c r="P244" s="2">
        <f t="shared" si="109"/>
        <v>270.18941036074676</v>
      </c>
      <c r="Q244" s="2">
        <f t="shared" si="109"/>
        <v>259.83899922609567</v>
      </c>
      <c r="R244" s="2">
        <f t="shared" si="109"/>
        <v>249.88815938659289</v>
      </c>
      <c r="S244" s="2">
        <f t="shared" si="109"/>
        <v>0</v>
      </c>
      <c r="T244" s="2">
        <f t="shared" si="109"/>
        <v>0</v>
      </c>
      <c r="U244" s="2">
        <f t="shared" si="109"/>
        <v>0</v>
      </c>
      <c r="V244" s="2">
        <f t="shared" si="109"/>
        <v>0</v>
      </c>
      <c r="W244" s="2">
        <f t="shared" si="109"/>
        <v>0</v>
      </c>
      <c r="X244" s="2">
        <f t="shared" si="109"/>
        <v>0</v>
      </c>
    </row>
    <row r="245" spans="2:24" outlineLevel="2">
      <c r="E245" s="69" t="s">
        <v>9457</v>
      </c>
      <c r="G245" s="69" t="s">
        <v>816</v>
      </c>
      <c r="H245" s="2">
        <f t="shared" si="108"/>
        <v>0</v>
      </c>
      <c r="J245" s="2">
        <f t="shared" si="109"/>
        <v>0</v>
      </c>
      <c r="K245" s="2">
        <f t="shared" si="109"/>
        <v>0</v>
      </c>
      <c r="L245" s="2">
        <f t="shared" si="109"/>
        <v>0</v>
      </c>
      <c r="M245" s="2">
        <f t="shared" si="109"/>
        <v>0</v>
      </c>
      <c r="N245" s="2">
        <f t="shared" si="109"/>
        <v>0</v>
      </c>
      <c r="O245" s="2">
        <f t="shared" si="109"/>
        <v>0</v>
      </c>
      <c r="P245" s="2">
        <f t="shared" si="109"/>
        <v>0</v>
      </c>
      <c r="Q245" s="2">
        <f t="shared" si="109"/>
        <v>0</v>
      </c>
      <c r="R245" s="2">
        <f t="shared" si="109"/>
        <v>0</v>
      </c>
      <c r="S245" s="2">
        <f t="shared" si="109"/>
        <v>0</v>
      </c>
      <c r="T245" s="2">
        <f t="shared" si="109"/>
        <v>0</v>
      </c>
      <c r="U245" s="2">
        <f t="shared" si="109"/>
        <v>0</v>
      </c>
      <c r="V245" s="2">
        <f t="shared" si="109"/>
        <v>0</v>
      </c>
      <c r="W245" s="2">
        <f t="shared" si="109"/>
        <v>0</v>
      </c>
      <c r="X245" s="2">
        <f t="shared" si="109"/>
        <v>0</v>
      </c>
    </row>
    <row r="246" spans="2:24" outlineLevel="2">
      <c r="E246" s="69" t="s">
        <v>9458</v>
      </c>
      <c r="G246" s="69" t="s">
        <v>816</v>
      </c>
      <c r="H246" s="2">
        <f t="shared" si="108"/>
        <v>0</v>
      </c>
      <c r="J246" s="2">
        <f t="shared" si="109"/>
        <v>0</v>
      </c>
      <c r="K246" s="2">
        <f t="shared" si="109"/>
        <v>0</v>
      </c>
      <c r="L246" s="2">
        <f t="shared" si="109"/>
        <v>0</v>
      </c>
      <c r="M246" s="2">
        <f t="shared" si="109"/>
        <v>0</v>
      </c>
      <c r="N246" s="2">
        <f t="shared" si="109"/>
        <v>0</v>
      </c>
      <c r="O246" s="2">
        <f t="shared" si="109"/>
        <v>0</v>
      </c>
      <c r="P246" s="2">
        <f t="shared" si="109"/>
        <v>0</v>
      </c>
      <c r="Q246" s="2">
        <f t="shared" si="109"/>
        <v>0</v>
      </c>
      <c r="R246" s="2">
        <f t="shared" si="109"/>
        <v>0</v>
      </c>
      <c r="S246" s="2">
        <f t="shared" si="109"/>
        <v>0</v>
      </c>
      <c r="T246" s="2">
        <f t="shared" si="109"/>
        <v>0</v>
      </c>
      <c r="U246" s="2">
        <f t="shared" si="109"/>
        <v>0</v>
      </c>
      <c r="V246" s="2">
        <f t="shared" si="109"/>
        <v>0</v>
      </c>
      <c r="W246" s="2">
        <f t="shared" si="109"/>
        <v>0</v>
      </c>
      <c r="X246" s="2">
        <f t="shared" si="109"/>
        <v>0</v>
      </c>
    </row>
    <row r="247" spans="2:24" outlineLevel="2"/>
    <row r="248" spans="2:24" outlineLevel="2"/>
    <row r="249" spans="2:24" outlineLevel="2">
      <c r="B249" s="81" t="s">
        <v>9459</v>
      </c>
    </row>
    <row r="250" spans="2:24" outlineLevel="2">
      <c r="E250" s="2" t="str">
        <f t="shared" ref="E250:X250" si="110" xml:space="preserve">  E$197</f>
        <v xml:space="preserve">Pre 2020 RCV - opening plus indexation - nominal (WR) </v>
      </c>
      <c r="F250" s="2">
        <f t="shared" si="110"/>
        <v>0</v>
      </c>
      <c r="G250" s="2" t="str">
        <f t="shared" si="110"/>
        <v>£m</v>
      </c>
      <c r="H250" s="2">
        <f t="shared" si="110"/>
        <v>2106.6753380419782</v>
      </c>
      <c r="I250" s="2">
        <f t="shared" si="110"/>
        <v>0</v>
      </c>
      <c r="J250" s="2">
        <f t="shared" si="110"/>
        <v>0</v>
      </c>
      <c r="K250" s="2">
        <f t="shared" si="110"/>
        <v>0</v>
      </c>
      <c r="L250" s="2">
        <f t="shared" si="110"/>
        <v>0</v>
      </c>
      <c r="M250" s="2">
        <f t="shared" si="110"/>
        <v>0</v>
      </c>
      <c r="N250" s="2">
        <f t="shared" si="110"/>
        <v>204.31850340941423</v>
      </c>
      <c r="O250" s="2">
        <f t="shared" si="110"/>
        <v>199.45988274113756</v>
      </c>
      <c r="P250" s="2">
        <f t="shared" si="110"/>
        <v>194.71121214637466</v>
      </c>
      <c r="Q250" s="2">
        <f t="shared" si="110"/>
        <v>190.09104017092429</v>
      </c>
      <c r="R250" s="2">
        <f t="shared" si="110"/>
        <v>185.58277560117742</v>
      </c>
      <c r="S250" s="2">
        <f t="shared" si="110"/>
        <v>180.15425796944703</v>
      </c>
      <c r="T250" s="2">
        <f t="shared" si="110"/>
        <v>183.74182388303001</v>
      </c>
      <c r="U250" s="2">
        <f t="shared" si="110"/>
        <v>187.43016412002825</v>
      </c>
      <c r="V250" s="2">
        <f t="shared" si="110"/>
        <v>191.16889151873414</v>
      </c>
      <c r="W250" s="2">
        <f t="shared" si="110"/>
        <v>195.0083932408553</v>
      </c>
      <c r="X250" s="2">
        <f t="shared" si="110"/>
        <v>195.0083932408553</v>
      </c>
    </row>
    <row r="251" spans="2:24" outlineLevel="2">
      <c r="E251" s="2" t="str">
        <f t="shared" ref="E251:X251" si="111" xml:space="preserve">  E$198</f>
        <v xml:space="preserve">Pre 2020 RCV - opening plus indexation - nominal (WN) </v>
      </c>
      <c r="F251" s="2">
        <f t="shared" si="111"/>
        <v>0</v>
      </c>
      <c r="G251" s="2" t="str">
        <f t="shared" si="111"/>
        <v>£m</v>
      </c>
      <c r="H251" s="2">
        <f t="shared" si="111"/>
        <v>32245.442989072326</v>
      </c>
      <c r="I251" s="2">
        <f t="shared" si="111"/>
        <v>0</v>
      </c>
      <c r="J251" s="2">
        <f t="shared" si="111"/>
        <v>0</v>
      </c>
      <c r="K251" s="2">
        <f t="shared" si="111"/>
        <v>0</v>
      </c>
      <c r="L251" s="2">
        <f t="shared" si="111"/>
        <v>0</v>
      </c>
      <c r="M251" s="2">
        <f t="shared" si="111"/>
        <v>0</v>
      </c>
      <c r="N251" s="2">
        <f t="shared" si="111"/>
        <v>3062.1156201481622</v>
      </c>
      <c r="O251" s="2">
        <f t="shared" si="111"/>
        <v>3006.858888284783</v>
      </c>
      <c r="P251" s="2">
        <f t="shared" si="111"/>
        <v>2952.5145731974681</v>
      </c>
      <c r="Q251" s="2">
        <f t="shared" si="111"/>
        <v>2899.3880081246589</v>
      </c>
      <c r="R251" s="2">
        <f t="shared" si="111"/>
        <v>2847.2523411034904</v>
      </c>
      <c r="S251" s="2">
        <f t="shared" si="111"/>
        <v>2780.2024762209571</v>
      </c>
      <c r="T251" s="2">
        <f t="shared" si="111"/>
        <v>2835.5670274059803</v>
      </c>
      <c r="U251" s="2">
        <f t="shared" si="111"/>
        <v>2892.4867626130549</v>
      </c>
      <c r="V251" s="2">
        <f t="shared" si="111"/>
        <v>2950.1840898311557</v>
      </c>
      <c r="W251" s="2">
        <f t="shared" si="111"/>
        <v>3009.4366010713075</v>
      </c>
      <c r="X251" s="2">
        <f t="shared" si="111"/>
        <v>3009.4366010713075</v>
      </c>
    </row>
    <row r="252" spans="2:24" outlineLevel="2">
      <c r="E252" s="2" t="str">
        <f t="shared" ref="E252:X252" si="112" xml:space="preserve">  E$199</f>
        <v xml:space="preserve">Pre 2020 RCV - opening plus indexation - nominal (WWN) </v>
      </c>
      <c r="F252" s="2">
        <f t="shared" si="112"/>
        <v>0</v>
      </c>
      <c r="G252" s="2" t="str">
        <f t="shared" si="112"/>
        <v>£m</v>
      </c>
      <c r="H252" s="2">
        <f t="shared" si="112"/>
        <v>47220.571926615266</v>
      </c>
      <c r="I252" s="2">
        <f t="shared" si="112"/>
        <v>0</v>
      </c>
      <c r="J252" s="2">
        <f t="shared" si="112"/>
        <v>0</v>
      </c>
      <c r="K252" s="2">
        <f t="shared" si="112"/>
        <v>0</v>
      </c>
      <c r="L252" s="2">
        <f t="shared" si="112"/>
        <v>0</v>
      </c>
      <c r="M252" s="2">
        <f t="shared" si="112"/>
        <v>0</v>
      </c>
      <c r="N252" s="2">
        <f t="shared" si="112"/>
        <v>4579.745351341071</v>
      </c>
      <c r="O252" s="2">
        <f t="shared" si="112"/>
        <v>4470.8406508456756</v>
      </c>
      <c r="P252" s="2">
        <f t="shared" si="112"/>
        <v>4364.4004522414543</v>
      </c>
      <c r="Q252" s="2">
        <f t="shared" si="112"/>
        <v>4260.8405162890749</v>
      </c>
      <c r="R252" s="2">
        <f t="shared" si="112"/>
        <v>4159.7889553125242</v>
      </c>
      <c r="S252" s="2">
        <f t="shared" si="112"/>
        <v>4038.1101647295036</v>
      </c>
      <c r="T252" s="2">
        <f t="shared" si="112"/>
        <v>4118.5245082235851</v>
      </c>
      <c r="U252" s="2">
        <f t="shared" si="112"/>
        <v>4201.1976815910966</v>
      </c>
      <c r="V252" s="2">
        <f t="shared" si="112"/>
        <v>4285.0002698953231</v>
      </c>
      <c r="W252" s="2">
        <f t="shared" si="112"/>
        <v>4371.0616880729785</v>
      </c>
      <c r="X252" s="2">
        <f t="shared" si="112"/>
        <v>4371.0616880729785</v>
      </c>
    </row>
    <row r="253" spans="2:24" outlineLevel="2">
      <c r="E253" s="2" t="str">
        <f t="shared" ref="E253:X253" si="113" xml:space="preserve">  E$200</f>
        <v xml:space="preserve">Pre 2020 RCV - opening plus indexation - nominal (BR) </v>
      </c>
      <c r="F253" s="2">
        <f t="shared" si="113"/>
        <v>0</v>
      </c>
      <c r="G253" s="2" t="str">
        <f t="shared" si="113"/>
        <v>£m</v>
      </c>
      <c r="H253" s="2">
        <f t="shared" si="113"/>
        <v>3139.3538619541414</v>
      </c>
      <c r="I253" s="2">
        <f t="shared" si="113"/>
        <v>0</v>
      </c>
      <c r="J253" s="2">
        <f t="shared" si="113"/>
        <v>0</v>
      </c>
      <c r="K253" s="2">
        <f t="shared" si="113"/>
        <v>0</v>
      </c>
      <c r="L253" s="2">
        <f t="shared" si="113"/>
        <v>0</v>
      </c>
      <c r="M253" s="2">
        <f t="shared" si="113"/>
        <v>0</v>
      </c>
      <c r="N253" s="2">
        <f t="shared" si="113"/>
        <v>321.25729019127618</v>
      </c>
      <c r="O253" s="2">
        <f t="shared" si="113"/>
        <v>308.93433387935943</v>
      </c>
      <c r="P253" s="2">
        <f t="shared" si="113"/>
        <v>297.07554504383756</v>
      </c>
      <c r="Q253" s="2">
        <f t="shared" si="113"/>
        <v>285.69518033913334</v>
      </c>
      <c r="R253" s="2">
        <f t="shared" si="113"/>
        <v>274.75414765758859</v>
      </c>
      <c r="S253" s="2">
        <f t="shared" si="113"/>
        <v>262.73410248438211</v>
      </c>
      <c r="T253" s="2">
        <f t="shared" si="113"/>
        <v>267.9661515129909</v>
      </c>
      <c r="U253" s="2">
        <f t="shared" si="113"/>
        <v>273.34516821094269</v>
      </c>
      <c r="V253" s="2">
        <f t="shared" si="113"/>
        <v>278.79766874356596</v>
      </c>
      <c r="W253" s="2">
        <f t="shared" si="113"/>
        <v>284.39713694553217</v>
      </c>
      <c r="X253" s="2">
        <f t="shared" si="113"/>
        <v>284.39713694553217</v>
      </c>
    </row>
    <row r="254" spans="2:24" outlineLevel="2">
      <c r="E254" s="2" t="str">
        <f t="shared" ref="E254:X254" si="114" xml:space="preserve">  E$201</f>
        <v xml:space="preserve">Pre 2020 RCV - opening plus indexation - nominal (ADDN1) </v>
      </c>
      <c r="F254" s="2">
        <f t="shared" si="114"/>
        <v>0</v>
      </c>
      <c r="G254" s="2" t="str">
        <f t="shared" si="114"/>
        <v>£m</v>
      </c>
      <c r="H254" s="2">
        <f t="shared" si="114"/>
        <v>0</v>
      </c>
      <c r="I254" s="2">
        <f t="shared" si="114"/>
        <v>0</v>
      </c>
      <c r="J254" s="2">
        <f t="shared" si="114"/>
        <v>0</v>
      </c>
      <c r="K254" s="2">
        <f t="shared" si="114"/>
        <v>0</v>
      </c>
      <c r="L254" s="2">
        <f t="shared" si="114"/>
        <v>0</v>
      </c>
      <c r="M254" s="2">
        <f t="shared" si="114"/>
        <v>0</v>
      </c>
      <c r="N254" s="2">
        <f t="shared" si="114"/>
        <v>0</v>
      </c>
      <c r="O254" s="2">
        <f t="shared" si="114"/>
        <v>0</v>
      </c>
      <c r="P254" s="2">
        <f t="shared" si="114"/>
        <v>0</v>
      </c>
      <c r="Q254" s="2">
        <f t="shared" si="114"/>
        <v>0</v>
      </c>
      <c r="R254" s="2">
        <f t="shared" si="114"/>
        <v>0</v>
      </c>
      <c r="S254" s="2">
        <f t="shared" si="114"/>
        <v>0</v>
      </c>
      <c r="T254" s="2">
        <f t="shared" si="114"/>
        <v>0</v>
      </c>
      <c r="U254" s="2">
        <f t="shared" si="114"/>
        <v>0</v>
      </c>
      <c r="V254" s="2">
        <f t="shared" si="114"/>
        <v>0</v>
      </c>
      <c r="W254" s="2">
        <f t="shared" si="114"/>
        <v>0</v>
      </c>
      <c r="X254" s="2">
        <f t="shared" si="114"/>
        <v>0</v>
      </c>
    </row>
    <row r="255" spans="2:24" outlineLevel="2">
      <c r="E255" s="2" t="str">
        <f t="shared" ref="E255:X255" si="115" xml:space="preserve">  E$202</f>
        <v xml:space="preserve">Pre 2020 RCV - opening plus indexation - nominal (ADDN2) </v>
      </c>
      <c r="F255" s="2">
        <f t="shared" si="115"/>
        <v>0</v>
      </c>
      <c r="G255" s="2" t="str">
        <f t="shared" si="115"/>
        <v>£m</v>
      </c>
      <c r="H255" s="2">
        <f t="shared" si="115"/>
        <v>0</v>
      </c>
      <c r="I255" s="2">
        <f t="shared" si="115"/>
        <v>0</v>
      </c>
      <c r="J255" s="2">
        <f t="shared" si="115"/>
        <v>0</v>
      </c>
      <c r="K255" s="2">
        <f t="shared" si="115"/>
        <v>0</v>
      </c>
      <c r="L255" s="2">
        <f t="shared" si="115"/>
        <v>0</v>
      </c>
      <c r="M255" s="2">
        <f t="shared" si="115"/>
        <v>0</v>
      </c>
      <c r="N255" s="2">
        <f t="shared" si="115"/>
        <v>0</v>
      </c>
      <c r="O255" s="2">
        <f t="shared" si="115"/>
        <v>0</v>
      </c>
      <c r="P255" s="2">
        <f t="shared" si="115"/>
        <v>0</v>
      </c>
      <c r="Q255" s="2">
        <f t="shared" si="115"/>
        <v>0</v>
      </c>
      <c r="R255" s="2">
        <f t="shared" si="115"/>
        <v>0</v>
      </c>
      <c r="S255" s="2">
        <f t="shared" si="115"/>
        <v>0</v>
      </c>
      <c r="T255" s="2">
        <f t="shared" si="115"/>
        <v>0</v>
      </c>
      <c r="U255" s="2">
        <f t="shared" si="115"/>
        <v>0</v>
      </c>
      <c r="V255" s="2">
        <f t="shared" si="115"/>
        <v>0</v>
      </c>
      <c r="W255" s="2">
        <f t="shared" si="115"/>
        <v>0</v>
      </c>
      <c r="X255" s="2">
        <f t="shared" si="115"/>
        <v>0</v>
      </c>
    </row>
    <row r="256" spans="2:24" outlineLevel="2">
      <c r="E256" s="2" t="str">
        <f t="shared" ref="E256:X256" si="116" xml:space="preserve">  E$241</f>
        <v xml:space="preserve">Discounted Pre 2020 RCV closing balance - nominal (WR) </v>
      </c>
      <c r="F256" s="2">
        <f t="shared" si="116"/>
        <v>0</v>
      </c>
      <c r="G256" s="2" t="str">
        <f t="shared" si="116"/>
        <v>£m</v>
      </c>
      <c r="H256" s="2">
        <f t="shared" si="116"/>
        <v>899.43112305490649</v>
      </c>
      <c r="I256" s="2">
        <f t="shared" si="116"/>
        <v>0</v>
      </c>
      <c r="J256" s="2">
        <f t="shared" si="116"/>
        <v>0</v>
      </c>
      <c r="K256" s="2">
        <f t="shared" si="116"/>
        <v>0</v>
      </c>
      <c r="L256" s="2">
        <f t="shared" si="116"/>
        <v>0</v>
      </c>
      <c r="M256" s="2">
        <f t="shared" si="116"/>
        <v>0</v>
      </c>
      <c r="N256" s="2">
        <f t="shared" si="116"/>
        <v>188.64434686048003</v>
      </c>
      <c r="O256" s="2">
        <f t="shared" si="116"/>
        <v>184.15845200849353</v>
      </c>
      <c r="P256" s="2">
        <f t="shared" si="116"/>
        <v>179.77407248409193</v>
      </c>
      <c r="Q256" s="2">
        <f t="shared" si="116"/>
        <v>175.5083338938602</v>
      </c>
      <c r="R256" s="2">
        <f t="shared" si="116"/>
        <v>171.34591780798084</v>
      </c>
      <c r="S256" s="2">
        <f t="shared" si="116"/>
        <v>0</v>
      </c>
      <c r="T256" s="2">
        <f t="shared" si="116"/>
        <v>0</v>
      </c>
      <c r="U256" s="2">
        <f t="shared" si="116"/>
        <v>0</v>
      </c>
      <c r="V256" s="2">
        <f t="shared" si="116"/>
        <v>0</v>
      </c>
      <c r="W256" s="2">
        <f t="shared" si="116"/>
        <v>0</v>
      </c>
      <c r="X256" s="2">
        <f t="shared" si="116"/>
        <v>0</v>
      </c>
    </row>
    <row r="257" spans="1:24" outlineLevel="2">
      <c r="E257" s="2" t="str">
        <f t="shared" ref="E257:X257" si="117" xml:space="preserve">  E$242</f>
        <v xml:space="preserve">Discounted Pre 2020 RCV closing balance - nominal (WN) </v>
      </c>
      <c r="F257" s="2">
        <f t="shared" si="117"/>
        <v>0</v>
      </c>
      <c r="G257" s="2" t="str">
        <f t="shared" si="117"/>
        <v>£m</v>
      </c>
      <c r="H257" s="2">
        <f t="shared" si="117"/>
        <v>13715.296098462697</v>
      </c>
      <c r="I257" s="2">
        <f t="shared" si="117"/>
        <v>0</v>
      </c>
      <c r="J257" s="2">
        <f t="shared" si="117"/>
        <v>0</v>
      </c>
      <c r="K257" s="2">
        <f t="shared" si="117"/>
        <v>0</v>
      </c>
      <c r="L257" s="2">
        <f t="shared" si="117"/>
        <v>0</v>
      </c>
      <c r="M257" s="2">
        <f t="shared" si="117"/>
        <v>0</v>
      </c>
      <c r="N257" s="2">
        <f t="shared" si="117"/>
        <v>2843.8146222028454</v>
      </c>
      <c r="O257" s="2">
        <f t="shared" si="117"/>
        <v>2792.497192836604</v>
      </c>
      <c r="P257" s="2">
        <f t="shared" si="117"/>
        <v>2742.0271332274801</v>
      </c>
      <c r="Q257" s="2">
        <f t="shared" si="117"/>
        <v>2692.6880091306066</v>
      </c>
      <c r="R257" s="2">
        <f t="shared" si="117"/>
        <v>2644.2691410651601</v>
      </c>
      <c r="S257" s="2">
        <f t="shared" si="117"/>
        <v>0</v>
      </c>
      <c r="T257" s="2">
        <f t="shared" si="117"/>
        <v>0</v>
      </c>
      <c r="U257" s="2">
        <f t="shared" si="117"/>
        <v>0</v>
      </c>
      <c r="V257" s="2">
        <f t="shared" si="117"/>
        <v>0</v>
      </c>
      <c r="W257" s="2">
        <f t="shared" si="117"/>
        <v>0</v>
      </c>
      <c r="X257" s="2">
        <f t="shared" si="117"/>
        <v>0</v>
      </c>
    </row>
    <row r="258" spans="1:24" outlineLevel="2">
      <c r="E258" s="2" t="str">
        <f t="shared" ref="E258:X258" si="118" xml:space="preserve">  E$243</f>
        <v xml:space="preserve">Discounted Pre 2020 RCV closing balance - nominal (WWN) </v>
      </c>
      <c r="F258" s="2">
        <f t="shared" si="118"/>
        <v>0</v>
      </c>
      <c r="G258" s="2" t="str">
        <f t="shared" si="118"/>
        <v>£m</v>
      </c>
      <c r="H258" s="2">
        <f t="shared" si="118"/>
        <v>20160.511338555509</v>
      </c>
      <c r="I258" s="2">
        <f t="shared" si="118"/>
        <v>0</v>
      </c>
      <c r="J258" s="2">
        <f t="shared" si="118"/>
        <v>0</v>
      </c>
      <c r="K258" s="2">
        <f t="shared" si="118"/>
        <v>0</v>
      </c>
      <c r="L258" s="2">
        <f t="shared" si="118"/>
        <v>0</v>
      </c>
      <c r="M258" s="2">
        <f t="shared" si="118"/>
        <v>0</v>
      </c>
      <c r="N258" s="2">
        <f t="shared" si="118"/>
        <v>4228.4132673969498</v>
      </c>
      <c r="O258" s="2">
        <f t="shared" si="118"/>
        <v>4127.8631177424986</v>
      </c>
      <c r="P258" s="2">
        <f t="shared" si="118"/>
        <v>4029.5884073744514</v>
      </c>
      <c r="Q258" s="2">
        <f t="shared" si="118"/>
        <v>3933.9730022463928</v>
      </c>
      <c r="R258" s="2">
        <f t="shared" si="118"/>
        <v>3840.6735437952152</v>
      </c>
      <c r="S258" s="2">
        <f t="shared" si="118"/>
        <v>0</v>
      </c>
      <c r="T258" s="2">
        <f t="shared" si="118"/>
        <v>0</v>
      </c>
      <c r="U258" s="2">
        <f t="shared" si="118"/>
        <v>0</v>
      </c>
      <c r="V258" s="2">
        <f t="shared" si="118"/>
        <v>0</v>
      </c>
      <c r="W258" s="2">
        <f t="shared" si="118"/>
        <v>0</v>
      </c>
      <c r="X258" s="2">
        <f t="shared" si="118"/>
        <v>0</v>
      </c>
    </row>
    <row r="259" spans="1:24" outlineLevel="2">
      <c r="E259" s="2" t="str">
        <f t="shared" ref="E259:X259" si="119" xml:space="preserve">  E$244</f>
        <v xml:space="preserve">Discounted Pre 2020 RCV closing balance - nominal (BR) </v>
      </c>
      <c r="F259" s="2">
        <f t="shared" si="119"/>
        <v>0</v>
      </c>
      <c r="G259" s="2" t="str">
        <f t="shared" si="119"/>
        <v>£m</v>
      </c>
      <c r="H259" s="2">
        <f t="shared" si="119"/>
        <v>1353.0741585582684</v>
      </c>
      <c r="I259" s="2">
        <f t="shared" si="119"/>
        <v>0</v>
      </c>
      <c r="J259" s="2">
        <f t="shared" si="119"/>
        <v>0</v>
      </c>
      <c r="K259" s="2">
        <f t="shared" si="119"/>
        <v>0</v>
      </c>
      <c r="L259" s="2">
        <f t="shared" si="119"/>
        <v>0</v>
      </c>
      <c r="M259" s="2">
        <f t="shared" si="119"/>
        <v>0</v>
      </c>
      <c r="N259" s="2">
        <f t="shared" si="119"/>
        <v>292.18264262736153</v>
      </c>
      <c r="O259" s="2">
        <f t="shared" si="119"/>
        <v>280.97494695747156</v>
      </c>
      <c r="P259" s="2">
        <f t="shared" si="119"/>
        <v>270.18941036074676</v>
      </c>
      <c r="Q259" s="2">
        <f t="shared" si="119"/>
        <v>259.83899922609567</v>
      </c>
      <c r="R259" s="2">
        <f t="shared" si="119"/>
        <v>249.88815938659289</v>
      </c>
      <c r="S259" s="2">
        <f t="shared" si="119"/>
        <v>0</v>
      </c>
      <c r="T259" s="2">
        <f t="shared" si="119"/>
        <v>0</v>
      </c>
      <c r="U259" s="2">
        <f t="shared" si="119"/>
        <v>0</v>
      </c>
      <c r="V259" s="2">
        <f t="shared" si="119"/>
        <v>0</v>
      </c>
      <c r="W259" s="2">
        <f t="shared" si="119"/>
        <v>0</v>
      </c>
      <c r="X259" s="2">
        <f t="shared" si="119"/>
        <v>0</v>
      </c>
    </row>
    <row r="260" spans="1:24" outlineLevel="2">
      <c r="E260" s="2" t="str">
        <f t="shared" ref="E260:X260" si="120" xml:space="preserve">  E$245</f>
        <v xml:space="preserve">Discounted Pre 2020 RCV closing balance - nominal (ADDN1) </v>
      </c>
      <c r="F260" s="2">
        <f t="shared" si="120"/>
        <v>0</v>
      </c>
      <c r="G260" s="2" t="str">
        <f t="shared" si="120"/>
        <v>£m</v>
      </c>
      <c r="H260" s="2">
        <f t="shared" si="120"/>
        <v>0</v>
      </c>
      <c r="I260" s="2">
        <f t="shared" si="120"/>
        <v>0</v>
      </c>
      <c r="J260" s="2">
        <f t="shared" si="120"/>
        <v>0</v>
      </c>
      <c r="K260" s="2">
        <f t="shared" si="120"/>
        <v>0</v>
      </c>
      <c r="L260" s="2">
        <f t="shared" si="120"/>
        <v>0</v>
      </c>
      <c r="M260" s="2">
        <f t="shared" si="120"/>
        <v>0</v>
      </c>
      <c r="N260" s="2">
        <f t="shared" si="120"/>
        <v>0</v>
      </c>
      <c r="O260" s="2">
        <f t="shared" si="120"/>
        <v>0</v>
      </c>
      <c r="P260" s="2">
        <f t="shared" si="120"/>
        <v>0</v>
      </c>
      <c r="Q260" s="2">
        <f t="shared" si="120"/>
        <v>0</v>
      </c>
      <c r="R260" s="2">
        <f t="shared" si="120"/>
        <v>0</v>
      </c>
      <c r="S260" s="2">
        <f t="shared" si="120"/>
        <v>0</v>
      </c>
      <c r="T260" s="2">
        <f t="shared" si="120"/>
        <v>0</v>
      </c>
      <c r="U260" s="2">
        <f t="shared" si="120"/>
        <v>0</v>
      </c>
      <c r="V260" s="2">
        <f t="shared" si="120"/>
        <v>0</v>
      </c>
      <c r="W260" s="2">
        <f t="shared" si="120"/>
        <v>0</v>
      </c>
      <c r="X260" s="2">
        <f t="shared" si="120"/>
        <v>0</v>
      </c>
    </row>
    <row r="261" spans="1:24" outlineLevel="2">
      <c r="E261" s="2" t="str">
        <f t="shared" ref="E261:X261" si="121" xml:space="preserve">  E$246</f>
        <v xml:space="preserve">Discounted Pre 2020 RCV closing balance - nominal (ADDN2) </v>
      </c>
      <c r="F261" s="2">
        <f t="shared" si="121"/>
        <v>0</v>
      </c>
      <c r="G261" s="2" t="str">
        <f t="shared" si="121"/>
        <v>£m</v>
      </c>
      <c r="H261" s="2">
        <f t="shared" si="121"/>
        <v>0</v>
      </c>
      <c r="I261" s="2">
        <f t="shared" si="121"/>
        <v>0</v>
      </c>
      <c r="J261" s="2">
        <f t="shared" si="121"/>
        <v>0</v>
      </c>
      <c r="K261" s="2">
        <f t="shared" si="121"/>
        <v>0</v>
      </c>
      <c r="L261" s="2">
        <f t="shared" si="121"/>
        <v>0</v>
      </c>
      <c r="M261" s="2">
        <f t="shared" si="121"/>
        <v>0</v>
      </c>
      <c r="N261" s="2">
        <f t="shared" si="121"/>
        <v>0</v>
      </c>
      <c r="O261" s="2">
        <f t="shared" si="121"/>
        <v>0</v>
      </c>
      <c r="P261" s="2">
        <f t="shared" si="121"/>
        <v>0</v>
      </c>
      <c r="Q261" s="2">
        <f t="shared" si="121"/>
        <v>0</v>
      </c>
      <c r="R261" s="2">
        <f t="shared" si="121"/>
        <v>0</v>
      </c>
      <c r="S261" s="2">
        <f t="shared" si="121"/>
        <v>0</v>
      </c>
      <c r="T261" s="2">
        <f t="shared" si="121"/>
        <v>0</v>
      </c>
      <c r="U261" s="2">
        <f t="shared" si="121"/>
        <v>0</v>
      </c>
      <c r="V261" s="2">
        <f t="shared" si="121"/>
        <v>0</v>
      </c>
      <c r="W261" s="2">
        <f t="shared" si="121"/>
        <v>0</v>
      </c>
      <c r="X261" s="2">
        <f t="shared" si="121"/>
        <v>0</v>
      </c>
    </row>
    <row r="262" spans="1:24" outlineLevel="2">
      <c r="A262" s="11"/>
      <c r="B262" s="11"/>
      <c r="C262" s="22"/>
      <c r="D262" s="21"/>
      <c r="E262" s="4" t="str">
        <f xml:space="preserve">  Time!E$113</f>
        <v>Forecast period flag</v>
      </c>
      <c r="F262" s="4">
        <f xml:space="preserve">  Time!F$113</f>
        <v>0</v>
      </c>
      <c r="G262" s="4" t="str">
        <f xml:space="preserve">  Time!G$113</f>
        <v>flag</v>
      </c>
      <c r="H262" s="4">
        <f xml:space="preserve">  Time!H$113</f>
        <v>5</v>
      </c>
      <c r="I262" s="4">
        <f xml:space="preserve">  Time!I$113</f>
        <v>0</v>
      </c>
      <c r="J262" s="4">
        <f xml:space="preserve">  Time!J$113</f>
        <v>0</v>
      </c>
      <c r="K262" s="4">
        <f xml:space="preserve">  Time!K$113</f>
        <v>0</v>
      </c>
      <c r="L262" s="4">
        <f xml:space="preserve">  Time!L$113</f>
        <v>0</v>
      </c>
      <c r="M262" s="4">
        <f xml:space="preserve">  Time!M$113</f>
        <v>0</v>
      </c>
      <c r="N262" s="4">
        <f xml:space="preserve">  Time!N$113</f>
        <v>1</v>
      </c>
      <c r="O262" s="4">
        <f xml:space="preserve">  Time!O$113</f>
        <v>1</v>
      </c>
      <c r="P262" s="4">
        <f xml:space="preserve">  Time!P$113</f>
        <v>1</v>
      </c>
      <c r="Q262" s="4">
        <f xml:space="preserve">  Time!Q$113</f>
        <v>1</v>
      </c>
      <c r="R262" s="4">
        <f xml:space="preserve">  Time!R$113</f>
        <v>1</v>
      </c>
      <c r="S262" s="4">
        <f xml:space="preserve">  Time!S$113</f>
        <v>0</v>
      </c>
      <c r="T262" s="4">
        <f xml:space="preserve">  Time!T$113</f>
        <v>0</v>
      </c>
      <c r="U262" s="4">
        <f xml:space="preserve">  Time!U$113</f>
        <v>0</v>
      </c>
      <c r="V262" s="4">
        <f xml:space="preserve">  Time!V$113</f>
        <v>0</v>
      </c>
      <c r="W262" s="4">
        <f xml:space="preserve">  Time!W$113</f>
        <v>0</v>
      </c>
      <c r="X262" s="4">
        <f xml:space="preserve">  Time!X$113</f>
        <v>0</v>
      </c>
    </row>
    <row r="263" spans="1:24" outlineLevel="2">
      <c r="E263" s="69" t="s">
        <v>9460</v>
      </c>
      <c r="G263" s="69" t="s">
        <v>816</v>
      </c>
      <c r="H263" s="2">
        <f t="shared" ref="H263:H268" si="122" xml:space="preserve"> SUM( J263:X263 )</f>
        <v>936.79726856196748</v>
      </c>
      <c r="J263" s="2">
        <f t="shared" ref="J263:X268" si="123" xml:space="preserve">  ( AVERAGE( J250,J256 ) ) * J$262</f>
        <v>0</v>
      </c>
      <c r="K263" s="2">
        <f t="shared" si="123"/>
        <v>0</v>
      </c>
      <c r="L263" s="2">
        <f t="shared" si="123"/>
        <v>0</v>
      </c>
      <c r="M263" s="2">
        <f t="shared" si="123"/>
        <v>0</v>
      </c>
      <c r="N263" s="2">
        <f t="shared" si="123"/>
        <v>196.48142513494713</v>
      </c>
      <c r="O263" s="2">
        <f t="shared" si="123"/>
        <v>191.80916737481556</v>
      </c>
      <c r="P263" s="2">
        <f t="shared" si="123"/>
        <v>187.2426423152333</v>
      </c>
      <c r="Q263" s="2">
        <f t="shared" si="123"/>
        <v>182.79968703239223</v>
      </c>
      <c r="R263" s="2">
        <f t="shared" si="123"/>
        <v>178.46434670457913</v>
      </c>
      <c r="S263" s="2">
        <f t="shared" si="123"/>
        <v>0</v>
      </c>
      <c r="T263" s="2">
        <f t="shared" si="123"/>
        <v>0</v>
      </c>
      <c r="U263" s="2">
        <f t="shared" si="123"/>
        <v>0</v>
      </c>
      <c r="V263" s="2">
        <f t="shared" si="123"/>
        <v>0</v>
      </c>
      <c r="W263" s="2">
        <f t="shared" si="123"/>
        <v>0</v>
      </c>
      <c r="X263" s="2">
        <f t="shared" si="123"/>
        <v>0</v>
      </c>
    </row>
    <row r="264" spans="1:24" outlineLevel="2">
      <c r="E264" s="69" t="s">
        <v>9461</v>
      </c>
      <c r="G264" s="69" t="s">
        <v>816</v>
      </c>
      <c r="H264" s="2">
        <f t="shared" si="122"/>
        <v>14241.712764660628</v>
      </c>
      <c r="J264" s="2">
        <f t="shared" si="123"/>
        <v>0</v>
      </c>
      <c r="K264" s="2">
        <f t="shared" si="123"/>
        <v>0</v>
      </c>
      <c r="L264" s="2">
        <f t="shared" si="123"/>
        <v>0</v>
      </c>
      <c r="M264" s="2">
        <f t="shared" si="123"/>
        <v>0</v>
      </c>
      <c r="N264" s="2">
        <f t="shared" si="123"/>
        <v>2952.9651211755036</v>
      </c>
      <c r="O264" s="2">
        <f t="shared" si="123"/>
        <v>2899.6780405606933</v>
      </c>
      <c r="P264" s="2">
        <f t="shared" si="123"/>
        <v>2847.2708532124743</v>
      </c>
      <c r="Q264" s="2">
        <f t="shared" si="123"/>
        <v>2796.0380086276327</v>
      </c>
      <c r="R264" s="2">
        <f t="shared" si="123"/>
        <v>2745.7607410843252</v>
      </c>
      <c r="S264" s="2">
        <f t="shared" si="123"/>
        <v>0</v>
      </c>
      <c r="T264" s="2">
        <f t="shared" si="123"/>
        <v>0</v>
      </c>
      <c r="U264" s="2">
        <f t="shared" si="123"/>
        <v>0</v>
      </c>
      <c r="V264" s="2">
        <f t="shared" si="123"/>
        <v>0</v>
      </c>
      <c r="W264" s="2">
        <f t="shared" si="123"/>
        <v>0</v>
      </c>
      <c r="X264" s="2">
        <f t="shared" si="123"/>
        <v>0</v>
      </c>
    </row>
    <row r="265" spans="1:24" outlineLevel="2">
      <c r="E265" s="69" t="s">
        <v>9462</v>
      </c>
      <c r="G265" s="69" t="s">
        <v>816</v>
      </c>
      <c r="H265" s="2">
        <f t="shared" si="122"/>
        <v>20998.063632292651</v>
      </c>
      <c r="J265" s="2">
        <f t="shared" si="123"/>
        <v>0</v>
      </c>
      <c r="K265" s="2">
        <f t="shared" si="123"/>
        <v>0</v>
      </c>
      <c r="L265" s="2">
        <f t="shared" si="123"/>
        <v>0</v>
      </c>
      <c r="M265" s="2">
        <f t="shared" si="123"/>
        <v>0</v>
      </c>
      <c r="N265" s="2">
        <f t="shared" si="123"/>
        <v>4404.0793093690099</v>
      </c>
      <c r="O265" s="2">
        <f t="shared" si="123"/>
        <v>4299.3518842940866</v>
      </c>
      <c r="P265" s="2">
        <f t="shared" si="123"/>
        <v>4196.9944298079527</v>
      </c>
      <c r="Q265" s="2">
        <f t="shared" si="123"/>
        <v>4097.4067592677338</v>
      </c>
      <c r="R265" s="2">
        <f t="shared" si="123"/>
        <v>4000.2312495538699</v>
      </c>
      <c r="S265" s="2">
        <f t="shared" si="123"/>
        <v>0</v>
      </c>
      <c r="T265" s="2">
        <f t="shared" si="123"/>
        <v>0</v>
      </c>
      <c r="U265" s="2">
        <f t="shared" si="123"/>
        <v>0</v>
      </c>
      <c r="V265" s="2">
        <f t="shared" si="123"/>
        <v>0</v>
      </c>
      <c r="W265" s="2">
        <f t="shared" si="123"/>
        <v>0</v>
      </c>
      <c r="X265" s="2">
        <f t="shared" si="123"/>
        <v>0</v>
      </c>
    </row>
    <row r="266" spans="1:24" outlineLevel="2">
      <c r="E266" s="69" t="s">
        <v>9463</v>
      </c>
      <c r="G266" s="69" t="s">
        <v>816</v>
      </c>
      <c r="H266" s="2">
        <f t="shared" si="122"/>
        <v>1420.3953278347317</v>
      </c>
      <c r="J266" s="2">
        <f t="shared" si="123"/>
        <v>0</v>
      </c>
      <c r="K266" s="2">
        <f t="shared" si="123"/>
        <v>0</v>
      </c>
      <c r="L266" s="2">
        <f t="shared" si="123"/>
        <v>0</v>
      </c>
      <c r="M266" s="2">
        <f t="shared" si="123"/>
        <v>0</v>
      </c>
      <c r="N266" s="2">
        <f t="shared" si="123"/>
        <v>306.71996640931889</v>
      </c>
      <c r="O266" s="2">
        <f t="shared" si="123"/>
        <v>294.95464041841547</v>
      </c>
      <c r="P266" s="2">
        <f t="shared" si="123"/>
        <v>283.63247770229214</v>
      </c>
      <c r="Q266" s="2">
        <f t="shared" si="123"/>
        <v>272.76708978261451</v>
      </c>
      <c r="R266" s="2">
        <f t="shared" si="123"/>
        <v>262.32115352209075</v>
      </c>
      <c r="S266" s="2">
        <f t="shared" si="123"/>
        <v>0</v>
      </c>
      <c r="T266" s="2">
        <f t="shared" si="123"/>
        <v>0</v>
      </c>
      <c r="U266" s="2">
        <f t="shared" si="123"/>
        <v>0</v>
      </c>
      <c r="V266" s="2">
        <f t="shared" si="123"/>
        <v>0</v>
      </c>
      <c r="W266" s="2">
        <f t="shared" si="123"/>
        <v>0</v>
      </c>
      <c r="X266" s="2">
        <f t="shared" si="123"/>
        <v>0</v>
      </c>
    </row>
    <row r="267" spans="1:24" outlineLevel="2">
      <c r="E267" s="69" t="s">
        <v>9464</v>
      </c>
      <c r="G267" s="69" t="s">
        <v>816</v>
      </c>
      <c r="H267" s="2">
        <f t="shared" si="122"/>
        <v>0</v>
      </c>
      <c r="J267" s="2">
        <f t="shared" si="123"/>
        <v>0</v>
      </c>
      <c r="K267" s="2">
        <f t="shared" si="123"/>
        <v>0</v>
      </c>
      <c r="L267" s="2">
        <f t="shared" si="123"/>
        <v>0</v>
      </c>
      <c r="M267" s="2">
        <f t="shared" si="123"/>
        <v>0</v>
      </c>
      <c r="N267" s="2">
        <f t="shared" si="123"/>
        <v>0</v>
      </c>
      <c r="O267" s="2">
        <f t="shared" si="123"/>
        <v>0</v>
      </c>
      <c r="P267" s="2">
        <f t="shared" si="123"/>
        <v>0</v>
      </c>
      <c r="Q267" s="2">
        <f t="shared" si="123"/>
        <v>0</v>
      </c>
      <c r="R267" s="2">
        <f t="shared" si="123"/>
        <v>0</v>
      </c>
      <c r="S267" s="2">
        <f t="shared" si="123"/>
        <v>0</v>
      </c>
      <c r="T267" s="2">
        <f t="shared" si="123"/>
        <v>0</v>
      </c>
      <c r="U267" s="2">
        <f t="shared" si="123"/>
        <v>0</v>
      </c>
      <c r="V267" s="2">
        <f t="shared" si="123"/>
        <v>0</v>
      </c>
      <c r="W267" s="2">
        <f t="shared" si="123"/>
        <v>0</v>
      </c>
      <c r="X267" s="2">
        <f t="shared" si="123"/>
        <v>0</v>
      </c>
    </row>
    <row r="268" spans="1:24" outlineLevel="2">
      <c r="E268" s="69" t="s">
        <v>9465</v>
      </c>
      <c r="G268" s="69" t="s">
        <v>816</v>
      </c>
      <c r="H268" s="2">
        <f t="shared" si="122"/>
        <v>0</v>
      </c>
      <c r="J268" s="2">
        <f t="shared" si="123"/>
        <v>0</v>
      </c>
      <c r="K268" s="2">
        <f t="shared" si="123"/>
        <v>0</v>
      </c>
      <c r="L268" s="2">
        <f t="shared" si="123"/>
        <v>0</v>
      </c>
      <c r="M268" s="2">
        <f t="shared" si="123"/>
        <v>0</v>
      </c>
      <c r="N268" s="2">
        <f t="shared" si="123"/>
        <v>0</v>
      </c>
      <c r="O268" s="2">
        <f t="shared" si="123"/>
        <v>0</v>
      </c>
      <c r="P268" s="2">
        <f t="shared" si="123"/>
        <v>0</v>
      </c>
      <c r="Q268" s="2">
        <f t="shared" si="123"/>
        <v>0</v>
      </c>
      <c r="R268" s="2">
        <f t="shared" si="123"/>
        <v>0</v>
      </c>
      <c r="S268" s="2">
        <f t="shared" si="123"/>
        <v>0</v>
      </c>
      <c r="T268" s="2">
        <f t="shared" si="123"/>
        <v>0</v>
      </c>
      <c r="U268" s="2">
        <f t="shared" si="123"/>
        <v>0</v>
      </c>
      <c r="V268" s="2">
        <f t="shared" si="123"/>
        <v>0</v>
      </c>
      <c r="W268" s="2">
        <f t="shared" si="123"/>
        <v>0</v>
      </c>
      <c r="X268" s="2">
        <f t="shared" si="123"/>
        <v>0</v>
      </c>
    </row>
    <row r="269" spans="1:24" outlineLevel="2"/>
    <row r="270" spans="1:24" outlineLevel="2"/>
    <row r="271" spans="1:24" outlineLevel="2">
      <c r="B271" s="81" t="s">
        <v>9466</v>
      </c>
    </row>
    <row r="272" spans="1:24" outlineLevel="2">
      <c r="E272" s="2" t="str">
        <f t="shared" ref="E272:X272" si="124" xml:space="preserve">  E$263</f>
        <v xml:space="preserve">Discounted average of Pre 2020 RCV - nominal (WR) </v>
      </c>
      <c r="F272" s="2">
        <f t="shared" si="124"/>
        <v>0</v>
      </c>
      <c r="G272" s="2" t="str">
        <f t="shared" si="124"/>
        <v>£m</v>
      </c>
      <c r="H272" s="2">
        <f t="shared" si="124"/>
        <v>936.79726856196748</v>
      </c>
      <c r="I272" s="2">
        <f t="shared" si="124"/>
        <v>0</v>
      </c>
      <c r="J272" s="2">
        <f t="shared" si="124"/>
        <v>0</v>
      </c>
      <c r="K272" s="2">
        <f t="shared" si="124"/>
        <v>0</v>
      </c>
      <c r="L272" s="2">
        <f t="shared" si="124"/>
        <v>0</v>
      </c>
      <c r="M272" s="2">
        <f t="shared" si="124"/>
        <v>0</v>
      </c>
      <c r="N272" s="2">
        <f t="shared" si="124"/>
        <v>196.48142513494713</v>
      </c>
      <c r="O272" s="2">
        <f t="shared" si="124"/>
        <v>191.80916737481556</v>
      </c>
      <c r="P272" s="2">
        <f t="shared" si="124"/>
        <v>187.2426423152333</v>
      </c>
      <c r="Q272" s="2">
        <f t="shared" si="124"/>
        <v>182.79968703239223</v>
      </c>
      <c r="R272" s="2">
        <f t="shared" si="124"/>
        <v>178.46434670457913</v>
      </c>
      <c r="S272" s="2">
        <f t="shared" si="124"/>
        <v>0</v>
      </c>
      <c r="T272" s="2">
        <f t="shared" si="124"/>
        <v>0</v>
      </c>
      <c r="U272" s="2">
        <f t="shared" si="124"/>
        <v>0</v>
      </c>
      <c r="V272" s="2">
        <f t="shared" si="124"/>
        <v>0</v>
      </c>
      <c r="W272" s="2">
        <f t="shared" si="124"/>
        <v>0</v>
      </c>
      <c r="X272" s="2">
        <f t="shared" si="124"/>
        <v>0</v>
      </c>
    </row>
    <row r="273" spans="5:24" outlineLevel="2">
      <c r="E273" s="2" t="str">
        <f t="shared" ref="E273:X273" si="125" xml:space="preserve">  E$264</f>
        <v xml:space="preserve">Discounted average of Pre 2020 RCV - nominal (WN) </v>
      </c>
      <c r="F273" s="2">
        <f t="shared" si="125"/>
        <v>0</v>
      </c>
      <c r="G273" s="2" t="str">
        <f t="shared" si="125"/>
        <v>£m</v>
      </c>
      <c r="H273" s="2">
        <f t="shared" si="125"/>
        <v>14241.712764660628</v>
      </c>
      <c r="I273" s="2">
        <f t="shared" si="125"/>
        <v>0</v>
      </c>
      <c r="J273" s="2">
        <f t="shared" si="125"/>
        <v>0</v>
      </c>
      <c r="K273" s="2">
        <f t="shared" si="125"/>
        <v>0</v>
      </c>
      <c r="L273" s="2">
        <f t="shared" si="125"/>
        <v>0</v>
      </c>
      <c r="M273" s="2">
        <f t="shared" si="125"/>
        <v>0</v>
      </c>
      <c r="N273" s="2">
        <f t="shared" si="125"/>
        <v>2952.9651211755036</v>
      </c>
      <c r="O273" s="2">
        <f t="shared" si="125"/>
        <v>2899.6780405606933</v>
      </c>
      <c r="P273" s="2">
        <f t="shared" si="125"/>
        <v>2847.2708532124743</v>
      </c>
      <c r="Q273" s="2">
        <f t="shared" si="125"/>
        <v>2796.0380086276327</v>
      </c>
      <c r="R273" s="2">
        <f t="shared" si="125"/>
        <v>2745.7607410843252</v>
      </c>
      <c r="S273" s="2">
        <f t="shared" si="125"/>
        <v>0</v>
      </c>
      <c r="T273" s="2">
        <f t="shared" si="125"/>
        <v>0</v>
      </c>
      <c r="U273" s="2">
        <f t="shared" si="125"/>
        <v>0</v>
      </c>
      <c r="V273" s="2">
        <f t="shared" si="125"/>
        <v>0</v>
      </c>
      <c r="W273" s="2">
        <f t="shared" si="125"/>
        <v>0</v>
      </c>
      <c r="X273" s="2">
        <f t="shared" si="125"/>
        <v>0</v>
      </c>
    </row>
    <row r="274" spans="5:24" outlineLevel="2">
      <c r="E274" s="2" t="str">
        <f t="shared" ref="E274:X274" si="126" xml:space="preserve">  E$265</f>
        <v xml:space="preserve">Discounted average of Pre 2020 RCV - nominal (WWN) </v>
      </c>
      <c r="F274" s="2">
        <f t="shared" si="126"/>
        <v>0</v>
      </c>
      <c r="G274" s="2" t="str">
        <f t="shared" si="126"/>
        <v>£m</v>
      </c>
      <c r="H274" s="2">
        <f t="shared" si="126"/>
        <v>20998.063632292651</v>
      </c>
      <c r="I274" s="2">
        <f t="shared" si="126"/>
        <v>0</v>
      </c>
      <c r="J274" s="2">
        <f t="shared" si="126"/>
        <v>0</v>
      </c>
      <c r="K274" s="2">
        <f t="shared" si="126"/>
        <v>0</v>
      </c>
      <c r="L274" s="2">
        <f t="shared" si="126"/>
        <v>0</v>
      </c>
      <c r="M274" s="2">
        <f t="shared" si="126"/>
        <v>0</v>
      </c>
      <c r="N274" s="2">
        <f t="shared" si="126"/>
        <v>4404.0793093690099</v>
      </c>
      <c r="O274" s="2">
        <f t="shared" si="126"/>
        <v>4299.3518842940866</v>
      </c>
      <c r="P274" s="2">
        <f t="shared" si="126"/>
        <v>4196.9944298079527</v>
      </c>
      <c r="Q274" s="2">
        <f t="shared" si="126"/>
        <v>4097.4067592677338</v>
      </c>
      <c r="R274" s="2">
        <f t="shared" si="126"/>
        <v>4000.2312495538699</v>
      </c>
      <c r="S274" s="2">
        <f t="shared" si="126"/>
        <v>0</v>
      </c>
      <c r="T274" s="2">
        <f t="shared" si="126"/>
        <v>0</v>
      </c>
      <c r="U274" s="2">
        <f t="shared" si="126"/>
        <v>0</v>
      </c>
      <c r="V274" s="2">
        <f t="shared" si="126"/>
        <v>0</v>
      </c>
      <c r="W274" s="2">
        <f t="shared" si="126"/>
        <v>0</v>
      </c>
      <c r="X274" s="2">
        <f t="shared" si="126"/>
        <v>0</v>
      </c>
    </row>
    <row r="275" spans="5:24" outlineLevel="2">
      <c r="E275" s="2" t="str">
        <f t="shared" ref="E275:X275" si="127" xml:space="preserve">  E$266</f>
        <v xml:space="preserve">Discounted average of Pre 2020 RCV - nominal (BR) </v>
      </c>
      <c r="F275" s="2">
        <f t="shared" si="127"/>
        <v>0</v>
      </c>
      <c r="G275" s="2" t="str">
        <f t="shared" si="127"/>
        <v>£m</v>
      </c>
      <c r="H275" s="2">
        <f t="shared" si="127"/>
        <v>1420.3953278347317</v>
      </c>
      <c r="I275" s="2">
        <f t="shared" si="127"/>
        <v>0</v>
      </c>
      <c r="J275" s="2">
        <f t="shared" si="127"/>
        <v>0</v>
      </c>
      <c r="K275" s="2">
        <f t="shared" si="127"/>
        <v>0</v>
      </c>
      <c r="L275" s="2">
        <f t="shared" si="127"/>
        <v>0</v>
      </c>
      <c r="M275" s="2">
        <f t="shared" si="127"/>
        <v>0</v>
      </c>
      <c r="N275" s="2">
        <f t="shared" si="127"/>
        <v>306.71996640931889</v>
      </c>
      <c r="O275" s="2">
        <f t="shared" si="127"/>
        <v>294.95464041841547</v>
      </c>
      <c r="P275" s="2">
        <f t="shared" si="127"/>
        <v>283.63247770229214</v>
      </c>
      <c r="Q275" s="2">
        <f t="shared" si="127"/>
        <v>272.76708978261451</v>
      </c>
      <c r="R275" s="2">
        <f t="shared" si="127"/>
        <v>262.32115352209075</v>
      </c>
      <c r="S275" s="2">
        <f t="shared" si="127"/>
        <v>0</v>
      </c>
      <c r="T275" s="2">
        <f t="shared" si="127"/>
        <v>0</v>
      </c>
      <c r="U275" s="2">
        <f t="shared" si="127"/>
        <v>0</v>
      </c>
      <c r="V275" s="2">
        <f t="shared" si="127"/>
        <v>0</v>
      </c>
      <c r="W275" s="2">
        <f t="shared" si="127"/>
        <v>0</v>
      </c>
      <c r="X275" s="2">
        <f t="shared" si="127"/>
        <v>0</v>
      </c>
    </row>
    <row r="276" spans="5:24" outlineLevel="2">
      <c r="E276" s="2" t="str">
        <f t="shared" ref="E276:X276" si="128" xml:space="preserve">  E$267</f>
        <v xml:space="preserve">Discounted average of Pre 2020 RCV - nominal (ADDN1) </v>
      </c>
      <c r="F276" s="2">
        <f t="shared" si="128"/>
        <v>0</v>
      </c>
      <c r="G276" s="2" t="str">
        <f t="shared" si="128"/>
        <v>£m</v>
      </c>
      <c r="H276" s="2">
        <f t="shared" si="128"/>
        <v>0</v>
      </c>
      <c r="I276" s="2">
        <f t="shared" si="128"/>
        <v>0</v>
      </c>
      <c r="J276" s="2">
        <f t="shared" si="128"/>
        <v>0</v>
      </c>
      <c r="K276" s="2">
        <f t="shared" si="128"/>
        <v>0</v>
      </c>
      <c r="L276" s="2">
        <f t="shared" si="128"/>
        <v>0</v>
      </c>
      <c r="M276" s="2">
        <f t="shared" si="128"/>
        <v>0</v>
      </c>
      <c r="N276" s="2">
        <f t="shared" si="128"/>
        <v>0</v>
      </c>
      <c r="O276" s="2">
        <f t="shared" si="128"/>
        <v>0</v>
      </c>
      <c r="P276" s="2">
        <f t="shared" si="128"/>
        <v>0</v>
      </c>
      <c r="Q276" s="2">
        <f t="shared" si="128"/>
        <v>0</v>
      </c>
      <c r="R276" s="2">
        <f t="shared" si="128"/>
        <v>0</v>
      </c>
      <c r="S276" s="2">
        <f t="shared" si="128"/>
        <v>0</v>
      </c>
      <c r="T276" s="2">
        <f t="shared" si="128"/>
        <v>0</v>
      </c>
      <c r="U276" s="2">
        <f t="shared" si="128"/>
        <v>0</v>
      </c>
      <c r="V276" s="2">
        <f t="shared" si="128"/>
        <v>0</v>
      </c>
      <c r="W276" s="2">
        <f t="shared" si="128"/>
        <v>0</v>
      </c>
      <c r="X276" s="2">
        <f t="shared" si="128"/>
        <v>0</v>
      </c>
    </row>
    <row r="277" spans="5:24" outlineLevel="2">
      <c r="E277" s="2" t="str">
        <f t="shared" ref="E277:X277" si="129" xml:space="preserve">  E$268</f>
        <v xml:space="preserve">Discounted average of Pre 2020 RCV - nominal (ADDN2) </v>
      </c>
      <c r="F277" s="2">
        <f t="shared" si="129"/>
        <v>0</v>
      </c>
      <c r="G277" s="2" t="str">
        <f t="shared" si="129"/>
        <v>£m</v>
      </c>
      <c r="H277" s="2">
        <f t="shared" si="129"/>
        <v>0</v>
      </c>
      <c r="I277" s="2">
        <f t="shared" si="129"/>
        <v>0</v>
      </c>
      <c r="J277" s="2">
        <f t="shared" si="129"/>
        <v>0</v>
      </c>
      <c r="K277" s="2">
        <f t="shared" si="129"/>
        <v>0</v>
      </c>
      <c r="L277" s="2">
        <f t="shared" si="129"/>
        <v>0</v>
      </c>
      <c r="M277" s="2">
        <f t="shared" si="129"/>
        <v>0</v>
      </c>
      <c r="N277" s="2">
        <f t="shared" si="129"/>
        <v>0</v>
      </c>
      <c r="O277" s="2">
        <f t="shared" si="129"/>
        <v>0</v>
      </c>
      <c r="P277" s="2">
        <f t="shared" si="129"/>
        <v>0</v>
      </c>
      <c r="Q277" s="2">
        <f t="shared" si="129"/>
        <v>0</v>
      </c>
      <c r="R277" s="2">
        <f t="shared" si="129"/>
        <v>0</v>
      </c>
      <c r="S277" s="2">
        <f t="shared" si="129"/>
        <v>0</v>
      </c>
      <c r="T277" s="2">
        <f t="shared" si="129"/>
        <v>0</v>
      </c>
      <c r="U277" s="2">
        <f t="shared" si="129"/>
        <v>0</v>
      </c>
      <c r="V277" s="2">
        <f t="shared" si="129"/>
        <v>0</v>
      </c>
      <c r="W277" s="2">
        <f t="shared" si="129"/>
        <v>0</v>
      </c>
      <c r="X277" s="2">
        <f t="shared" si="129"/>
        <v>0</v>
      </c>
    </row>
    <row r="278" spans="5:24" outlineLevel="2">
      <c r="E278" s="20" t="str">
        <f t="shared" ref="E278:X278" si="130" xml:space="preserve">  E$45</f>
        <v xml:space="preserve">WACC real (WR) </v>
      </c>
      <c r="F278" s="20">
        <f t="shared" si="130"/>
        <v>0</v>
      </c>
      <c r="G278" s="20" t="str">
        <f t="shared" si="130"/>
        <v>%</v>
      </c>
      <c r="H278" s="20">
        <f t="shared" si="130"/>
        <v>0</v>
      </c>
      <c r="I278" s="20">
        <f t="shared" si="130"/>
        <v>0</v>
      </c>
      <c r="J278" s="20">
        <f t="shared" si="130"/>
        <v>-3.5400790971351404E-2</v>
      </c>
      <c r="K278" s="20">
        <f t="shared" si="130"/>
        <v>-8.0628849866691055E-2</v>
      </c>
      <c r="L278" s="20">
        <f t="shared" si="130"/>
        <v>-5.0873196659073749E-2</v>
      </c>
      <c r="M278" s="20">
        <f t="shared" si="130"/>
        <v>-1.9607843137254943E-2</v>
      </c>
      <c r="N278" s="20">
        <f t="shared" si="130"/>
        <v>3.6644611812578054E-2</v>
      </c>
      <c r="O278" s="20">
        <f t="shared" si="130"/>
        <v>3.6644611812578054E-2</v>
      </c>
      <c r="P278" s="20">
        <f t="shared" si="130"/>
        <v>3.6644611812578054E-2</v>
      </c>
      <c r="Q278" s="20">
        <f t="shared" si="130"/>
        <v>3.6644611812578054E-2</v>
      </c>
      <c r="R278" s="20">
        <f t="shared" si="130"/>
        <v>3.6644611812578054E-2</v>
      </c>
      <c r="S278" s="20">
        <f t="shared" si="130"/>
        <v>3.4112745098039188E-2</v>
      </c>
      <c r="T278" s="20">
        <f t="shared" si="130"/>
        <v>3.4112745098039188E-2</v>
      </c>
      <c r="U278" s="20">
        <f t="shared" si="130"/>
        <v>3.4112745098039188E-2</v>
      </c>
      <c r="V278" s="20">
        <f t="shared" si="130"/>
        <v>3.4112745098039188E-2</v>
      </c>
      <c r="W278" s="20">
        <f t="shared" si="130"/>
        <v>3.4112745098039188E-2</v>
      </c>
      <c r="X278" s="20">
        <f t="shared" si="130"/>
        <v>0</v>
      </c>
    </row>
    <row r="279" spans="5:24" outlineLevel="2">
      <c r="E279" s="20" t="str">
        <f t="shared" ref="E279:X279" si="131" xml:space="preserve">  E$46</f>
        <v xml:space="preserve">WACC real (WN) </v>
      </c>
      <c r="F279" s="20">
        <f t="shared" si="131"/>
        <v>0</v>
      </c>
      <c r="G279" s="20" t="str">
        <f t="shared" si="131"/>
        <v>%</v>
      </c>
      <c r="H279" s="20">
        <f t="shared" si="131"/>
        <v>0</v>
      </c>
      <c r="I279" s="20">
        <f t="shared" si="131"/>
        <v>0</v>
      </c>
      <c r="J279" s="20">
        <f t="shared" si="131"/>
        <v>-3.5400790971351404E-2</v>
      </c>
      <c r="K279" s="20">
        <f t="shared" si="131"/>
        <v>-8.0628849866691055E-2</v>
      </c>
      <c r="L279" s="20">
        <f t="shared" si="131"/>
        <v>-5.0873196659073749E-2</v>
      </c>
      <c r="M279" s="20">
        <f t="shared" si="131"/>
        <v>-1.9607843137254943E-2</v>
      </c>
      <c r="N279" s="20">
        <f t="shared" si="131"/>
        <v>3.6644611812578054E-2</v>
      </c>
      <c r="O279" s="20">
        <f t="shared" si="131"/>
        <v>3.6644611812578054E-2</v>
      </c>
      <c r="P279" s="20">
        <f t="shared" si="131"/>
        <v>3.6644611812578054E-2</v>
      </c>
      <c r="Q279" s="20">
        <f t="shared" si="131"/>
        <v>3.6644611812578054E-2</v>
      </c>
      <c r="R279" s="20">
        <f t="shared" si="131"/>
        <v>3.6644611812578054E-2</v>
      </c>
      <c r="S279" s="20">
        <f t="shared" si="131"/>
        <v>3.4112745098039188E-2</v>
      </c>
      <c r="T279" s="20">
        <f t="shared" si="131"/>
        <v>3.4112745098039188E-2</v>
      </c>
      <c r="U279" s="20">
        <f t="shared" si="131"/>
        <v>3.4112745098039188E-2</v>
      </c>
      <c r="V279" s="20">
        <f t="shared" si="131"/>
        <v>3.4112745098039188E-2</v>
      </c>
      <c r="W279" s="20">
        <f t="shared" si="131"/>
        <v>3.4112745098039188E-2</v>
      </c>
      <c r="X279" s="20">
        <f t="shared" si="131"/>
        <v>0</v>
      </c>
    </row>
    <row r="280" spans="5:24" outlineLevel="2">
      <c r="E280" s="20" t="str">
        <f t="shared" ref="E280:X280" si="132" xml:space="preserve">  E$47</f>
        <v xml:space="preserve">WACC real (WWN) </v>
      </c>
      <c r="F280" s="20">
        <f t="shared" si="132"/>
        <v>0</v>
      </c>
      <c r="G280" s="20" t="str">
        <f t="shared" si="132"/>
        <v>%</v>
      </c>
      <c r="H280" s="20">
        <f t="shared" si="132"/>
        <v>0</v>
      </c>
      <c r="I280" s="20">
        <f t="shared" si="132"/>
        <v>0</v>
      </c>
      <c r="J280" s="20">
        <f t="shared" si="132"/>
        <v>-3.5400790971351404E-2</v>
      </c>
      <c r="K280" s="20">
        <f t="shared" si="132"/>
        <v>-8.0628849866691055E-2</v>
      </c>
      <c r="L280" s="20">
        <f t="shared" si="132"/>
        <v>-5.0873196659073749E-2</v>
      </c>
      <c r="M280" s="20">
        <f t="shared" si="132"/>
        <v>-1.9607843137254943E-2</v>
      </c>
      <c r="N280" s="20">
        <f t="shared" si="132"/>
        <v>3.6644611812578054E-2</v>
      </c>
      <c r="O280" s="20">
        <f t="shared" si="132"/>
        <v>3.6644611812578054E-2</v>
      </c>
      <c r="P280" s="20">
        <f t="shared" si="132"/>
        <v>3.6644611812578054E-2</v>
      </c>
      <c r="Q280" s="20">
        <f t="shared" si="132"/>
        <v>3.6644611812578054E-2</v>
      </c>
      <c r="R280" s="20">
        <f t="shared" si="132"/>
        <v>3.6644611812578054E-2</v>
      </c>
      <c r="S280" s="20">
        <f t="shared" si="132"/>
        <v>3.4112745098039188E-2</v>
      </c>
      <c r="T280" s="20">
        <f t="shared" si="132"/>
        <v>3.4112745098039188E-2</v>
      </c>
      <c r="U280" s="20">
        <f t="shared" si="132"/>
        <v>3.4112745098039188E-2</v>
      </c>
      <c r="V280" s="20">
        <f t="shared" si="132"/>
        <v>3.4112745098039188E-2</v>
      </c>
      <c r="W280" s="20">
        <f t="shared" si="132"/>
        <v>3.4112745098039188E-2</v>
      </c>
      <c r="X280" s="20">
        <f t="shared" si="132"/>
        <v>0</v>
      </c>
    </row>
    <row r="281" spans="5:24" outlineLevel="2">
      <c r="E281" s="20" t="str">
        <f t="shared" ref="E281:X281" si="133" xml:space="preserve">  E$48</f>
        <v xml:space="preserve">WACC real (BR) </v>
      </c>
      <c r="F281" s="20">
        <f t="shared" si="133"/>
        <v>0</v>
      </c>
      <c r="G281" s="20" t="str">
        <f t="shared" si="133"/>
        <v>%</v>
      </c>
      <c r="H281" s="20">
        <f t="shared" si="133"/>
        <v>0</v>
      </c>
      <c r="I281" s="20">
        <f t="shared" si="133"/>
        <v>0</v>
      </c>
      <c r="J281" s="20">
        <f t="shared" si="133"/>
        <v>-3.5400790971351404E-2</v>
      </c>
      <c r="K281" s="20">
        <f t="shared" si="133"/>
        <v>-8.0628849866691055E-2</v>
      </c>
      <c r="L281" s="20">
        <f t="shared" si="133"/>
        <v>-5.0873196659073749E-2</v>
      </c>
      <c r="M281" s="20">
        <f t="shared" si="133"/>
        <v>-1.9607843137254943E-2</v>
      </c>
      <c r="N281" s="20">
        <f t="shared" si="133"/>
        <v>3.6644611812578054E-2</v>
      </c>
      <c r="O281" s="20">
        <f t="shared" si="133"/>
        <v>3.6644611812578054E-2</v>
      </c>
      <c r="P281" s="20">
        <f t="shared" si="133"/>
        <v>3.6644611812578054E-2</v>
      </c>
      <c r="Q281" s="20">
        <f t="shared" si="133"/>
        <v>3.6644611812578054E-2</v>
      </c>
      <c r="R281" s="20">
        <f t="shared" si="133"/>
        <v>3.6644611812578054E-2</v>
      </c>
      <c r="S281" s="20">
        <f t="shared" si="133"/>
        <v>3.4112745098039188E-2</v>
      </c>
      <c r="T281" s="20">
        <f t="shared" si="133"/>
        <v>3.4112745098039188E-2</v>
      </c>
      <c r="U281" s="20">
        <f t="shared" si="133"/>
        <v>3.4112745098039188E-2</v>
      </c>
      <c r="V281" s="20">
        <f t="shared" si="133"/>
        <v>3.4112745098039188E-2</v>
      </c>
      <c r="W281" s="20">
        <f t="shared" si="133"/>
        <v>3.4112745098039188E-2</v>
      </c>
      <c r="X281" s="20">
        <f t="shared" si="133"/>
        <v>0</v>
      </c>
    </row>
    <row r="282" spans="5:24" outlineLevel="2">
      <c r="E282" s="20" t="str">
        <f t="shared" ref="E282:X282" si="134" xml:space="preserve">  E$49</f>
        <v xml:space="preserve">WACC real (ADDN1) </v>
      </c>
      <c r="F282" s="20">
        <f t="shared" si="134"/>
        <v>0</v>
      </c>
      <c r="G282" s="20" t="str">
        <f t="shared" si="134"/>
        <v>%</v>
      </c>
      <c r="H282" s="20">
        <f t="shared" si="134"/>
        <v>0</v>
      </c>
      <c r="I282" s="20">
        <f t="shared" si="134"/>
        <v>0</v>
      </c>
      <c r="J282" s="20">
        <f t="shared" si="134"/>
        <v>-3.5400790971351404E-2</v>
      </c>
      <c r="K282" s="20">
        <f t="shared" si="134"/>
        <v>-8.0628849866691055E-2</v>
      </c>
      <c r="L282" s="20">
        <f t="shared" si="134"/>
        <v>-5.0873196659073749E-2</v>
      </c>
      <c r="M282" s="20">
        <f t="shared" si="134"/>
        <v>-1.9607843137254943E-2</v>
      </c>
      <c r="N282" s="20">
        <f t="shared" si="134"/>
        <v>3.6644611812578054E-2</v>
      </c>
      <c r="O282" s="20">
        <f t="shared" si="134"/>
        <v>3.6644611812578054E-2</v>
      </c>
      <c r="P282" s="20">
        <f t="shared" si="134"/>
        <v>3.6644611812578054E-2</v>
      </c>
      <c r="Q282" s="20">
        <f t="shared" si="134"/>
        <v>3.6644611812578054E-2</v>
      </c>
      <c r="R282" s="20">
        <f t="shared" si="134"/>
        <v>3.6644611812578054E-2</v>
      </c>
      <c r="S282" s="20">
        <f t="shared" si="134"/>
        <v>3.4112745098039188E-2</v>
      </c>
      <c r="T282" s="20">
        <f t="shared" si="134"/>
        <v>3.4112745098039188E-2</v>
      </c>
      <c r="U282" s="20">
        <f t="shared" si="134"/>
        <v>3.4112745098039188E-2</v>
      </c>
      <c r="V282" s="20">
        <f t="shared" si="134"/>
        <v>3.4112745098039188E-2</v>
      </c>
      <c r="W282" s="20">
        <f t="shared" si="134"/>
        <v>3.4112745098039188E-2</v>
      </c>
      <c r="X282" s="20">
        <f t="shared" si="134"/>
        <v>0</v>
      </c>
    </row>
    <row r="283" spans="5:24" outlineLevel="2">
      <c r="E283" s="20" t="str">
        <f t="shared" ref="E283:X283" si="135" xml:space="preserve">  E$50</f>
        <v xml:space="preserve">WACC real (ADDN2) </v>
      </c>
      <c r="F283" s="20">
        <f t="shared" si="135"/>
        <v>0</v>
      </c>
      <c r="G283" s="20" t="str">
        <f t="shared" si="135"/>
        <v>%</v>
      </c>
      <c r="H283" s="20">
        <f t="shared" si="135"/>
        <v>0</v>
      </c>
      <c r="I283" s="20">
        <f t="shared" si="135"/>
        <v>0</v>
      </c>
      <c r="J283" s="20">
        <f t="shared" si="135"/>
        <v>-3.5400790971351404E-2</v>
      </c>
      <c r="K283" s="20">
        <f t="shared" si="135"/>
        <v>-8.0628849866691055E-2</v>
      </c>
      <c r="L283" s="20">
        <f t="shared" si="135"/>
        <v>-5.0873196659073749E-2</v>
      </c>
      <c r="M283" s="20">
        <f t="shared" si="135"/>
        <v>-1.9607843137254943E-2</v>
      </c>
      <c r="N283" s="20">
        <f t="shared" si="135"/>
        <v>3.6644611812578054E-2</v>
      </c>
      <c r="O283" s="20">
        <f t="shared" si="135"/>
        <v>3.6644611812578054E-2</v>
      </c>
      <c r="P283" s="20">
        <f t="shared" si="135"/>
        <v>3.6644611812578054E-2</v>
      </c>
      <c r="Q283" s="20">
        <f t="shared" si="135"/>
        <v>3.6644611812578054E-2</v>
      </c>
      <c r="R283" s="20">
        <f t="shared" si="135"/>
        <v>3.6644611812578054E-2</v>
      </c>
      <c r="S283" s="20">
        <f t="shared" si="135"/>
        <v>3.4112745098039188E-2</v>
      </c>
      <c r="T283" s="20">
        <f t="shared" si="135"/>
        <v>3.4112745098039188E-2</v>
      </c>
      <c r="U283" s="20">
        <f t="shared" si="135"/>
        <v>3.4112745098039188E-2</v>
      </c>
      <c r="V283" s="20">
        <f t="shared" si="135"/>
        <v>3.4112745098039188E-2</v>
      </c>
      <c r="W283" s="20">
        <f t="shared" si="135"/>
        <v>3.4112745098039188E-2</v>
      </c>
      <c r="X283" s="20">
        <f t="shared" si="135"/>
        <v>0</v>
      </c>
    </row>
    <row r="284" spans="5:24" outlineLevel="2">
      <c r="E284" s="69" t="s">
        <v>9467</v>
      </c>
      <c r="G284" s="69" t="s">
        <v>816</v>
      </c>
      <c r="H284" s="2">
        <f t="shared" ref="H284:H289" si="136" xml:space="preserve"> SUM( J284:X284 )</f>
        <v>34.32857225353672</v>
      </c>
      <c r="J284" s="2">
        <f t="shared" ref="J284:X289" si="137" xml:space="preserve">  J272 * J278</f>
        <v>0</v>
      </c>
      <c r="K284" s="2">
        <f t="shared" si="137"/>
        <v>0</v>
      </c>
      <c r="L284" s="2">
        <f t="shared" si="137"/>
        <v>0</v>
      </c>
      <c r="M284" s="2">
        <f t="shared" si="137"/>
        <v>0</v>
      </c>
      <c r="N284" s="2">
        <f t="shared" si="137"/>
        <v>7.1999855524522545</v>
      </c>
      <c r="O284" s="2">
        <f t="shared" si="137"/>
        <v>7.0287724805439273</v>
      </c>
      <c r="P284" s="2">
        <f t="shared" si="137"/>
        <v>6.8614339424031252</v>
      </c>
      <c r="Q284" s="2">
        <f t="shared" si="137"/>
        <v>6.6986235707627717</v>
      </c>
      <c r="R284" s="2">
        <f t="shared" si="137"/>
        <v>6.5397567073746457</v>
      </c>
      <c r="S284" s="2">
        <f t="shared" si="137"/>
        <v>0</v>
      </c>
      <c r="T284" s="2">
        <f t="shared" si="137"/>
        <v>0</v>
      </c>
      <c r="U284" s="2">
        <f t="shared" si="137"/>
        <v>0</v>
      </c>
      <c r="V284" s="2">
        <f t="shared" si="137"/>
        <v>0</v>
      </c>
      <c r="W284" s="2">
        <f t="shared" si="137"/>
        <v>0</v>
      </c>
      <c r="X284" s="2">
        <f t="shared" si="137"/>
        <v>0</v>
      </c>
    </row>
    <row r="285" spans="5:24" outlineLevel="2">
      <c r="E285" s="69" t="s">
        <v>9468</v>
      </c>
      <c r="G285" s="69" t="s">
        <v>816</v>
      </c>
      <c r="H285" s="2">
        <f t="shared" si="136"/>
        <v>521.88203580722654</v>
      </c>
      <c r="J285" s="2">
        <f t="shared" si="137"/>
        <v>0</v>
      </c>
      <c r="K285" s="2">
        <f t="shared" si="137"/>
        <v>0</v>
      </c>
      <c r="L285" s="2">
        <f t="shared" si="137"/>
        <v>0</v>
      </c>
      <c r="M285" s="2">
        <f t="shared" si="137"/>
        <v>0</v>
      </c>
      <c r="N285" s="2">
        <f t="shared" si="137"/>
        <v>108.21026056155884</v>
      </c>
      <c r="O285" s="2">
        <f t="shared" si="137"/>
        <v>106.25757617780357</v>
      </c>
      <c r="P285" s="2">
        <f t="shared" si="137"/>
        <v>104.33713514123903</v>
      </c>
      <c r="Q285" s="2">
        <f t="shared" si="137"/>
        <v>102.45972743937337</v>
      </c>
      <c r="R285" s="2">
        <f t="shared" si="137"/>
        <v>100.61733648725173</v>
      </c>
      <c r="S285" s="2">
        <f t="shared" si="137"/>
        <v>0</v>
      </c>
      <c r="T285" s="2">
        <f t="shared" si="137"/>
        <v>0</v>
      </c>
      <c r="U285" s="2">
        <f t="shared" si="137"/>
        <v>0</v>
      </c>
      <c r="V285" s="2">
        <f t="shared" si="137"/>
        <v>0</v>
      </c>
      <c r="W285" s="2">
        <f t="shared" si="137"/>
        <v>0</v>
      </c>
      <c r="X285" s="2">
        <f t="shared" si="137"/>
        <v>0</v>
      </c>
    </row>
    <row r="286" spans="5:24" outlineLevel="2">
      <c r="E286" s="69" t="s">
        <v>9469</v>
      </c>
      <c r="G286" s="69" t="s">
        <v>816</v>
      </c>
      <c r="H286" s="2">
        <f t="shared" si="136"/>
        <v>769.46589062117698</v>
      </c>
      <c r="J286" s="2">
        <f t="shared" si="137"/>
        <v>0</v>
      </c>
      <c r="K286" s="2">
        <f t="shared" si="137"/>
        <v>0</v>
      </c>
      <c r="L286" s="2">
        <f t="shared" si="137"/>
        <v>0</v>
      </c>
      <c r="M286" s="2">
        <f t="shared" si="137"/>
        <v>0</v>
      </c>
      <c r="N286" s="2">
        <f t="shared" si="137"/>
        <v>161.38577668363422</v>
      </c>
      <c r="O286" s="2">
        <f t="shared" si="137"/>
        <v>157.5480808456328</v>
      </c>
      <c r="P286" s="2">
        <f t="shared" si="137"/>
        <v>153.79723165986479</v>
      </c>
      <c r="Q286" s="2">
        <f t="shared" si="137"/>
        <v>150.14788013159955</v>
      </c>
      <c r="R286" s="2">
        <f t="shared" si="137"/>
        <v>146.58692130044562</v>
      </c>
      <c r="S286" s="2">
        <f t="shared" si="137"/>
        <v>0</v>
      </c>
      <c r="T286" s="2">
        <f t="shared" si="137"/>
        <v>0</v>
      </c>
      <c r="U286" s="2">
        <f t="shared" si="137"/>
        <v>0</v>
      </c>
      <c r="V286" s="2">
        <f t="shared" si="137"/>
        <v>0</v>
      </c>
      <c r="W286" s="2">
        <f t="shared" si="137"/>
        <v>0</v>
      </c>
      <c r="X286" s="2">
        <f t="shared" si="137"/>
        <v>0</v>
      </c>
    </row>
    <row r="287" spans="5:24" outlineLevel="2">
      <c r="E287" s="69" t="s">
        <v>9470</v>
      </c>
      <c r="G287" s="69" t="s">
        <v>816</v>
      </c>
      <c r="H287" s="2">
        <f t="shared" si="136"/>
        <v>52.049835408903292</v>
      </c>
      <c r="J287" s="2">
        <f t="shared" si="137"/>
        <v>0</v>
      </c>
      <c r="K287" s="2">
        <f t="shared" si="137"/>
        <v>0</v>
      </c>
      <c r="L287" s="2">
        <f t="shared" si="137"/>
        <v>0</v>
      </c>
      <c r="M287" s="2">
        <f t="shared" si="137"/>
        <v>0</v>
      </c>
      <c r="N287" s="2">
        <f t="shared" si="137"/>
        <v>11.239634104236471</v>
      </c>
      <c r="O287" s="2">
        <f t="shared" si="137"/>
        <v>10.808498300451379</v>
      </c>
      <c r="P287" s="2">
        <f t="shared" si="137"/>
        <v>10.393602042840197</v>
      </c>
      <c r="Q287" s="2">
        <f t="shared" si="137"/>
        <v>9.995444120330534</v>
      </c>
      <c r="R287" s="2">
        <f t="shared" si="137"/>
        <v>9.6126568410447089</v>
      </c>
      <c r="S287" s="2">
        <f t="shared" si="137"/>
        <v>0</v>
      </c>
      <c r="T287" s="2">
        <f t="shared" si="137"/>
        <v>0</v>
      </c>
      <c r="U287" s="2">
        <f t="shared" si="137"/>
        <v>0</v>
      </c>
      <c r="V287" s="2">
        <f t="shared" si="137"/>
        <v>0</v>
      </c>
      <c r="W287" s="2">
        <f t="shared" si="137"/>
        <v>0</v>
      </c>
      <c r="X287" s="2">
        <f t="shared" si="137"/>
        <v>0</v>
      </c>
    </row>
    <row r="288" spans="5:24" outlineLevel="2">
      <c r="E288" s="69" t="s">
        <v>9471</v>
      </c>
      <c r="G288" s="69" t="s">
        <v>816</v>
      </c>
      <c r="H288" s="2">
        <f t="shared" si="136"/>
        <v>0</v>
      </c>
      <c r="J288" s="2">
        <f t="shared" si="137"/>
        <v>0</v>
      </c>
      <c r="K288" s="2">
        <f t="shared" si="137"/>
        <v>0</v>
      </c>
      <c r="L288" s="2">
        <f t="shared" si="137"/>
        <v>0</v>
      </c>
      <c r="M288" s="2">
        <f t="shared" si="137"/>
        <v>0</v>
      </c>
      <c r="N288" s="2">
        <f t="shared" si="137"/>
        <v>0</v>
      </c>
      <c r="O288" s="2">
        <f t="shared" si="137"/>
        <v>0</v>
      </c>
      <c r="P288" s="2">
        <f t="shared" si="137"/>
        <v>0</v>
      </c>
      <c r="Q288" s="2">
        <f t="shared" si="137"/>
        <v>0</v>
      </c>
      <c r="R288" s="2">
        <f t="shared" si="137"/>
        <v>0</v>
      </c>
      <c r="S288" s="2">
        <f t="shared" si="137"/>
        <v>0</v>
      </c>
      <c r="T288" s="2">
        <f t="shared" si="137"/>
        <v>0</v>
      </c>
      <c r="U288" s="2">
        <f t="shared" si="137"/>
        <v>0</v>
      </c>
      <c r="V288" s="2">
        <f t="shared" si="137"/>
        <v>0</v>
      </c>
      <c r="W288" s="2">
        <f t="shared" si="137"/>
        <v>0</v>
      </c>
      <c r="X288" s="2">
        <f t="shared" si="137"/>
        <v>0</v>
      </c>
    </row>
    <row r="289" spans="1:24" outlineLevel="2">
      <c r="E289" s="69" t="s">
        <v>9472</v>
      </c>
      <c r="G289" s="69" t="s">
        <v>816</v>
      </c>
      <c r="H289" s="2">
        <f t="shared" si="136"/>
        <v>0</v>
      </c>
      <c r="J289" s="2">
        <f t="shared" si="137"/>
        <v>0</v>
      </c>
      <c r="K289" s="2">
        <f t="shared" si="137"/>
        <v>0</v>
      </c>
      <c r="L289" s="2">
        <f t="shared" si="137"/>
        <v>0</v>
      </c>
      <c r="M289" s="2">
        <f t="shared" si="137"/>
        <v>0</v>
      </c>
      <c r="N289" s="2">
        <f t="shared" si="137"/>
        <v>0</v>
      </c>
      <c r="O289" s="2">
        <f t="shared" si="137"/>
        <v>0</v>
      </c>
      <c r="P289" s="2">
        <f t="shared" si="137"/>
        <v>0</v>
      </c>
      <c r="Q289" s="2">
        <f t="shared" si="137"/>
        <v>0</v>
      </c>
      <c r="R289" s="2">
        <f t="shared" si="137"/>
        <v>0</v>
      </c>
      <c r="S289" s="2">
        <f t="shared" si="137"/>
        <v>0</v>
      </c>
      <c r="T289" s="2">
        <f t="shared" si="137"/>
        <v>0</v>
      </c>
      <c r="U289" s="2">
        <f t="shared" si="137"/>
        <v>0</v>
      </c>
      <c r="V289" s="2">
        <f t="shared" si="137"/>
        <v>0</v>
      </c>
      <c r="W289" s="2">
        <f t="shared" si="137"/>
        <v>0</v>
      </c>
      <c r="X289" s="2">
        <f t="shared" si="137"/>
        <v>0</v>
      </c>
    </row>
    <row r="290" spans="1:24" outlineLevel="2"/>
    <row r="291" spans="1:24" outlineLevel="2"/>
    <row r="292" spans="1:24" outlineLevel="2">
      <c r="B292" s="81" t="s">
        <v>9473</v>
      </c>
    </row>
    <row r="293" spans="1:24" outlineLevel="2">
      <c r="E293" s="2" t="str">
        <f t="shared" ref="E293:X293" si="138" xml:space="preserve">  E$284</f>
        <v xml:space="preserve">Return on Pre 2020 RCV - nominal (WR) </v>
      </c>
      <c r="F293" s="2">
        <f t="shared" si="138"/>
        <v>0</v>
      </c>
      <c r="G293" s="2" t="str">
        <f t="shared" si="138"/>
        <v>£m</v>
      </c>
      <c r="H293" s="2">
        <f t="shared" si="138"/>
        <v>34.32857225353672</v>
      </c>
      <c r="I293" s="2">
        <f t="shared" si="138"/>
        <v>0</v>
      </c>
      <c r="J293" s="2">
        <f t="shared" si="138"/>
        <v>0</v>
      </c>
      <c r="K293" s="2">
        <f t="shared" si="138"/>
        <v>0</v>
      </c>
      <c r="L293" s="2">
        <f t="shared" si="138"/>
        <v>0</v>
      </c>
      <c r="M293" s="2">
        <f t="shared" si="138"/>
        <v>0</v>
      </c>
      <c r="N293" s="2">
        <f t="shared" si="138"/>
        <v>7.1999855524522545</v>
      </c>
      <c r="O293" s="2">
        <f t="shared" si="138"/>
        <v>7.0287724805439273</v>
      </c>
      <c r="P293" s="2">
        <f t="shared" si="138"/>
        <v>6.8614339424031252</v>
      </c>
      <c r="Q293" s="2">
        <f t="shared" si="138"/>
        <v>6.6986235707627717</v>
      </c>
      <c r="R293" s="2">
        <f t="shared" si="138"/>
        <v>6.5397567073746457</v>
      </c>
      <c r="S293" s="2">
        <f t="shared" si="138"/>
        <v>0</v>
      </c>
      <c r="T293" s="2">
        <f t="shared" si="138"/>
        <v>0</v>
      </c>
      <c r="U293" s="2">
        <f t="shared" si="138"/>
        <v>0</v>
      </c>
      <c r="V293" s="2">
        <f t="shared" si="138"/>
        <v>0</v>
      </c>
      <c r="W293" s="2">
        <f t="shared" si="138"/>
        <v>0</v>
      </c>
      <c r="X293" s="2">
        <f t="shared" si="138"/>
        <v>0</v>
      </c>
    </row>
    <row r="294" spans="1:24" outlineLevel="2">
      <c r="E294" s="2" t="str">
        <f t="shared" ref="E294:X294" si="139" xml:space="preserve">  E$285</f>
        <v xml:space="preserve">Return on Pre 2020 RCV - nominal (WN) </v>
      </c>
      <c r="F294" s="2">
        <f t="shared" si="139"/>
        <v>0</v>
      </c>
      <c r="G294" s="2" t="str">
        <f t="shared" si="139"/>
        <v>£m</v>
      </c>
      <c r="H294" s="2">
        <f t="shared" si="139"/>
        <v>521.88203580722654</v>
      </c>
      <c r="I294" s="2">
        <f t="shared" si="139"/>
        <v>0</v>
      </c>
      <c r="J294" s="2">
        <f t="shared" si="139"/>
        <v>0</v>
      </c>
      <c r="K294" s="2">
        <f t="shared" si="139"/>
        <v>0</v>
      </c>
      <c r="L294" s="2">
        <f t="shared" si="139"/>
        <v>0</v>
      </c>
      <c r="M294" s="2">
        <f t="shared" si="139"/>
        <v>0</v>
      </c>
      <c r="N294" s="2">
        <f t="shared" si="139"/>
        <v>108.21026056155884</v>
      </c>
      <c r="O294" s="2">
        <f t="shared" si="139"/>
        <v>106.25757617780357</v>
      </c>
      <c r="P294" s="2">
        <f t="shared" si="139"/>
        <v>104.33713514123903</v>
      </c>
      <c r="Q294" s="2">
        <f t="shared" si="139"/>
        <v>102.45972743937337</v>
      </c>
      <c r="R294" s="2">
        <f t="shared" si="139"/>
        <v>100.61733648725173</v>
      </c>
      <c r="S294" s="2">
        <f t="shared" si="139"/>
        <v>0</v>
      </c>
      <c r="T294" s="2">
        <f t="shared" si="139"/>
        <v>0</v>
      </c>
      <c r="U294" s="2">
        <f t="shared" si="139"/>
        <v>0</v>
      </c>
      <c r="V294" s="2">
        <f t="shared" si="139"/>
        <v>0</v>
      </c>
      <c r="W294" s="2">
        <f t="shared" si="139"/>
        <v>0</v>
      </c>
      <c r="X294" s="2">
        <f t="shared" si="139"/>
        <v>0</v>
      </c>
    </row>
    <row r="295" spans="1:24" outlineLevel="2">
      <c r="E295" s="2" t="str">
        <f t="shared" ref="E295:X295" si="140" xml:space="preserve">  E$286</f>
        <v xml:space="preserve">Return on Pre 2020 RCV - nominal (WWN) </v>
      </c>
      <c r="F295" s="2">
        <f t="shared" si="140"/>
        <v>0</v>
      </c>
      <c r="G295" s="2" t="str">
        <f t="shared" si="140"/>
        <v>£m</v>
      </c>
      <c r="H295" s="2">
        <f t="shared" si="140"/>
        <v>769.46589062117698</v>
      </c>
      <c r="I295" s="2">
        <f t="shared" si="140"/>
        <v>0</v>
      </c>
      <c r="J295" s="2">
        <f t="shared" si="140"/>
        <v>0</v>
      </c>
      <c r="K295" s="2">
        <f t="shared" si="140"/>
        <v>0</v>
      </c>
      <c r="L295" s="2">
        <f t="shared" si="140"/>
        <v>0</v>
      </c>
      <c r="M295" s="2">
        <f t="shared" si="140"/>
        <v>0</v>
      </c>
      <c r="N295" s="2">
        <f t="shared" si="140"/>
        <v>161.38577668363422</v>
      </c>
      <c r="O295" s="2">
        <f t="shared" si="140"/>
        <v>157.5480808456328</v>
      </c>
      <c r="P295" s="2">
        <f t="shared" si="140"/>
        <v>153.79723165986479</v>
      </c>
      <c r="Q295" s="2">
        <f t="shared" si="140"/>
        <v>150.14788013159955</v>
      </c>
      <c r="R295" s="2">
        <f t="shared" si="140"/>
        <v>146.58692130044562</v>
      </c>
      <c r="S295" s="2">
        <f t="shared" si="140"/>
        <v>0</v>
      </c>
      <c r="T295" s="2">
        <f t="shared" si="140"/>
        <v>0</v>
      </c>
      <c r="U295" s="2">
        <f t="shared" si="140"/>
        <v>0</v>
      </c>
      <c r="V295" s="2">
        <f t="shared" si="140"/>
        <v>0</v>
      </c>
      <c r="W295" s="2">
        <f t="shared" si="140"/>
        <v>0</v>
      </c>
      <c r="X295" s="2">
        <f t="shared" si="140"/>
        <v>0</v>
      </c>
    </row>
    <row r="296" spans="1:24" outlineLevel="2">
      <c r="E296" s="2" t="str">
        <f t="shared" ref="E296:X296" si="141" xml:space="preserve">  E$287</f>
        <v xml:space="preserve">Return on Pre 2020 RCV - nominal (BR) </v>
      </c>
      <c r="F296" s="2">
        <f t="shared" si="141"/>
        <v>0</v>
      </c>
      <c r="G296" s="2" t="str">
        <f t="shared" si="141"/>
        <v>£m</v>
      </c>
      <c r="H296" s="2">
        <f t="shared" si="141"/>
        <v>52.049835408903292</v>
      </c>
      <c r="I296" s="2">
        <f t="shared" si="141"/>
        <v>0</v>
      </c>
      <c r="J296" s="2">
        <f t="shared" si="141"/>
        <v>0</v>
      </c>
      <c r="K296" s="2">
        <f t="shared" si="141"/>
        <v>0</v>
      </c>
      <c r="L296" s="2">
        <f t="shared" si="141"/>
        <v>0</v>
      </c>
      <c r="M296" s="2">
        <f t="shared" si="141"/>
        <v>0</v>
      </c>
      <c r="N296" s="2">
        <f t="shared" si="141"/>
        <v>11.239634104236471</v>
      </c>
      <c r="O296" s="2">
        <f t="shared" si="141"/>
        <v>10.808498300451379</v>
      </c>
      <c r="P296" s="2">
        <f t="shared" si="141"/>
        <v>10.393602042840197</v>
      </c>
      <c r="Q296" s="2">
        <f t="shared" si="141"/>
        <v>9.995444120330534</v>
      </c>
      <c r="R296" s="2">
        <f t="shared" si="141"/>
        <v>9.6126568410447089</v>
      </c>
      <c r="S296" s="2">
        <f t="shared" si="141"/>
        <v>0</v>
      </c>
      <c r="T296" s="2">
        <f t="shared" si="141"/>
        <v>0</v>
      </c>
      <c r="U296" s="2">
        <f t="shared" si="141"/>
        <v>0</v>
      </c>
      <c r="V296" s="2">
        <f t="shared" si="141"/>
        <v>0</v>
      </c>
      <c r="W296" s="2">
        <f t="shared" si="141"/>
        <v>0</v>
      </c>
      <c r="X296" s="2">
        <f t="shared" si="141"/>
        <v>0</v>
      </c>
    </row>
    <row r="297" spans="1:24" outlineLevel="2">
      <c r="E297" s="2" t="str">
        <f t="shared" ref="E297:X297" si="142" xml:space="preserve">  E$288</f>
        <v xml:space="preserve">Return on Pre 2020 RCV - nominal (ADDN1) </v>
      </c>
      <c r="F297" s="2">
        <f t="shared" si="142"/>
        <v>0</v>
      </c>
      <c r="G297" s="2" t="str">
        <f t="shared" si="142"/>
        <v>£m</v>
      </c>
      <c r="H297" s="2">
        <f t="shared" si="142"/>
        <v>0</v>
      </c>
      <c r="I297" s="2">
        <f t="shared" si="142"/>
        <v>0</v>
      </c>
      <c r="J297" s="2">
        <f t="shared" si="142"/>
        <v>0</v>
      </c>
      <c r="K297" s="2">
        <f t="shared" si="142"/>
        <v>0</v>
      </c>
      <c r="L297" s="2">
        <f t="shared" si="142"/>
        <v>0</v>
      </c>
      <c r="M297" s="2">
        <f t="shared" si="142"/>
        <v>0</v>
      </c>
      <c r="N297" s="2">
        <f t="shared" si="142"/>
        <v>0</v>
      </c>
      <c r="O297" s="2">
        <f t="shared" si="142"/>
        <v>0</v>
      </c>
      <c r="P297" s="2">
        <f t="shared" si="142"/>
        <v>0</v>
      </c>
      <c r="Q297" s="2">
        <f t="shared" si="142"/>
        <v>0</v>
      </c>
      <c r="R297" s="2">
        <f t="shared" si="142"/>
        <v>0</v>
      </c>
      <c r="S297" s="2">
        <f t="shared" si="142"/>
        <v>0</v>
      </c>
      <c r="T297" s="2">
        <f t="shared" si="142"/>
        <v>0</v>
      </c>
      <c r="U297" s="2">
        <f t="shared" si="142"/>
        <v>0</v>
      </c>
      <c r="V297" s="2">
        <f t="shared" si="142"/>
        <v>0</v>
      </c>
      <c r="W297" s="2">
        <f t="shared" si="142"/>
        <v>0</v>
      </c>
      <c r="X297" s="2">
        <f t="shared" si="142"/>
        <v>0</v>
      </c>
    </row>
    <row r="298" spans="1:24" outlineLevel="2">
      <c r="E298" s="2" t="str">
        <f t="shared" ref="E298:X298" si="143" xml:space="preserve">  E$289</f>
        <v xml:space="preserve">Return on Pre 2020 RCV - nominal (ADDN2) </v>
      </c>
      <c r="F298" s="2">
        <f t="shared" si="143"/>
        <v>0</v>
      </c>
      <c r="G298" s="2" t="str">
        <f t="shared" si="143"/>
        <v>£m</v>
      </c>
      <c r="H298" s="2">
        <f t="shared" si="143"/>
        <v>0</v>
      </c>
      <c r="I298" s="2">
        <f t="shared" si="143"/>
        <v>0</v>
      </c>
      <c r="J298" s="2">
        <f t="shared" si="143"/>
        <v>0</v>
      </c>
      <c r="K298" s="2">
        <f t="shared" si="143"/>
        <v>0</v>
      </c>
      <c r="L298" s="2">
        <f t="shared" si="143"/>
        <v>0</v>
      </c>
      <c r="M298" s="2">
        <f t="shared" si="143"/>
        <v>0</v>
      </c>
      <c r="N298" s="2">
        <f t="shared" si="143"/>
        <v>0</v>
      </c>
      <c r="O298" s="2">
        <f t="shared" si="143"/>
        <v>0</v>
      </c>
      <c r="P298" s="2">
        <f t="shared" si="143"/>
        <v>0</v>
      </c>
      <c r="Q298" s="2">
        <f t="shared" si="143"/>
        <v>0</v>
      </c>
      <c r="R298" s="2">
        <f t="shared" si="143"/>
        <v>0</v>
      </c>
      <c r="S298" s="2">
        <f t="shared" si="143"/>
        <v>0</v>
      </c>
      <c r="T298" s="2">
        <f t="shared" si="143"/>
        <v>0</v>
      </c>
      <c r="U298" s="2">
        <f t="shared" si="143"/>
        <v>0</v>
      </c>
      <c r="V298" s="2">
        <f t="shared" si="143"/>
        <v>0</v>
      </c>
      <c r="W298" s="2">
        <f t="shared" si="143"/>
        <v>0</v>
      </c>
      <c r="X298" s="2">
        <f t="shared" si="143"/>
        <v>0</v>
      </c>
    </row>
    <row r="299" spans="1:24" outlineLevel="2">
      <c r="A299" s="11"/>
      <c r="B299" s="11"/>
      <c r="C299" s="22"/>
      <c r="D299" s="21"/>
      <c r="E299" s="12" t="str">
        <f xml:space="preserve">  Indexation!E$97</f>
        <v>CPI(H): Fin year average - inflate from base year 2022-23 average</v>
      </c>
      <c r="F299" s="12">
        <f xml:space="preserve">  Indexation!F$97</f>
        <v>0</v>
      </c>
      <c r="G299" s="12" t="str">
        <f xml:space="preserve">  Indexation!G$97</f>
        <v>factor</v>
      </c>
      <c r="H299" s="12">
        <f xml:space="preserve">  Indexation!H$97</f>
        <v>0</v>
      </c>
      <c r="I299" s="12">
        <f xml:space="preserve">  Indexation!I$97</f>
        <v>0</v>
      </c>
      <c r="J299" s="12">
        <f xml:space="preserve">  Indexation!J$97</f>
        <v>0.9193362682018289</v>
      </c>
      <c r="K299" s="12">
        <f xml:space="preserve">  Indexation!K$97</f>
        <v>1</v>
      </c>
      <c r="L299" s="12">
        <f xml:space="preserve">  Indexation!L$97</f>
        <v>1.0535049102607519</v>
      </c>
      <c r="M299" s="12">
        <f xml:space="preserve">  Indexation!M$97</f>
        <v>1.0812055536742298</v>
      </c>
      <c r="N299" s="12">
        <f xml:space="preserve">  Indexation!N$97</f>
        <v>1.102946156451067</v>
      </c>
      <c r="O299" s="12">
        <f xml:space="preserve">  Indexation!O$97</f>
        <v>1.1249576701659334</v>
      </c>
      <c r="P299" s="12">
        <f xml:space="preserve">  Indexation!P$97</f>
        <v>1.1473755502878431</v>
      </c>
      <c r="Q299" s="12">
        <f xml:space="preserve">  Indexation!Q$97</f>
        <v>1.1703352522858115</v>
      </c>
      <c r="R299" s="12">
        <f xml:space="preserve">  Indexation!R$97</f>
        <v>1.1937690484253303</v>
      </c>
      <c r="S299" s="12">
        <f xml:space="preserve">  Indexation!S$97</f>
        <v>1.2107687097866577</v>
      </c>
      <c r="T299" s="12">
        <f xml:space="preserve">  Indexation!T$97</f>
        <v>1.2348797832712497</v>
      </c>
      <c r="U299" s="12">
        <f xml:space="preserve">  Indexation!U$97</f>
        <v>1.2596681341009144</v>
      </c>
      <c r="V299" s="12">
        <f xml:space="preserve">  Indexation!V$97</f>
        <v>1.2847951236031159</v>
      </c>
      <c r="W299" s="12">
        <f xml:space="preserve">  Indexation!W$97</f>
        <v>1.3105993904503899</v>
      </c>
      <c r="X299" s="12">
        <f xml:space="preserve">  Indexation!X$97</f>
        <v>1.3105993904503899</v>
      </c>
    </row>
    <row r="300" spans="1:24" outlineLevel="2">
      <c r="A300" s="31"/>
      <c r="B300" s="31"/>
      <c r="C300" s="45"/>
      <c r="D300" s="46"/>
      <c r="E300" s="18" t="s">
        <v>9474</v>
      </c>
      <c r="F300" s="18"/>
      <c r="G300" s="18" t="s">
        <v>816</v>
      </c>
      <c r="H300" s="5">
        <f t="shared" ref="H300:H305" si="144" xml:space="preserve"> SUM( J300:X300 )</f>
        <v>29.958024006020182</v>
      </c>
      <c r="I300" s="18"/>
      <c r="J300" s="5">
        <f t="shared" ref="J300:X305" si="145" xml:space="preserve">  IF( J$299 = 0, 0, J293 / J$299 )</f>
        <v>0</v>
      </c>
      <c r="K300" s="5">
        <f t="shared" si="145"/>
        <v>0</v>
      </c>
      <c r="L300" s="5">
        <f t="shared" si="145"/>
        <v>0</v>
      </c>
      <c r="M300" s="5">
        <f t="shared" si="145"/>
        <v>0</v>
      </c>
      <c r="N300" s="5">
        <f t="shared" si="145"/>
        <v>6.5279574259722146</v>
      </c>
      <c r="O300" s="5">
        <f t="shared" si="145"/>
        <v>6.2480328522113817</v>
      </c>
      <c r="P300" s="5">
        <f t="shared" si="145"/>
        <v>5.9801116911387826</v>
      </c>
      <c r="Q300" s="5">
        <f t="shared" si="145"/>
        <v>5.7236792258282572</v>
      </c>
      <c r="R300" s="5">
        <f t="shared" si="145"/>
        <v>5.4782428108695473</v>
      </c>
      <c r="S300" s="5">
        <f t="shared" si="145"/>
        <v>0</v>
      </c>
      <c r="T300" s="5">
        <f t="shared" si="145"/>
        <v>0</v>
      </c>
      <c r="U300" s="5">
        <f t="shared" si="145"/>
        <v>0</v>
      </c>
      <c r="V300" s="5">
        <f t="shared" si="145"/>
        <v>0</v>
      </c>
      <c r="W300" s="5">
        <f t="shared" si="145"/>
        <v>0</v>
      </c>
      <c r="X300" s="5">
        <f t="shared" si="145"/>
        <v>0</v>
      </c>
    </row>
    <row r="301" spans="1:24" outlineLevel="2">
      <c r="A301" s="31"/>
      <c r="B301" s="31"/>
      <c r="C301" s="45"/>
      <c r="D301" s="46"/>
      <c r="E301" s="18" t="s">
        <v>9475</v>
      </c>
      <c r="F301" s="18"/>
      <c r="G301" s="18" t="s">
        <v>816</v>
      </c>
      <c r="H301" s="5">
        <f t="shared" si="144"/>
        <v>455.33315612869137</v>
      </c>
      <c r="I301" s="18"/>
      <c r="J301" s="5">
        <f t="shared" si="145"/>
        <v>0</v>
      </c>
      <c r="K301" s="5">
        <f t="shared" si="145"/>
        <v>0</v>
      </c>
      <c r="L301" s="5">
        <f t="shared" si="145"/>
        <v>0</v>
      </c>
      <c r="M301" s="5">
        <f t="shared" si="145"/>
        <v>0</v>
      </c>
      <c r="N301" s="5">
        <f t="shared" si="145"/>
        <v>98.110193257071899</v>
      </c>
      <c r="O301" s="5">
        <f t="shared" si="145"/>
        <v>94.454732827529753</v>
      </c>
      <c r="P301" s="5">
        <f t="shared" si="145"/>
        <v>90.935470182420985</v>
      </c>
      <c r="Q301" s="5">
        <f t="shared" si="145"/>
        <v>87.547330766339542</v>
      </c>
      <c r="R301" s="5">
        <f t="shared" si="145"/>
        <v>84.285429095329164</v>
      </c>
      <c r="S301" s="5">
        <f t="shared" si="145"/>
        <v>0</v>
      </c>
      <c r="T301" s="5">
        <f t="shared" si="145"/>
        <v>0</v>
      </c>
      <c r="U301" s="5">
        <f t="shared" si="145"/>
        <v>0</v>
      </c>
      <c r="V301" s="5">
        <f t="shared" si="145"/>
        <v>0</v>
      </c>
      <c r="W301" s="5">
        <f t="shared" si="145"/>
        <v>0</v>
      </c>
      <c r="X301" s="5">
        <f t="shared" si="145"/>
        <v>0</v>
      </c>
    </row>
    <row r="302" spans="1:24" outlineLevel="2">
      <c r="A302" s="31"/>
      <c r="B302" s="31"/>
      <c r="C302" s="45"/>
      <c r="D302" s="46"/>
      <c r="E302" s="18" t="s">
        <v>9476</v>
      </c>
      <c r="F302" s="18"/>
      <c r="G302" s="18" t="s">
        <v>816</v>
      </c>
      <c r="H302" s="5">
        <f t="shared" si="144"/>
        <v>671.50120467558929</v>
      </c>
      <c r="I302" s="18"/>
      <c r="J302" s="5">
        <f t="shared" si="145"/>
        <v>0</v>
      </c>
      <c r="K302" s="5">
        <f t="shared" si="145"/>
        <v>0</v>
      </c>
      <c r="L302" s="5">
        <f t="shared" si="145"/>
        <v>0</v>
      </c>
      <c r="M302" s="5">
        <f t="shared" si="145"/>
        <v>0</v>
      </c>
      <c r="N302" s="5">
        <f t="shared" si="145"/>
        <v>146.3224435206545</v>
      </c>
      <c r="O302" s="5">
        <f t="shared" si="145"/>
        <v>140.04800804851098</v>
      </c>
      <c r="P302" s="5">
        <f t="shared" si="145"/>
        <v>134.04262590507662</v>
      </c>
      <c r="Q302" s="5">
        <f t="shared" si="145"/>
        <v>128.29475984624227</v>
      </c>
      <c r="R302" s="5">
        <f t="shared" si="145"/>
        <v>122.79336735510493</v>
      </c>
      <c r="S302" s="5">
        <f t="shared" si="145"/>
        <v>0</v>
      </c>
      <c r="T302" s="5">
        <f t="shared" si="145"/>
        <v>0</v>
      </c>
      <c r="U302" s="5">
        <f t="shared" si="145"/>
        <v>0</v>
      </c>
      <c r="V302" s="5">
        <f t="shared" si="145"/>
        <v>0</v>
      </c>
      <c r="W302" s="5">
        <f t="shared" si="145"/>
        <v>0</v>
      </c>
      <c r="X302" s="5">
        <f t="shared" si="145"/>
        <v>0</v>
      </c>
    </row>
    <row r="303" spans="1:24" outlineLevel="2">
      <c r="A303" s="31"/>
      <c r="B303" s="31"/>
      <c r="C303" s="45"/>
      <c r="D303" s="46"/>
      <c r="E303" s="18" t="s">
        <v>9477</v>
      </c>
      <c r="F303" s="18"/>
      <c r="G303" s="18" t="s">
        <v>816</v>
      </c>
      <c r="H303" s="5">
        <f t="shared" si="144"/>
        <v>45.450085131804428</v>
      </c>
      <c r="I303" s="18"/>
      <c r="J303" s="5">
        <f t="shared" si="145"/>
        <v>0</v>
      </c>
      <c r="K303" s="5">
        <f t="shared" si="145"/>
        <v>0</v>
      </c>
      <c r="L303" s="5">
        <f t="shared" si="145"/>
        <v>0</v>
      </c>
      <c r="M303" s="5">
        <f t="shared" si="145"/>
        <v>0</v>
      </c>
      <c r="N303" s="5">
        <f t="shared" si="145"/>
        <v>10.190555575624897</v>
      </c>
      <c r="O303" s="5">
        <f t="shared" si="145"/>
        <v>9.6079155572645725</v>
      </c>
      <c r="P303" s="5">
        <f t="shared" si="145"/>
        <v>9.0585876962715002</v>
      </c>
      <c r="Q303" s="5">
        <f t="shared" si="145"/>
        <v>8.5406673863819602</v>
      </c>
      <c r="R303" s="5">
        <f t="shared" si="145"/>
        <v>8.052358916261495</v>
      </c>
      <c r="S303" s="5">
        <f t="shared" si="145"/>
        <v>0</v>
      </c>
      <c r="T303" s="5">
        <f t="shared" si="145"/>
        <v>0</v>
      </c>
      <c r="U303" s="5">
        <f t="shared" si="145"/>
        <v>0</v>
      </c>
      <c r="V303" s="5">
        <f t="shared" si="145"/>
        <v>0</v>
      </c>
      <c r="W303" s="5">
        <f t="shared" si="145"/>
        <v>0</v>
      </c>
      <c r="X303" s="5">
        <f t="shared" si="145"/>
        <v>0</v>
      </c>
    </row>
    <row r="304" spans="1:24" outlineLevel="2">
      <c r="A304" s="31"/>
      <c r="B304" s="31"/>
      <c r="C304" s="45"/>
      <c r="D304" s="46"/>
      <c r="E304" s="18" t="s">
        <v>9478</v>
      </c>
      <c r="F304" s="18"/>
      <c r="G304" s="18" t="s">
        <v>816</v>
      </c>
      <c r="H304" s="5">
        <f t="shared" si="144"/>
        <v>0</v>
      </c>
      <c r="I304" s="18"/>
      <c r="J304" s="5">
        <f t="shared" si="145"/>
        <v>0</v>
      </c>
      <c r="K304" s="5">
        <f t="shared" si="145"/>
        <v>0</v>
      </c>
      <c r="L304" s="5">
        <f t="shared" si="145"/>
        <v>0</v>
      </c>
      <c r="M304" s="5">
        <f t="shared" si="145"/>
        <v>0</v>
      </c>
      <c r="N304" s="5">
        <f t="shared" si="145"/>
        <v>0</v>
      </c>
      <c r="O304" s="5">
        <f t="shared" si="145"/>
        <v>0</v>
      </c>
      <c r="P304" s="5">
        <f t="shared" si="145"/>
        <v>0</v>
      </c>
      <c r="Q304" s="5">
        <f t="shared" si="145"/>
        <v>0</v>
      </c>
      <c r="R304" s="5">
        <f t="shared" si="145"/>
        <v>0</v>
      </c>
      <c r="S304" s="5">
        <f t="shared" si="145"/>
        <v>0</v>
      </c>
      <c r="T304" s="5">
        <f t="shared" si="145"/>
        <v>0</v>
      </c>
      <c r="U304" s="5">
        <f t="shared" si="145"/>
        <v>0</v>
      </c>
      <c r="V304" s="5">
        <f t="shared" si="145"/>
        <v>0</v>
      </c>
      <c r="W304" s="5">
        <f t="shared" si="145"/>
        <v>0</v>
      </c>
      <c r="X304" s="5">
        <f t="shared" si="145"/>
        <v>0</v>
      </c>
    </row>
    <row r="305" spans="1:24" outlineLevel="2">
      <c r="A305" s="31"/>
      <c r="B305" s="31"/>
      <c r="C305" s="45"/>
      <c r="D305" s="46"/>
      <c r="E305" s="18" t="s">
        <v>9479</v>
      </c>
      <c r="F305" s="18"/>
      <c r="G305" s="18" t="s">
        <v>816</v>
      </c>
      <c r="H305" s="5">
        <f t="shared" si="144"/>
        <v>0</v>
      </c>
      <c r="I305" s="18"/>
      <c r="J305" s="5">
        <f t="shared" si="145"/>
        <v>0</v>
      </c>
      <c r="K305" s="5">
        <f t="shared" si="145"/>
        <v>0</v>
      </c>
      <c r="L305" s="5">
        <f t="shared" si="145"/>
        <v>0</v>
      </c>
      <c r="M305" s="5">
        <f t="shared" si="145"/>
        <v>0</v>
      </c>
      <c r="N305" s="5">
        <f t="shared" si="145"/>
        <v>0</v>
      </c>
      <c r="O305" s="5">
        <f t="shared" si="145"/>
        <v>0</v>
      </c>
      <c r="P305" s="5">
        <f t="shared" si="145"/>
        <v>0</v>
      </c>
      <c r="Q305" s="5">
        <f t="shared" si="145"/>
        <v>0</v>
      </c>
      <c r="R305" s="5">
        <f t="shared" si="145"/>
        <v>0</v>
      </c>
      <c r="S305" s="5">
        <f t="shared" si="145"/>
        <v>0</v>
      </c>
      <c r="T305" s="5">
        <f t="shared" si="145"/>
        <v>0</v>
      </c>
      <c r="U305" s="5">
        <f t="shared" si="145"/>
        <v>0</v>
      </c>
      <c r="V305" s="5">
        <f t="shared" si="145"/>
        <v>0</v>
      </c>
      <c r="W305" s="5">
        <f t="shared" si="145"/>
        <v>0</v>
      </c>
      <c r="X305" s="5">
        <f t="shared" si="145"/>
        <v>0</v>
      </c>
    </row>
    <row r="306" spans="1:24" outlineLevel="2"/>
    <row r="307" spans="1:24" outlineLevel="1"/>
    <row r="308" spans="1:24" outlineLevel="1"/>
    <row r="309" spans="1:24" outlineLevel="1">
      <c r="A309" s="81" t="s">
        <v>9480</v>
      </c>
    </row>
    <row r="310" spans="1:24" outlineLevel="2">
      <c r="B310" s="81" t="s">
        <v>9481</v>
      </c>
    </row>
    <row r="311" spans="1:24" outlineLevel="2">
      <c r="A311" s="11"/>
      <c r="B311" s="11"/>
      <c r="C311" s="22"/>
      <c r="D311" s="21"/>
      <c r="E311" s="3" t="str">
        <f xml:space="preserve">  'Active inputs'!E$371</f>
        <v xml:space="preserve">Active - 2020-25 RCV opening balance - real (WR) </v>
      </c>
      <c r="F311" s="3">
        <f xml:space="preserve">  'Active inputs'!F$371</f>
        <v>65.21295946274104</v>
      </c>
      <c r="G311" s="3" t="str">
        <f xml:space="preserve">  'Active inputs'!G$371</f>
        <v>£m</v>
      </c>
      <c r="M311" s="2"/>
    </row>
    <row r="312" spans="1:24" outlineLevel="2">
      <c r="A312" s="11"/>
      <c r="B312" s="11"/>
      <c r="C312" s="22"/>
      <c r="D312" s="21"/>
      <c r="E312" s="3" t="str">
        <f xml:space="preserve">  'Active inputs'!E$372</f>
        <v xml:space="preserve">Active - 2020-25 RCV opening balance - real (WN) </v>
      </c>
      <c r="F312" s="3">
        <f xml:space="preserve">  'Active inputs'!F$372</f>
        <v>1212.1885180596723</v>
      </c>
      <c r="G312" s="3" t="str">
        <f xml:space="preserve">  'Active inputs'!G$372</f>
        <v>£m</v>
      </c>
      <c r="M312" s="2"/>
    </row>
    <row r="313" spans="1:24" outlineLevel="2">
      <c r="A313" s="11"/>
      <c r="B313" s="11"/>
      <c r="C313" s="22"/>
      <c r="D313" s="21"/>
      <c r="E313" s="3" t="str">
        <f xml:space="preserve">  'Active inputs'!E$373</f>
        <v xml:space="preserve">Active - 2020-25 RCV opening balance - real (WWN) </v>
      </c>
      <c r="F313" s="3">
        <f xml:space="preserve">  'Active inputs'!F$373</f>
        <v>1469.8540880440848</v>
      </c>
      <c r="G313" s="3" t="str">
        <f xml:space="preserve">  'Active inputs'!G$373</f>
        <v>£m</v>
      </c>
      <c r="M313" s="2"/>
    </row>
    <row r="314" spans="1:24" outlineLevel="2">
      <c r="A314" s="11"/>
      <c r="B314" s="11"/>
      <c r="C314" s="22"/>
      <c r="D314" s="21"/>
      <c r="E314" s="3" t="str">
        <f xml:space="preserve">  'Active inputs'!E$374</f>
        <v xml:space="preserve">Active - 2020-25 RCV opening balance - real (BR) </v>
      </c>
      <c r="F314" s="3">
        <f xml:space="preserve">  'Active inputs'!F$374</f>
        <v>69.222623629359674</v>
      </c>
      <c r="G314" s="3" t="str">
        <f xml:space="preserve">  'Active inputs'!G$374</f>
        <v>£m</v>
      </c>
      <c r="M314" s="2"/>
    </row>
    <row r="315" spans="1:24" outlineLevel="2">
      <c r="A315" s="11"/>
      <c r="B315" s="11"/>
      <c r="C315" s="22"/>
      <c r="D315" s="21"/>
      <c r="E315" s="3" t="str">
        <f xml:space="preserve">  'Active inputs'!E$375</f>
        <v xml:space="preserve">Active - 2020-25 RCV opening balance - real (ADDN1) </v>
      </c>
      <c r="F315" s="3">
        <f xml:space="preserve">  'Active inputs'!F$375</f>
        <v>0</v>
      </c>
      <c r="G315" s="3" t="str">
        <f xml:space="preserve">  'Active inputs'!G$375</f>
        <v>£m</v>
      </c>
      <c r="M315" s="2"/>
    </row>
    <row r="316" spans="1:24" outlineLevel="2">
      <c r="A316" s="11"/>
      <c r="B316" s="11"/>
      <c r="C316" s="22"/>
      <c r="D316" s="21"/>
      <c r="E316" s="3" t="str">
        <f xml:space="preserve">  'Active inputs'!E$376</f>
        <v xml:space="preserve">Active - 2020-25 RCV opening balance - real (ADDN2) </v>
      </c>
      <c r="F316" s="3">
        <f xml:space="preserve">  'Active inputs'!F$376</f>
        <v>0</v>
      </c>
      <c r="G316" s="3" t="str">
        <f xml:space="preserve">  'Active inputs'!G$376</f>
        <v>£m</v>
      </c>
      <c r="M316" s="2"/>
    </row>
    <row r="317" spans="1:24" outlineLevel="2">
      <c r="A317" s="11"/>
      <c r="B317" s="11"/>
      <c r="C317" s="22"/>
      <c r="D317" s="21"/>
      <c r="E317" s="12" t="str">
        <f xml:space="preserve">  Indexation!E$97</f>
        <v>CPI(H): Fin year average - inflate from base year 2022-23 average</v>
      </c>
      <c r="F317" s="12">
        <f xml:space="preserve">  Indexation!F$97</f>
        <v>0</v>
      </c>
      <c r="G317" s="12" t="str">
        <f xml:space="preserve">  Indexation!G$97</f>
        <v>factor</v>
      </c>
      <c r="H317" s="12">
        <f xml:space="preserve">  Indexation!H$97</f>
        <v>0</v>
      </c>
      <c r="I317" s="12">
        <f xml:space="preserve">  Indexation!I$97</f>
        <v>0</v>
      </c>
      <c r="J317" s="12">
        <f xml:space="preserve">  Indexation!J$97</f>
        <v>0.9193362682018289</v>
      </c>
      <c r="K317" s="12">
        <f xml:space="preserve">  Indexation!K$97</f>
        <v>1</v>
      </c>
      <c r="L317" s="12">
        <f xml:space="preserve">  Indexation!L$97</f>
        <v>1.0535049102607519</v>
      </c>
      <c r="M317" s="12">
        <f xml:space="preserve">  Indexation!M$97</f>
        <v>1.0812055536742298</v>
      </c>
      <c r="N317" s="12">
        <f xml:space="preserve">  Indexation!N$97</f>
        <v>1.102946156451067</v>
      </c>
      <c r="O317" s="12">
        <f xml:space="preserve">  Indexation!O$97</f>
        <v>1.1249576701659334</v>
      </c>
      <c r="P317" s="12">
        <f xml:space="preserve">  Indexation!P$97</f>
        <v>1.1473755502878431</v>
      </c>
      <c r="Q317" s="12">
        <f xml:space="preserve">  Indexation!Q$97</f>
        <v>1.1703352522858115</v>
      </c>
      <c r="R317" s="12">
        <f xml:space="preserve">  Indexation!R$97</f>
        <v>1.1937690484253303</v>
      </c>
      <c r="S317" s="12">
        <f xml:space="preserve">  Indexation!S$97</f>
        <v>1.2107687097866577</v>
      </c>
      <c r="T317" s="12">
        <f xml:space="preserve">  Indexation!T$97</f>
        <v>1.2348797832712497</v>
      </c>
      <c r="U317" s="12">
        <f xml:space="preserve">  Indexation!U$97</f>
        <v>1.2596681341009144</v>
      </c>
      <c r="V317" s="12">
        <f xml:space="preserve">  Indexation!V$97</f>
        <v>1.2847951236031159</v>
      </c>
      <c r="W317" s="12">
        <f xml:space="preserve">  Indexation!W$97</f>
        <v>1.3105993904503899</v>
      </c>
      <c r="X317" s="12">
        <f xml:space="preserve">  Indexation!X$97</f>
        <v>1.3105993904503899</v>
      </c>
    </row>
    <row r="318" spans="1:24" outlineLevel="2">
      <c r="A318" s="31"/>
      <c r="B318" s="31"/>
      <c r="C318" s="45"/>
      <c r="D318" s="46"/>
      <c r="E318" s="18" t="s">
        <v>9482</v>
      </c>
      <c r="F318" s="18"/>
      <c r="G318" s="18" t="s">
        <v>816</v>
      </c>
      <c r="H318" s="5">
        <f t="shared" ref="H318:H323" si="146" xml:space="preserve"> SUM( J318:X318 )</f>
        <v>1135.014665472039</v>
      </c>
      <c r="I318" s="18"/>
      <c r="J318" s="5">
        <f t="shared" ref="J318:X323" si="147" xml:space="preserve">  $F311 * J$317</f>
        <v>59.952638790873493</v>
      </c>
      <c r="K318" s="5">
        <f t="shared" si="147"/>
        <v>65.21295946274104</v>
      </c>
      <c r="L318" s="5">
        <f t="shared" si="147"/>
        <v>68.702173006633046</v>
      </c>
      <c r="M318" s="5">
        <f t="shared" si="147"/>
        <v>70.508613942648026</v>
      </c>
      <c r="N318" s="5">
        <f t="shared" si="147"/>
        <v>71.92638299022947</v>
      </c>
      <c r="O318" s="5">
        <f t="shared" si="147"/>
        <v>73.36181894183062</v>
      </c>
      <c r="P318" s="5">
        <f t="shared" si="147"/>
        <v>74.8237552494613</v>
      </c>
      <c r="Q318" s="5">
        <f t="shared" si="147"/>
        <v>76.321025365131433</v>
      </c>
      <c r="R318" s="5">
        <f t="shared" si="147"/>
        <v>77.849212562836001</v>
      </c>
      <c r="S318" s="5">
        <f t="shared" si="147"/>
        <v>78.957810790072585</v>
      </c>
      <c r="T318" s="5">
        <f t="shared" si="147"/>
        <v>80.530165247826446</v>
      </c>
      <c r="U318" s="5">
        <f t="shared" si="147"/>
        <v>82.14668696562957</v>
      </c>
      <c r="V318" s="5">
        <f t="shared" si="147"/>
        <v>83.785292313457362</v>
      </c>
      <c r="W318" s="5">
        <f t="shared" si="147"/>
        <v>85.468064921334388</v>
      </c>
      <c r="X318" s="5">
        <f t="shared" si="147"/>
        <v>85.468064921334388</v>
      </c>
    </row>
    <row r="319" spans="1:24" outlineLevel="2">
      <c r="A319" s="31"/>
      <c r="B319" s="31"/>
      <c r="C319" s="45"/>
      <c r="D319" s="46"/>
      <c r="E319" s="18" t="s">
        <v>9483</v>
      </c>
      <c r="F319" s="18"/>
      <c r="G319" s="18" t="s">
        <v>816</v>
      </c>
      <c r="H319" s="5">
        <f t="shared" si="146"/>
        <v>21097.827128986974</v>
      </c>
      <c r="I319" s="18"/>
      <c r="J319" s="5">
        <f t="shared" si="147"/>
        <v>1114.4088685500844</v>
      </c>
      <c r="K319" s="5">
        <f t="shared" si="147"/>
        <v>1212.1885180596723</v>
      </c>
      <c r="L319" s="5">
        <f t="shared" si="147"/>
        <v>1277.0465559375689</v>
      </c>
      <c r="M319" s="5">
        <f t="shared" si="147"/>
        <v>1310.6249578262521</v>
      </c>
      <c r="N319" s="5">
        <f t="shared" si="147"/>
        <v>1336.9786668880304</v>
      </c>
      <c r="O319" s="5">
        <f t="shared" si="147"/>
        <v>1363.6607710783044</v>
      </c>
      <c r="P319" s="5">
        <f t="shared" si="147"/>
        <v>1390.8354679613217</v>
      </c>
      <c r="Q319" s="5">
        <f t="shared" si="147"/>
        <v>1418.6669551013306</v>
      </c>
      <c r="R319" s="5">
        <f t="shared" si="147"/>
        <v>1447.0731337162063</v>
      </c>
      <c r="S319" s="5">
        <f t="shared" si="147"/>
        <v>1467.6799280293101</v>
      </c>
      <c r="T319" s="5">
        <f t="shared" si="147"/>
        <v>1496.9070944654254</v>
      </c>
      <c r="U319" s="5">
        <f t="shared" si="147"/>
        <v>1526.95524872278</v>
      </c>
      <c r="V319" s="5">
        <f t="shared" si="147"/>
        <v>1557.4138968907546</v>
      </c>
      <c r="W319" s="5">
        <f t="shared" si="147"/>
        <v>1588.693532879968</v>
      </c>
      <c r="X319" s="5">
        <f t="shared" si="147"/>
        <v>1588.693532879968</v>
      </c>
    </row>
    <row r="320" spans="1:24" outlineLevel="2">
      <c r="A320" s="31"/>
      <c r="B320" s="31"/>
      <c r="C320" s="45"/>
      <c r="D320" s="46"/>
      <c r="E320" s="18" t="s">
        <v>9484</v>
      </c>
      <c r="F320" s="18"/>
      <c r="G320" s="18" t="s">
        <v>816</v>
      </c>
      <c r="H320" s="5">
        <f t="shared" si="146"/>
        <v>25582.429624087843</v>
      </c>
      <c r="I320" s="18"/>
      <c r="J320" s="5">
        <f t="shared" si="147"/>
        <v>1351.2901721036515</v>
      </c>
      <c r="K320" s="5">
        <f t="shared" si="147"/>
        <v>1469.8540880440848</v>
      </c>
      <c r="L320" s="5">
        <f t="shared" si="147"/>
        <v>1548.498499121283</v>
      </c>
      <c r="M320" s="5">
        <f t="shared" si="147"/>
        <v>1589.2144030840348</v>
      </c>
      <c r="N320" s="5">
        <f t="shared" si="147"/>
        <v>1621.1699169521116</v>
      </c>
      <c r="O320" s="5">
        <f t="shared" si="147"/>
        <v>1653.5236303699464</v>
      </c>
      <c r="P320" s="5">
        <f t="shared" si="147"/>
        <v>1686.4746431124177</v>
      </c>
      <c r="Q320" s="5">
        <f t="shared" si="147"/>
        <v>1720.2220549544054</v>
      </c>
      <c r="R320" s="5">
        <f t="shared" si="147"/>
        <v>1754.6663160084688</v>
      </c>
      <c r="S320" s="5">
        <f t="shared" si="147"/>
        <v>1779.653337755781</v>
      </c>
      <c r="T320" s="5">
        <f t="shared" si="147"/>
        <v>1815.0930976842399</v>
      </c>
      <c r="U320" s="5">
        <f t="shared" si="147"/>
        <v>1851.5283564870936</v>
      </c>
      <c r="V320" s="5">
        <f t="shared" si="147"/>
        <v>1888.4613647271451</v>
      </c>
      <c r="W320" s="5">
        <f t="shared" si="147"/>
        <v>1926.3898718415912</v>
      </c>
      <c r="X320" s="5">
        <f t="shared" si="147"/>
        <v>1926.3898718415912</v>
      </c>
    </row>
    <row r="321" spans="1:24" outlineLevel="2">
      <c r="A321" s="31"/>
      <c r="B321" s="31"/>
      <c r="C321" s="45"/>
      <c r="D321" s="46"/>
      <c r="E321" s="18" t="s">
        <v>9485</v>
      </c>
      <c r="F321" s="18"/>
      <c r="G321" s="18" t="s">
        <v>816</v>
      </c>
      <c r="H321" s="5">
        <f t="shared" si="146"/>
        <v>1204.8018315541135</v>
      </c>
      <c r="I321" s="18"/>
      <c r="J321" s="5">
        <f t="shared" si="147"/>
        <v>63.638868482555267</v>
      </c>
      <c r="K321" s="5">
        <f t="shared" si="147"/>
        <v>69.222623629359674</v>
      </c>
      <c r="L321" s="5">
        <f t="shared" si="147"/>
        <v>72.926373894662362</v>
      </c>
      <c r="M321" s="5">
        <f t="shared" si="147"/>
        <v>74.843885107964653</v>
      </c>
      <c r="N321" s="5">
        <f t="shared" si="147"/>
        <v>76.348826671461055</v>
      </c>
      <c r="O321" s="5">
        <f t="shared" si="147"/>
        <v>77.87252140085775</v>
      </c>
      <c r="P321" s="5">
        <f t="shared" si="147"/>
        <v>79.424345879104806</v>
      </c>
      <c r="Q321" s="5">
        <f t="shared" si="147"/>
        <v>81.013676689152433</v>
      </c>
      <c r="R321" s="5">
        <f t="shared" si="147"/>
        <v>82.635825539525484</v>
      </c>
      <c r="S321" s="5">
        <f t="shared" si="147"/>
        <v>83.812586699767223</v>
      </c>
      <c r="T321" s="5">
        <f t="shared" si="147"/>
        <v>85.481618464890957</v>
      </c>
      <c r="U321" s="5">
        <f t="shared" si="147"/>
        <v>87.197533144765373</v>
      </c>
      <c r="V321" s="5">
        <f t="shared" si="147"/>
        <v>88.93688928201513</v>
      </c>
      <c r="W321" s="5">
        <f t="shared" si="147"/>
        <v>90.723128334015541</v>
      </c>
      <c r="X321" s="5">
        <f t="shared" si="147"/>
        <v>90.723128334015541</v>
      </c>
    </row>
    <row r="322" spans="1:24" outlineLevel="2">
      <c r="A322" s="31"/>
      <c r="B322" s="31"/>
      <c r="C322" s="45"/>
      <c r="D322" s="46"/>
      <c r="E322" s="18" t="s">
        <v>9486</v>
      </c>
      <c r="F322" s="18"/>
      <c r="G322" s="18" t="s">
        <v>816</v>
      </c>
      <c r="H322" s="5">
        <f t="shared" si="146"/>
        <v>0</v>
      </c>
      <c r="I322" s="18"/>
      <c r="J322" s="5">
        <f t="shared" si="147"/>
        <v>0</v>
      </c>
      <c r="K322" s="5">
        <f t="shared" si="147"/>
        <v>0</v>
      </c>
      <c r="L322" s="5">
        <f t="shared" si="147"/>
        <v>0</v>
      </c>
      <c r="M322" s="5">
        <f t="shared" si="147"/>
        <v>0</v>
      </c>
      <c r="N322" s="5">
        <f t="shared" si="147"/>
        <v>0</v>
      </c>
      <c r="O322" s="5">
        <f t="shared" si="147"/>
        <v>0</v>
      </c>
      <c r="P322" s="5">
        <f t="shared" si="147"/>
        <v>0</v>
      </c>
      <c r="Q322" s="5">
        <f t="shared" si="147"/>
        <v>0</v>
      </c>
      <c r="R322" s="5">
        <f t="shared" si="147"/>
        <v>0</v>
      </c>
      <c r="S322" s="5">
        <f t="shared" si="147"/>
        <v>0</v>
      </c>
      <c r="T322" s="5">
        <f t="shared" si="147"/>
        <v>0</v>
      </c>
      <c r="U322" s="5">
        <f t="shared" si="147"/>
        <v>0</v>
      </c>
      <c r="V322" s="5">
        <f t="shared" si="147"/>
        <v>0</v>
      </c>
      <c r="W322" s="5">
        <f t="shared" si="147"/>
        <v>0</v>
      </c>
      <c r="X322" s="5">
        <f t="shared" si="147"/>
        <v>0</v>
      </c>
    </row>
    <row r="323" spans="1:24" outlineLevel="2">
      <c r="A323" s="31"/>
      <c r="B323" s="31"/>
      <c r="C323" s="45"/>
      <c r="D323" s="46"/>
      <c r="E323" s="18" t="s">
        <v>9487</v>
      </c>
      <c r="F323" s="18"/>
      <c r="G323" s="18" t="s">
        <v>816</v>
      </c>
      <c r="H323" s="5">
        <f t="shared" si="146"/>
        <v>0</v>
      </c>
      <c r="I323" s="18"/>
      <c r="J323" s="5">
        <f t="shared" si="147"/>
        <v>0</v>
      </c>
      <c r="K323" s="5">
        <f t="shared" si="147"/>
        <v>0</v>
      </c>
      <c r="L323" s="5">
        <f t="shared" si="147"/>
        <v>0</v>
      </c>
      <c r="M323" s="5">
        <f t="shared" si="147"/>
        <v>0</v>
      </c>
      <c r="N323" s="5">
        <f t="shared" si="147"/>
        <v>0</v>
      </c>
      <c r="O323" s="5">
        <f t="shared" si="147"/>
        <v>0</v>
      </c>
      <c r="P323" s="5">
        <f t="shared" si="147"/>
        <v>0</v>
      </c>
      <c r="Q323" s="5">
        <f t="shared" si="147"/>
        <v>0</v>
      </c>
      <c r="R323" s="5">
        <f t="shared" si="147"/>
        <v>0</v>
      </c>
      <c r="S323" s="5">
        <f t="shared" si="147"/>
        <v>0</v>
      </c>
      <c r="T323" s="5">
        <f t="shared" si="147"/>
        <v>0</v>
      </c>
      <c r="U323" s="5">
        <f t="shared" si="147"/>
        <v>0</v>
      </c>
      <c r="V323" s="5">
        <f t="shared" si="147"/>
        <v>0</v>
      </c>
      <c r="W323" s="5">
        <f t="shared" si="147"/>
        <v>0</v>
      </c>
      <c r="X323" s="5">
        <f t="shared" si="147"/>
        <v>0</v>
      </c>
    </row>
    <row r="324" spans="1:24" outlineLevel="2"/>
    <row r="325" spans="1:24" outlineLevel="2"/>
    <row r="326" spans="1:24" outlineLevel="2">
      <c r="B326" s="81" t="s">
        <v>3547</v>
      </c>
    </row>
    <row r="327" spans="1:24" s="100" customFormat="1" outlineLevel="2">
      <c r="A327" s="107"/>
      <c r="B327" s="107"/>
      <c r="C327" s="146"/>
      <c r="D327" s="148"/>
      <c r="E327" s="44" t="str">
        <f t="shared" ref="E327:X327" si="148" xml:space="preserve">  E$318</f>
        <v xml:space="preserve">2020-25 RCV initial balance - nominal (WR) </v>
      </c>
      <c r="F327" s="44">
        <f t="shared" si="148"/>
        <v>0</v>
      </c>
      <c r="G327" s="44" t="str">
        <f t="shared" si="148"/>
        <v>£m</v>
      </c>
      <c r="H327" s="44">
        <f t="shared" si="148"/>
        <v>1135.014665472039</v>
      </c>
      <c r="I327" s="44">
        <f t="shared" si="148"/>
        <v>0</v>
      </c>
      <c r="J327" s="44">
        <f t="shared" si="148"/>
        <v>59.952638790873493</v>
      </c>
      <c r="K327" s="44">
        <f t="shared" si="148"/>
        <v>65.21295946274104</v>
      </c>
      <c r="L327" s="44">
        <f t="shared" si="148"/>
        <v>68.702173006633046</v>
      </c>
      <c r="M327" s="44">
        <f t="shared" si="148"/>
        <v>70.508613942648026</v>
      </c>
      <c r="N327" s="44">
        <f t="shared" si="148"/>
        <v>71.92638299022947</v>
      </c>
      <c r="O327" s="44">
        <f t="shared" si="148"/>
        <v>73.36181894183062</v>
      </c>
      <c r="P327" s="44">
        <f t="shared" si="148"/>
        <v>74.8237552494613</v>
      </c>
      <c r="Q327" s="44">
        <f t="shared" si="148"/>
        <v>76.321025365131433</v>
      </c>
      <c r="R327" s="44">
        <f t="shared" si="148"/>
        <v>77.849212562836001</v>
      </c>
      <c r="S327" s="44">
        <f t="shared" si="148"/>
        <v>78.957810790072585</v>
      </c>
      <c r="T327" s="44">
        <f t="shared" si="148"/>
        <v>80.530165247826446</v>
      </c>
      <c r="U327" s="44">
        <f t="shared" si="148"/>
        <v>82.14668696562957</v>
      </c>
      <c r="V327" s="44">
        <f t="shared" si="148"/>
        <v>83.785292313457362</v>
      </c>
      <c r="W327" s="44">
        <f t="shared" si="148"/>
        <v>85.468064921334388</v>
      </c>
      <c r="X327" s="44">
        <f t="shared" si="148"/>
        <v>85.468064921334388</v>
      </c>
    </row>
    <row r="328" spans="1:24" outlineLevel="2">
      <c r="E328" s="2" t="str">
        <f t="shared" ref="E328:X328" si="149" xml:space="preserve">  E$319</f>
        <v xml:space="preserve">2020-25 RCV initial balance - nominal (WN) </v>
      </c>
      <c r="F328" s="2">
        <f t="shared" si="149"/>
        <v>0</v>
      </c>
      <c r="G328" s="2" t="str">
        <f t="shared" si="149"/>
        <v>£m</v>
      </c>
      <c r="H328" s="2">
        <f t="shared" si="149"/>
        <v>21097.827128986974</v>
      </c>
      <c r="I328" s="2">
        <f t="shared" si="149"/>
        <v>0</v>
      </c>
      <c r="J328" s="2">
        <f t="shared" si="149"/>
        <v>1114.4088685500844</v>
      </c>
      <c r="K328" s="2">
        <f t="shared" si="149"/>
        <v>1212.1885180596723</v>
      </c>
      <c r="L328" s="2">
        <f t="shared" si="149"/>
        <v>1277.0465559375689</v>
      </c>
      <c r="M328" s="2">
        <f t="shared" si="149"/>
        <v>1310.6249578262521</v>
      </c>
      <c r="N328" s="2">
        <f t="shared" si="149"/>
        <v>1336.9786668880304</v>
      </c>
      <c r="O328" s="2">
        <f t="shared" si="149"/>
        <v>1363.6607710783044</v>
      </c>
      <c r="P328" s="2">
        <f t="shared" si="149"/>
        <v>1390.8354679613217</v>
      </c>
      <c r="Q328" s="2">
        <f t="shared" si="149"/>
        <v>1418.6669551013306</v>
      </c>
      <c r="R328" s="2">
        <f t="shared" si="149"/>
        <v>1447.0731337162063</v>
      </c>
      <c r="S328" s="2">
        <f t="shared" si="149"/>
        <v>1467.6799280293101</v>
      </c>
      <c r="T328" s="2">
        <f t="shared" si="149"/>
        <v>1496.9070944654254</v>
      </c>
      <c r="U328" s="2">
        <f t="shared" si="149"/>
        <v>1526.95524872278</v>
      </c>
      <c r="V328" s="2">
        <f t="shared" si="149"/>
        <v>1557.4138968907546</v>
      </c>
      <c r="W328" s="2">
        <f t="shared" si="149"/>
        <v>1588.693532879968</v>
      </c>
      <c r="X328" s="2">
        <f t="shared" si="149"/>
        <v>1588.693532879968</v>
      </c>
    </row>
    <row r="329" spans="1:24" outlineLevel="2">
      <c r="E329" s="2" t="str">
        <f t="shared" ref="E329:X329" si="150" xml:space="preserve">  E$320</f>
        <v xml:space="preserve">2020-25 RCV initial balance - nominal (WWN) </v>
      </c>
      <c r="F329" s="2">
        <f t="shared" si="150"/>
        <v>0</v>
      </c>
      <c r="G329" s="2" t="str">
        <f t="shared" si="150"/>
        <v>£m</v>
      </c>
      <c r="H329" s="2">
        <f t="shared" si="150"/>
        <v>25582.429624087843</v>
      </c>
      <c r="I329" s="2">
        <f t="shared" si="150"/>
        <v>0</v>
      </c>
      <c r="J329" s="2">
        <f t="shared" si="150"/>
        <v>1351.2901721036515</v>
      </c>
      <c r="K329" s="2">
        <f t="shared" si="150"/>
        <v>1469.8540880440848</v>
      </c>
      <c r="L329" s="2">
        <f t="shared" si="150"/>
        <v>1548.498499121283</v>
      </c>
      <c r="M329" s="2">
        <f t="shared" si="150"/>
        <v>1589.2144030840348</v>
      </c>
      <c r="N329" s="2">
        <f t="shared" si="150"/>
        <v>1621.1699169521116</v>
      </c>
      <c r="O329" s="2">
        <f t="shared" si="150"/>
        <v>1653.5236303699464</v>
      </c>
      <c r="P329" s="2">
        <f t="shared" si="150"/>
        <v>1686.4746431124177</v>
      </c>
      <c r="Q329" s="2">
        <f t="shared" si="150"/>
        <v>1720.2220549544054</v>
      </c>
      <c r="R329" s="2">
        <f t="shared" si="150"/>
        <v>1754.6663160084688</v>
      </c>
      <c r="S329" s="2">
        <f t="shared" si="150"/>
        <v>1779.653337755781</v>
      </c>
      <c r="T329" s="2">
        <f t="shared" si="150"/>
        <v>1815.0930976842399</v>
      </c>
      <c r="U329" s="2">
        <f t="shared" si="150"/>
        <v>1851.5283564870936</v>
      </c>
      <c r="V329" s="2">
        <f t="shared" si="150"/>
        <v>1888.4613647271451</v>
      </c>
      <c r="W329" s="2">
        <f t="shared" si="150"/>
        <v>1926.3898718415912</v>
      </c>
      <c r="X329" s="2">
        <f t="shared" si="150"/>
        <v>1926.3898718415912</v>
      </c>
    </row>
    <row r="330" spans="1:24" outlineLevel="2">
      <c r="E330" s="2" t="str">
        <f t="shared" ref="E330:X330" si="151" xml:space="preserve">  E$321</f>
        <v xml:space="preserve">2020-25 RCV initial balance - nominal (BR) </v>
      </c>
      <c r="F330" s="2">
        <f t="shared" si="151"/>
        <v>0</v>
      </c>
      <c r="G330" s="2" t="str">
        <f t="shared" si="151"/>
        <v>£m</v>
      </c>
      <c r="H330" s="2">
        <f t="shared" si="151"/>
        <v>1204.8018315541135</v>
      </c>
      <c r="I330" s="2">
        <f t="shared" si="151"/>
        <v>0</v>
      </c>
      <c r="J330" s="2">
        <f t="shared" si="151"/>
        <v>63.638868482555267</v>
      </c>
      <c r="K330" s="2">
        <f t="shared" si="151"/>
        <v>69.222623629359674</v>
      </c>
      <c r="L330" s="2">
        <f t="shared" si="151"/>
        <v>72.926373894662362</v>
      </c>
      <c r="M330" s="2">
        <f t="shared" si="151"/>
        <v>74.843885107964653</v>
      </c>
      <c r="N330" s="2">
        <f t="shared" si="151"/>
        <v>76.348826671461055</v>
      </c>
      <c r="O330" s="2">
        <f t="shared" si="151"/>
        <v>77.87252140085775</v>
      </c>
      <c r="P330" s="2">
        <f t="shared" si="151"/>
        <v>79.424345879104806</v>
      </c>
      <c r="Q330" s="2">
        <f t="shared" si="151"/>
        <v>81.013676689152433</v>
      </c>
      <c r="R330" s="2">
        <f t="shared" si="151"/>
        <v>82.635825539525484</v>
      </c>
      <c r="S330" s="2">
        <f t="shared" si="151"/>
        <v>83.812586699767223</v>
      </c>
      <c r="T330" s="2">
        <f t="shared" si="151"/>
        <v>85.481618464890957</v>
      </c>
      <c r="U330" s="2">
        <f t="shared" si="151"/>
        <v>87.197533144765373</v>
      </c>
      <c r="V330" s="2">
        <f t="shared" si="151"/>
        <v>88.93688928201513</v>
      </c>
      <c r="W330" s="2">
        <f t="shared" si="151"/>
        <v>90.723128334015541</v>
      </c>
      <c r="X330" s="2">
        <f t="shared" si="151"/>
        <v>90.723128334015541</v>
      </c>
    </row>
    <row r="331" spans="1:24" outlineLevel="2">
      <c r="E331" s="2" t="str">
        <f t="shared" ref="E331:X331" si="152" xml:space="preserve">  E$322</f>
        <v xml:space="preserve">2020-25 RCV initial balance - nominal (ADDN1) </v>
      </c>
      <c r="F331" s="2">
        <f t="shared" si="152"/>
        <v>0</v>
      </c>
      <c r="G331" s="2" t="str">
        <f t="shared" si="152"/>
        <v>£m</v>
      </c>
      <c r="H331" s="2">
        <f t="shared" si="152"/>
        <v>0</v>
      </c>
      <c r="I331" s="2">
        <f t="shared" si="152"/>
        <v>0</v>
      </c>
      <c r="J331" s="2">
        <f t="shared" si="152"/>
        <v>0</v>
      </c>
      <c r="K331" s="2">
        <f t="shared" si="152"/>
        <v>0</v>
      </c>
      <c r="L331" s="2">
        <f t="shared" si="152"/>
        <v>0</v>
      </c>
      <c r="M331" s="2">
        <f t="shared" si="152"/>
        <v>0</v>
      </c>
      <c r="N331" s="2">
        <f t="shared" si="152"/>
        <v>0</v>
      </c>
      <c r="O331" s="2">
        <f t="shared" si="152"/>
        <v>0</v>
      </c>
      <c r="P331" s="2">
        <f t="shared" si="152"/>
        <v>0</v>
      </c>
      <c r="Q331" s="2">
        <f t="shared" si="152"/>
        <v>0</v>
      </c>
      <c r="R331" s="2">
        <f t="shared" si="152"/>
        <v>0</v>
      </c>
      <c r="S331" s="2">
        <f t="shared" si="152"/>
        <v>0</v>
      </c>
      <c r="T331" s="2">
        <f t="shared" si="152"/>
        <v>0</v>
      </c>
      <c r="U331" s="2">
        <f t="shared" si="152"/>
        <v>0</v>
      </c>
      <c r="V331" s="2">
        <f t="shared" si="152"/>
        <v>0</v>
      </c>
      <c r="W331" s="2">
        <f t="shared" si="152"/>
        <v>0</v>
      </c>
      <c r="X331" s="2">
        <f t="shared" si="152"/>
        <v>0</v>
      </c>
    </row>
    <row r="332" spans="1:24" outlineLevel="2">
      <c r="E332" s="2" t="str">
        <f t="shared" ref="E332:X332" si="153" xml:space="preserve">  E$323</f>
        <v xml:space="preserve">2020-25 RCV initial balance - nominal (ADDN2) </v>
      </c>
      <c r="F332" s="2">
        <f t="shared" si="153"/>
        <v>0</v>
      </c>
      <c r="G332" s="2" t="str">
        <f t="shared" si="153"/>
        <v>£m</v>
      </c>
      <c r="H332" s="2">
        <f t="shared" si="153"/>
        <v>0</v>
      </c>
      <c r="I332" s="2">
        <f t="shared" si="153"/>
        <v>0</v>
      </c>
      <c r="J332" s="2">
        <f t="shared" si="153"/>
        <v>0</v>
      </c>
      <c r="K332" s="2">
        <f t="shared" si="153"/>
        <v>0</v>
      </c>
      <c r="L332" s="2">
        <f t="shared" si="153"/>
        <v>0</v>
      </c>
      <c r="M332" s="2">
        <f t="shared" si="153"/>
        <v>0</v>
      </c>
      <c r="N332" s="2">
        <f t="shared" si="153"/>
        <v>0</v>
      </c>
      <c r="O332" s="2">
        <f t="shared" si="153"/>
        <v>0</v>
      </c>
      <c r="P332" s="2">
        <f t="shared" si="153"/>
        <v>0</v>
      </c>
      <c r="Q332" s="2">
        <f t="shared" si="153"/>
        <v>0</v>
      </c>
      <c r="R332" s="2">
        <f t="shared" si="153"/>
        <v>0</v>
      </c>
      <c r="S332" s="2">
        <f t="shared" si="153"/>
        <v>0</v>
      </c>
      <c r="T332" s="2">
        <f t="shared" si="153"/>
        <v>0</v>
      </c>
      <c r="U332" s="2">
        <f t="shared" si="153"/>
        <v>0</v>
      </c>
      <c r="V332" s="2">
        <f t="shared" si="153"/>
        <v>0</v>
      </c>
      <c r="W332" s="2">
        <f t="shared" si="153"/>
        <v>0</v>
      </c>
      <c r="X332" s="2">
        <f t="shared" si="153"/>
        <v>0</v>
      </c>
    </row>
    <row r="333" spans="1:24" outlineLevel="2">
      <c r="A333" s="11"/>
      <c r="B333" s="11"/>
      <c r="C333" s="22"/>
      <c r="D333" s="21"/>
      <c r="E333" s="4" t="str">
        <f xml:space="preserve">  Time!E$137</f>
        <v>Last pre forecast period flag</v>
      </c>
      <c r="F333" s="4">
        <f xml:space="preserve">  Time!F$137</f>
        <v>0</v>
      </c>
      <c r="G333" s="4" t="str">
        <f xml:space="preserve">  Time!G$137</f>
        <v>flag</v>
      </c>
      <c r="H333" s="4">
        <f xml:space="preserve">  Time!H$137</f>
        <v>1</v>
      </c>
      <c r="I333" s="4">
        <f xml:space="preserve">  Time!I$137</f>
        <v>0</v>
      </c>
      <c r="J333" s="4">
        <f xml:space="preserve">  Time!J$137</f>
        <v>0</v>
      </c>
      <c r="K333" s="4">
        <f xml:space="preserve">  Time!K$137</f>
        <v>0</v>
      </c>
      <c r="L333" s="4">
        <f xml:space="preserve">  Time!L$137</f>
        <v>0</v>
      </c>
      <c r="M333" s="4">
        <f xml:space="preserve">  Time!M$137</f>
        <v>1</v>
      </c>
      <c r="N333" s="4">
        <f xml:space="preserve">  Time!N$137</f>
        <v>0</v>
      </c>
      <c r="O333" s="4">
        <f xml:space="preserve">  Time!O$137</f>
        <v>0</v>
      </c>
      <c r="P333" s="4">
        <f xml:space="preserve">  Time!P$137</f>
        <v>0</v>
      </c>
      <c r="Q333" s="4">
        <f xml:space="preserve">  Time!Q$137</f>
        <v>0</v>
      </c>
      <c r="R333" s="4">
        <f xml:space="preserve">  Time!R$137</f>
        <v>0</v>
      </c>
      <c r="S333" s="4">
        <f xml:space="preserve">  Time!S$137</f>
        <v>0</v>
      </c>
      <c r="T333" s="4">
        <f xml:space="preserve">  Time!T$137</f>
        <v>0</v>
      </c>
      <c r="U333" s="4">
        <f xml:space="preserve">  Time!U$137</f>
        <v>0</v>
      </c>
      <c r="V333" s="4">
        <f xml:space="preserve">  Time!V$137</f>
        <v>0</v>
      </c>
      <c r="W333" s="4">
        <f xml:space="preserve">  Time!W$137</f>
        <v>0</v>
      </c>
      <c r="X333" s="4">
        <f xml:space="preserve">  Time!X$137</f>
        <v>0</v>
      </c>
    </row>
    <row r="334" spans="1:24" outlineLevel="2">
      <c r="E334" s="69" t="s">
        <v>9488</v>
      </c>
      <c r="G334" s="69" t="s">
        <v>816</v>
      </c>
      <c r="J334" s="2">
        <f t="shared" ref="J334:X339" si="154" xml:space="preserve">  I352</f>
        <v>0</v>
      </c>
      <c r="K334" s="2">
        <f t="shared" si="154"/>
        <v>0</v>
      </c>
      <c r="L334" s="2">
        <f t="shared" si="154"/>
        <v>0</v>
      </c>
      <c r="M334" s="2">
        <f t="shared" si="154"/>
        <v>0</v>
      </c>
      <c r="N334" s="2">
        <f t="shared" si="154"/>
        <v>70.508613942648026</v>
      </c>
      <c r="O334" s="2">
        <f t="shared" si="154"/>
        <v>68.842116230064448</v>
      </c>
      <c r="P334" s="2">
        <f t="shared" si="154"/>
        <v>67.205075417891564</v>
      </c>
      <c r="Q334" s="2">
        <f t="shared" si="154"/>
        <v>65.605080666716745</v>
      </c>
      <c r="R334" s="2">
        <f t="shared" si="154"/>
        <v>64.048381636382189</v>
      </c>
      <c r="S334" s="2">
        <f t="shared" si="154"/>
        <v>62.529388161354142</v>
      </c>
      <c r="T334" s="2">
        <f t="shared" si="154"/>
        <v>60.565934864024982</v>
      </c>
      <c r="U334" s="2">
        <f t="shared" si="154"/>
        <v>58.992294529778924</v>
      </c>
      <c r="V334" s="2">
        <f t="shared" si="154"/>
        <v>57.468534530312461</v>
      </c>
      <c r="W334" s="2">
        <f t="shared" si="154"/>
        <v>55.977207674510794</v>
      </c>
      <c r="X334" s="2">
        <f t="shared" si="154"/>
        <v>54.531906860966416</v>
      </c>
    </row>
    <row r="335" spans="1:24" outlineLevel="2">
      <c r="E335" s="69" t="s">
        <v>9489</v>
      </c>
      <c r="G335" s="69" t="s">
        <v>816</v>
      </c>
      <c r="J335" s="2">
        <f t="shared" si="154"/>
        <v>0</v>
      </c>
      <c r="K335" s="2">
        <f t="shared" si="154"/>
        <v>0</v>
      </c>
      <c r="L335" s="2">
        <f t="shared" si="154"/>
        <v>0</v>
      </c>
      <c r="M335" s="2">
        <f t="shared" si="154"/>
        <v>0</v>
      </c>
      <c r="N335" s="2">
        <f t="shared" si="154"/>
        <v>1310.6249578262521</v>
      </c>
      <c r="O335" s="2">
        <f t="shared" si="154"/>
        <v>1287.1645502330418</v>
      </c>
      <c r="P335" s="2">
        <f t="shared" si="154"/>
        <v>1263.9373063143969</v>
      </c>
      <c r="Q335" s="2">
        <f t="shared" si="154"/>
        <v>1241.0935980537329</v>
      </c>
      <c r="R335" s="2">
        <f t="shared" si="154"/>
        <v>1218.7617727015408</v>
      </c>
      <c r="S335" s="2">
        <f t="shared" si="154"/>
        <v>1196.8464727204268</v>
      </c>
      <c r="T335" s="2">
        <f t="shared" si="154"/>
        <v>1166.4268602668608</v>
      </c>
      <c r="U335" s="2">
        <f t="shared" si="154"/>
        <v>1143.139409317266</v>
      </c>
      <c r="V335" s="2">
        <f t="shared" si="154"/>
        <v>1120.4922395558965</v>
      </c>
      <c r="W335" s="2">
        <f t="shared" si="154"/>
        <v>1098.157881445577</v>
      </c>
      <c r="X335" s="2">
        <f t="shared" si="154"/>
        <v>1076.4133075986661</v>
      </c>
    </row>
    <row r="336" spans="1:24" outlineLevel="2">
      <c r="E336" s="69" t="s">
        <v>9490</v>
      </c>
      <c r="G336" s="69" t="s">
        <v>816</v>
      </c>
      <c r="J336" s="2">
        <f t="shared" si="154"/>
        <v>0</v>
      </c>
      <c r="K336" s="2">
        <f t="shared" si="154"/>
        <v>0</v>
      </c>
      <c r="L336" s="2">
        <f t="shared" si="154"/>
        <v>0</v>
      </c>
      <c r="M336" s="2">
        <f t="shared" si="154"/>
        <v>0</v>
      </c>
      <c r="N336" s="2">
        <f t="shared" si="154"/>
        <v>1589.2144030840348</v>
      </c>
      <c r="O336" s="2">
        <f t="shared" si="154"/>
        <v>1551.6527206249434</v>
      </c>
      <c r="P336" s="2">
        <f t="shared" si="154"/>
        <v>1514.7549759145213</v>
      </c>
      <c r="Q336" s="2">
        <f t="shared" si="154"/>
        <v>1478.692223277033</v>
      </c>
      <c r="R336" s="2">
        <f t="shared" si="154"/>
        <v>1443.6053256351802</v>
      </c>
      <c r="S336" s="2">
        <f t="shared" si="154"/>
        <v>1409.3682846025936</v>
      </c>
      <c r="T336" s="2">
        <f t="shared" si="154"/>
        <v>1365.1134328133292</v>
      </c>
      <c r="U336" s="2">
        <f t="shared" si="154"/>
        <v>1329.6446901361294</v>
      </c>
      <c r="V336" s="2">
        <f t="shared" si="154"/>
        <v>1295.3002150062516</v>
      </c>
      <c r="W336" s="2">
        <f t="shared" si="154"/>
        <v>1261.6867600477719</v>
      </c>
      <c r="X336" s="2">
        <f t="shared" si="154"/>
        <v>1229.1106996029857</v>
      </c>
    </row>
    <row r="337" spans="4:24" outlineLevel="2">
      <c r="E337" s="69" t="s">
        <v>9491</v>
      </c>
      <c r="G337" s="69" t="s">
        <v>816</v>
      </c>
      <c r="J337" s="2">
        <f t="shared" si="154"/>
        <v>0</v>
      </c>
      <c r="K337" s="2">
        <f t="shared" si="154"/>
        <v>0</v>
      </c>
      <c r="L337" s="2">
        <f t="shared" si="154"/>
        <v>0</v>
      </c>
      <c r="M337" s="2">
        <f t="shared" si="154"/>
        <v>0</v>
      </c>
      <c r="N337" s="2">
        <f t="shared" si="154"/>
        <v>74.843885107964653</v>
      </c>
      <c r="O337" s="2">
        <f t="shared" si="154"/>
        <v>71.983619942197791</v>
      </c>
      <c r="P337" s="2">
        <f t="shared" si="154"/>
        <v>69.222434341730406</v>
      </c>
      <c r="Q337" s="2">
        <f t="shared" si="154"/>
        <v>66.565254023728187</v>
      </c>
      <c r="R337" s="2">
        <f t="shared" si="154"/>
        <v>64.015273454511288</v>
      </c>
      <c r="S337" s="2">
        <f t="shared" si="154"/>
        <v>61.563733326489412</v>
      </c>
      <c r="T337" s="2">
        <f t="shared" si="154"/>
        <v>58.693995747020999</v>
      </c>
      <c r="U337" s="2">
        <f t="shared" si="154"/>
        <v>56.271050343352229</v>
      </c>
      <c r="V337" s="2">
        <f t="shared" si="154"/>
        <v>53.956570471992961</v>
      </c>
      <c r="W337" s="2">
        <f t="shared" si="154"/>
        <v>51.73088732418325</v>
      </c>
      <c r="X337" s="2">
        <f t="shared" si="154"/>
        <v>49.603676150429834</v>
      </c>
    </row>
    <row r="338" spans="4:24" outlineLevel="2">
      <c r="E338" s="69" t="s">
        <v>9492</v>
      </c>
      <c r="G338" s="69" t="s">
        <v>816</v>
      </c>
      <c r="J338" s="2">
        <f t="shared" si="154"/>
        <v>0</v>
      </c>
      <c r="K338" s="2">
        <f t="shared" si="154"/>
        <v>0</v>
      </c>
      <c r="L338" s="2">
        <f t="shared" si="154"/>
        <v>0</v>
      </c>
      <c r="M338" s="2">
        <f t="shared" si="154"/>
        <v>0</v>
      </c>
      <c r="N338" s="2">
        <f t="shared" si="154"/>
        <v>0</v>
      </c>
      <c r="O338" s="2">
        <f t="shared" si="154"/>
        <v>0</v>
      </c>
      <c r="P338" s="2">
        <f t="shared" si="154"/>
        <v>0</v>
      </c>
      <c r="Q338" s="2">
        <f t="shared" si="154"/>
        <v>0</v>
      </c>
      <c r="R338" s="2">
        <f t="shared" si="154"/>
        <v>0</v>
      </c>
      <c r="S338" s="2">
        <f t="shared" si="154"/>
        <v>0</v>
      </c>
      <c r="T338" s="2">
        <f t="shared" si="154"/>
        <v>0</v>
      </c>
      <c r="U338" s="2">
        <f t="shared" si="154"/>
        <v>0</v>
      </c>
      <c r="V338" s="2">
        <f t="shared" si="154"/>
        <v>0</v>
      </c>
      <c r="W338" s="2">
        <f t="shared" si="154"/>
        <v>0</v>
      </c>
      <c r="X338" s="2">
        <f t="shared" si="154"/>
        <v>0</v>
      </c>
    </row>
    <row r="339" spans="4:24" outlineLevel="2">
      <c r="E339" s="69" t="s">
        <v>9493</v>
      </c>
      <c r="G339" s="69" t="s">
        <v>816</v>
      </c>
      <c r="J339" s="2">
        <f t="shared" si="154"/>
        <v>0</v>
      </c>
      <c r="K339" s="2">
        <f t="shared" si="154"/>
        <v>0</v>
      </c>
      <c r="L339" s="2">
        <f t="shared" si="154"/>
        <v>0</v>
      </c>
      <c r="M339" s="2">
        <f t="shared" si="154"/>
        <v>0</v>
      </c>
      <c r="N339" s="2">
        <f t="shared" si="154"/>
        <v>0</v>
      </c>
      <c r="O339" s="2">
        <f t="shared" si="154"/>
        <v>0</v>
      </c>
      <c r="P339" s="2">
        <f t="shared" si="154"/>
        <v>0</v>
      </c>
      <c r="Q339" s="2">
        <f t="shared" si="154"/>
        <v>0</v>
      </c>
      <c r="R339" s="2">
        <f t="shared" si="154"/>
        <v>0</v>
      </c>
      <c r="S339" s="2">
        <f t="shared" si="154"/>
        <v>0</v>
      </c>
      <c r="T339" s="2">
        <f t="shared" si="154"/>
        <v>0</v>
      </c>
      <c r="U339" s="2">
        <f t="shared" si="154"/>
        <v>0</v>
      </c>
      <c r="V339" s="2">
        <f t="shared" si="154"/>
        <v>0</v>
      </c>
      <c r="W339" s="2">
        <f t="shared" si="154"/>
        <v>0</v>
      </c>
      <c r="X339" s="2">
        <f t="shared" si="154"/>
        <v>0</v>
      </c>
    </row>
    <row r="340" spans="4:24" outlineLevel="2">
      <c r="D340" s="157" t="s">
        <v>9402</v>
      </c>
      <c r="E340" s="2" t="str">
        <f t="shared" ref="E340:X340" si="155" xml:space="preserve">  E$399</f>
        <v xml:space="preserve">Indexation on 2020-25 RCV - nominal (WR) </v>
      </c>
      <c r="F340" s="2">
        <f t="shared" si="155"/>
        <v>0</v>
      </c>
      <c r="G340" s="2" t="str">
        <f t="shared" si="155"/>
        <v>£m</v>
      </c>
      <c r="H340" s="2">
        <f t="shared" si="155"/>
        <v>12.277477109389043</v>
      </c>
      <c r="I340" s="2">
        <f t="shared" si="155"/>
        <v>0</v>
      </c>
      <c r="J340" s="2">
        <f t="shared" si="155"/>
        <v>0</v>
      </c>
      <c r="K340" s="2">
        <f t="shared" si="155"/>
        <v>0</v>
      </c>
      <c r="L340" s="2">
        <f t="shared" si="155"/>
        <v>0</v>
      </c>
      <c r="M340" s="2">
        <f t="shared" si="155"/>
        <v>0</v>
      </c>
      <c r="N340" s="2">
        <f t="shared" si="155"/>
        <v>1.4177690475814415</v>
      </c>
      <c r="O340" s="2">
        <f t="shared" si="155"/>
        <v>1.3738831915733023</v>
      </c>
      <c r="P340" s="2">
        <f t="shared" si="155"/>
        <v>1.3392462349983019</v>
      </c>
      <c r="Q340" s="2">
        <f t="shared" si="155"/>
        <v>1.3127986745774851</v>
      </c>
      <c r="R340" s="2">
        <f t="shared" si="155"/>
        <v>1.2824502341543942</v>
      </c>
      <c r="S340" s="2">
        <f t="shared" si="155"/>
        <v>0.89043892139452296</v>
      </c>
      <c r="T340" s="2">
        <f t="shared" si="155"/>
        <v>1.2061012928115913</v>
      </c>
      <c r="U340" s="2">
        <f t="shared" si="155"/>
        <v>1.1841814181922394</v>
      </c>
      <c r="V340" s="2">
        <f t="shared" si="155"/>
        <v>1.1463426157721441</v>
      </c>
      <c r="W340" s="2">
        <f t="shared" si="155"/>
        <v>1.1242654783336186</v>
      </c>
      <c r="X340" s="2">
        <f t="shared" si="155"/>
        <v>0</v>
      </c>
    </row>
    <row r="341" spans="4:24" outlineLevel="2">
      <c r="D341" s="157" t="s">
        <v>9402</v>
      </c>
      <c r="E341" s="2" t="str">
        <f t="shared" ref="E341:X341" si="156" xml:space="preserve">  E$400</f>
        <v xml:space="preserve">Indexation on 2020-25 RCV - nominal (WN) </v>
      </c>
      <c r="F341" s="2">
        <f t="shared" si="156"/>
        <v>0</v>
      </c>
      <c r="G341" s="2" t="str">
        <f t="shared" si="156"/>
        <v>£m</v>
      </c>
      <c r="H341" s="2">
        <f t="shared" si="156"/>
        <v>234.0925380674642</v>
      </c>
      <c r="I341" s="2">
        <f t="shared" si="156"/>
        <v>0</v>
      </c>
      <c r="J341" s="2">
        <f t="shared" si="156"/>
        <v>0</v>
      </c>
      <c r="K341" s="2">
        <f t="shared" si="156"/>
        <v>0</v>
      </c>
      <c r="L341" s="2">
        <f t="shared" si="156"/>
        <v>0</v>
      </c>
      <c r="M341" s="2">
        <f t="shared" si="156"/>
        <v>0</v>
      </c>
      <c r="N341" s="2">
        <f t="shared" si="156"/>
        <v>26.353709061778318</v>
      </c>
      <c r="O341" s="2">
        <f t="shared" si="156"/>
        <v>25.687963084172175</v>
      </c>
      <c r="P341" s="2">
        <f t="shared" si="156"/>
        <v>25.187432172791059</v>
      </c>
      <c r="Q341" s="2">
        <f t="shared" si="156"/>
        <v>24.835058717916251</v>
      </c>
      <c r="R341" s="2">
        <f t="shared" si="156"/>
        <v>24.403447532102277</v>
      </c>
      <c r="S341" s="2">
        <f t="shared" si="156"/>
        <v>17.043484888961</v>
      </c>
      <c r="T341" s="2">
        <f t="shared" si="156"/>
        <v>23.228056287688144</v>
      </c>
      <c r="U341" s="2">
        <f t="shared" si="156"/>
        <v>22.946801064559843</v>
      </c>
      <c r="V341" s="2">
        <f t="shared" si="156"/>
        <v>22.350804929041413</v>
      </c>
      <c r="W341" s="2">
        <f t="shared" si="156"/>
        <v>22.055780328453739</v>
      </c>
      <c r="X341" s="2">
        <f t="shared" si="156"/>
        <v>0</v>
      </c>
    </row>
    <row r="342" spans="4:24" outlineLevel="2">
      <c r="D342" s="157" t="s">
        <v>9402</v>
      </c>
      <c r="E342" s="2" t="str">
        <f t="shared" ref="E342:X342" si="157" xml:space="preserve">  E$401</f>
        <v xml:space="preserve">Indexation on 2020-25 RCV - nominal (WWN) </v>
      </c>
      <c r="F342" s="2">
        <f t="shared" si="157"/>
        <v>0</v>
      </c>
      <c r="G342" s="2" t="str">
        <f t="shared" si="157"/>
        <v>£m</v>
      </c>
      <c r="H342" s="2">
        <f t="shared" si="157"/>
        <v>276.72567030811831</v>
      </c>
      <c r="I342" s="2">
        <f t="shared" si="157"/>
        <v>0</v>
      </c>
      <c r="J342" s="2">
        <f t="shared" si="157"/>
        <v>0</v>
      </c>
      <c r="K342" s="2">
        <f t="shared" si="157"/>
        <v>0</v>
      </c>
      <c r="L342" s="2">
        <f t="shared" si="157"/>
        <v>0</v>
      </c>
      <c r="M342" s="2">
        <f t="shared" si="157"/>
        <v>0</v>
      </c>
      <c r="N342" s="2">
        <f t="shared" si="157"/>
        <v>31.955513868076782</v>
      </c>
      <c r="O342" s="2">
        <f t="shared" si="157"/>
        <v>30.966357642192996</v>
      </c>
      <c r="P342" s="2">
        <f t="shared" si="157"/>
        <v>30.185665082943981</v>
      </c>
      <c r="Q342" s="2">
        <f t="shared" si="157"/>
        <v>29.589555734072292</v>
      </c>
      <c r="R342" s="2">
        <f t="shared" si="157"/>
        <v>28.905523302648465</v>
      </c>
      <c r="S342" s="2">
        <f t="shared" si="157"/>
        <v>20.069864940159444</v>
      </c>
      <c r="T342" s="2">
        <f t="shared" si="157"/>
        <v>27.184672041256555</v>
      </c>
      <c r="U342" s="2">
        <f t="shared" si="157"/>
        <v>26.690613535338326</v>
      </c>
      <c r="V342" s="2">
        <f t="shared" si="157"/>
        <v>25.837753630158801</v>
      </c>
      <c r="W342" s="2">
        <f t="shared" si="157"/>
        <v>25.340150531270641</v>
      </c>
      <c r="X342" s="2">
        <f t="shared" si="157"/>
        <v>0</v>
      </c>
    </row>
    <row r="343" spans="4:24" outlineLevel="2">
      <c r="D343" s="157" t="s">
        <v>9402</v>
      </c>
      <c r="E343" s="2" t="str">
        <f t="shared" ref="E343:X343" si="158" xml:space="preserve">  E$402</f>
        <v xml:space="preserve">Indexation on 2020-25 RCV - nominal (BR) </v>
      </c>
      <c r="F343" s="2">
        <f t="shared" si="158"/>
        <v>0</v>
      </c>
      <c r="G343" s="2" t="str">
        <f t="shared" si="158"/>
        <v>£m</v>
      </c>
      <c r="H343" s="2">
        <f t="shared" si="158"/>
        <v>12.225104404118222</v>
      </c>
      <c r="I343" s="2">
        <f t="shared" si="158"/>
        <v>0</v>
      </c>
      <c r="J343" s="2">
        <f t="shared" si="158"/>
        <v>0</v>
      </c>
      <c r="K343" s="2">
        <f t="shared" si="158"/>
        <v>0</v>
      </c>
      <c r="L343" s="2">
        <f t="shared" si="158"/>
        <v>0</v>
      </c>
      <c r="M343" s="2">
        <f t="shared" si="158"/>
        <v>0</v>
      </c>
      <c r="N343" s="2">
        <f t="shared" si="158"/>
        <v>1.5049415634964154</v>
      </c>
      <c r="O343" s="2">
        <f t="shared" si="158"/>
        <v>1.43657823034784</v>
      </c>
      <c r="P343" s="2">
        <f t="shared" si="158"/>
        <v>1.3794476680982808</v>
      </c>
      <c r="Q343" s="2">
        <f t="shared" si="158"/>
        <v>1.3320123436659026</v>
      </c>
      <c r="R343" s="2">
        <f t="shared" si="158"/>
        <v>1.2817873041238774</v>
      </c>
      <c r="S343" s="2">
        <f t="shared" si="158"/>
        <v>0.87668768097973526</v>
      </c>
      <c r="T343" s="2">
        <f t="shared" si="158"/>
        <v>1.1688237671834985</v>
      </c>
      <c r="U343" s="2">
        <f t="shared" si="158"/>
        <v>1.1295565417466642</v>
      </c>
      <c r="V343" s="2">
        <f t="shared" si="158"/>
        <v>1.0762883835211337</v>
      </c>
      <c r="W343" s="2">
        <f t="shared" si="158"/>
        <v>1.038980920954873</v>
      </c>
      <c r="X343" s="2">
        <f t="shared" si="158"/>
        <v>0</v>
      </c>
    </row>
    <row r="344" spans="4:24" outlineLevel="2">
      <c r="D344" s="157" t="s">
        <v>9402</v>
      </c>
      <c r="E344" s="2" t="str">
        <f t="shared" ref="E344:X344" si="159" xml:space="preserve">  E$403</f>
        <v xml:space="preserve">Indexation on 2020-25 RCV - nominal (ADDN1) </v>
      </c>
      <c r="F344" s="2">
        <f t="shared" si="159"/>
        <v>0</v>
      </c>
      <c r="G344" s="2" t="str">
        <f t="shared" si="159"/>
        <v>£m</v>
      </c>
      <c r="H344" s="2">
        <f t="shared" si="159"/>
        <v>0</v>
      </c>
      <c r="I344" s="2">
        <f t="shared" si="159"/>
        <v>0</v>
      </c>
      <c r="J344" s="2">
        <f t="shared" si="159"/>
        <v>0</v>
      </c>
      <c r="K344" s="2">
        <f t="shared" si="159"/>
        <v>0</v>
      </c>
      <c r="L344" s="2">
        <f t="shared" si="159"/>
        <v>0</v>
      </c>
      <c r="M344" s="2">
        <f t="shared" si="159"/>
        <v>0</v>
      </c>
      <c r="N344" s="2">
        <f t="shared" si="159"/>
        <v>0</v>
      </c>
      <c r="O344" s="2">
        <f t="shared" si="159"/>
        <v>0</v>
      </c>
      <c r="P344" s="2">
        <f t="shared" si="159"/>
        <v>0</v>
      </c>
      <c r="Q344" s="2">
        <f t="shared" si="159"/>
        <v>0</v>
      </c>
      <c r="R344" s="2">
        <f t="shared" si="159"/>
        <v>0</v>
      </c>
      <c r="S344" s="2">
        <f t="shared" si="159"/>
        <v>0</v>
      </c>
      <c r="T344" s="2">
        <f t="shared" si="159"/>
        <v>0</v>
      </c>
      <c r="U344" s="2">
        <f t="shared" si="159"/>
        <v>0</v>
      </c>
      <c r="V344" s="2">
        <f t="shared" si="159"/>
        <v>0</v>
      </c>
      <c r="W344" s="2">
        <f t="shared" si="159"/>
        <v>0</v>
      </c>
      <c r="X344" s="2">
        <f t="shared" si="159"/>
        <v>0</v>
      </c>
    </row>
    <row r="345" spans="4:24" outlineLevel="2">
      <c r="D345" s="157" t="s">
        <v>9402</v>
      </c>
      <c r="E345" s="2" t="str">
        <f t="shared" ref="E345:X345" si="160" xml:space="preserve">  E$404</f>
        <v xml:space="preserve">Indexation on 2020-25 RCV - nominal (ADDN2) </v>
      </c>
      <c r="F345" s="2">
        <f t="shared" si="160"/>
        <v>0</v>
      </c>
      <c r="G345" s="2" t="str">
        <f t="shared" si="160"/>
        <v>£m</v>
      </c>
      <c r="H345" s="2">
        <f t="shared" si="160"/>
        <v>0</v>
      </c>
      <c r="I345" s="2">
        <f t="shared" si="160"/>
        <v>0</v>
      </c>
      <c r="J345" s="2">
        <f t="shared" si="160"/>
        <v>0</v>
      </c>
      <c r="K345" s="2">
        <f t="shared" si="160"/>
        <v>0</v>
      </c>
      <c r="L345" s="2">
        <f t="shared" si="160"/>
        <v>0</v>
      </c>
      <c r="M345" s="2">
        <f t="shared" si="160"/>
        <v>0</v>
      </c>
      <c r="N345" s="2">
        <f t="shared" si="160"/>
        <v>0</v>
      </c>
      <c r="O345" s="2">
        <f t="shared" si="160"/>
        <v>0</v>
      </c>
      <c r="P345" s="2">
        <f t="shared" si="160"/>
        <v>0</v>
      </c>
      <c r="Q345" s="2">
        <f t="shared" si="160"/>
        <v>0</v>
      </c>
      <c r="R345" s="2">
        <f t="shared" si="160"/>
        <v>0</v>
      </c>
      <c r="S345" s="2">
        <f t="shared" si="160"/>
        <v>0</v>
      </c>
      <c r="T345" s="2">
        <f t="shared" si="160"/>
        <v>0</v>
      </c>
      <c r="U345" s="2">
        <f t="shared" si="160"/>
        <v>0</v>
      </c>
      <c r="V345" s="2">
        <f t="shared" si="160"/>
        <v>0</v>
      </c>
      <c r="W345" s="2">
        <f t="shared" si="160"/>
        <v>0</v>
      </c>
      <c r="X345" s="2">
        <f t="shared" si="160"/>
        <v>0</v>
      </c>
    </row>
    <row r="346" spans="4:24" outlineLevel="2">
      <c r="D346" s="157" t="s">
        <v>9403</v>
      </c>
      <c r="E346" s="2" t="str">
        <f t="shared" ref="E346:X346" si="161" xml:space="preserve">  E$426</f>
        <v xml:space="preserve">2020-25 RCV run off - nominal (WR) </v>
      </c>
      <c r="F346" s="2">
        <f t="shared" si="161"/>
        <v>0</v>
      </c>
      <c r="G346" s="2" t="str">
        <f t="shared" si="161"/>
        <v>£m</v>
      </c>
      <c r="H346" s="2">
        <f t="shared" si="161"/>
        <v>28.254184191070642</v>
      </c>
      <c r="I346" s="2">
        <f t="shared" si="161"/>
        <v>0</v>
      </c>
      <c r="J346" s="2">
        <f t="shared" si="161"/>
        <v>0</v>
      </c>
      <c r="K346" s="2">
        <f t="shared" si="161"/>
        <v>0</v>
      </c>
      <c r="L346" s="2">
        <f t="shared" si="161"/>
        <v>0</v>
      </c>
      <c r="M346" s="2">
        <f t="shared" si="161"/>
        <v>0</v>
      </c>
      <c r="N346" s="2">
        <f t="shared" si="161"/>
        <v>3.0842667601650184</v>
      </c>
      <c r="O346" s="2">
        <f t="shared" si="161"/>
        <v>3.0109240037461884</v>
      </c>
      <c r="P346" s="2">
        <f t="shared" si="161"/>
        <v>2.939240986173119</v>
      </c>
      <c r="Q346" s="2">
        <f t="shared" si="161"/>
        <v>2.86949770491203</v>
      </c>
      <c r="R346" s="2">
        <f t="shared" si="161"/>
        <v>2.8014437091824425</v>
      </c>
      <c r="S346" s="2">
        <f t="shared" si="161"/>
        <v>2.8538922187236899</v>
      </c>
      <c r="T346" s="2">
        <f t="shared" si="161"/>
        <v>2.7797416270576454</v>
      </c>
      <c r="U346" s="2">
        <f t="shared" si="161"/>
        <v>2.7079414176587022</v>
      </c>
      <c r="V346" s="2">
        <f t="shared" si="161"/>
        <v>2.6376694715738069</v>
      </c>
      <c r="W346" s="2">
        <f t="shared" si="161"/>
        <v>2.5695662918779987</v>
      </c>
      <c r="X346" s="2">
        <f t="shared" si="161"/>
        <v>0</v>
      </c>
    </row>
    <row r="347" spans="4:24" outlineLevel="2">
      <c r="D347" s="157" t="s">
        <v>9403</v>
      </c>
      <c r="E347" s="2" t="str">
        <f t="shared" ref="E347:X347" si="162" xml:space="preserve">  E$427</f>
        <v xml:space="preserve">2020-25 RCV run off - nominal (WN) </v>
      </c>
      <c r="F347" s="2">
        <f t="shared" si="162"/>
        <v>0</v>
      </c>
      <c r="G347" s="2" t="str">
        <f t="shared" si="162"/>
        <v>£m</v>
      </c>
      <c r="H347" s="2">
        <f t="shared" si="162"/>
        <v>468.30418829505061</v>
      </c>
      <c r="I347" s="2">
        <f t="shared" si="162"/>
        <v>0</v>
      </c>
      <c r="J347" s="2">
        <f t="shared" si="162"/>
        <v>0</v>
      </c>
      <c r="K347" s="2">
        <f t="shared" si="162"/>
        <v>0</v>
      </c>
      <c r="L347" s="2">
        <f t="shared" si="162"/>
        <v>0</v>
      </c>
      <c r="M347" s="2">
        <f t="shared" si="162"/>
        <v>0</v>
      </c>
      <c r="N347" s="2">
        <f t="shared" si="162"/>
        <v>49.81411665498856</v>
      </c>
      <c r="O347" s="2">
        <f t="shared" si="162"/>
        <v>48.915207002817226</v>
      </c>
      <c r="P347" s="2">
        <f t="shared" si="162"/>
        <v>48.031140433454972</v>
      </c>
      <c r="Q347" s="2">
        <f t="shared" si="162"/>
        <v>47.16688407010848</v>
      </c>
      <c r="R347" s="2">
        <f t="shared" si="162"/>
        <v>46.318747513216337</v>
      </c>
      <c r="S347" s="2">
        <f t="shared" si="162"/>
        <v>47.463097342527071</v>
      </c>
      <c r="T347" s="2">
        <f t="shared" si="162"/>
        <v>46.515507237282868</v>
      </c>
      <c r="U347" s="2">
        <f t="shared" si="162"/>
        <v>45.593970825929389</v>
      </c>
      <c r="V347" s="2">
        <f t="shared" si="162"/>
        <v>44.685163039361079</v>
      </c>
      <c r="W347" s="2">
        <f t="shared" si="162"/>
        <v>43.800354175364603</v>
      </c>
      <c r="X347" s="2">
        <f t="shared" si="162"/>
        <v>0</v>
      </c>
    </row>
    <row r="348" spans="4:24" outlineLevel="2">
      <c r="D348" s="157" t="s">
        <v>9403</v>
      </c>
      <c r="E348" s="2" t="str">
        <f t="shared" ref="E348:X348" si="163" xml:space="preserve">  E$428</f>
        <v xml:space="preserve">2020-25 RCV run off - nominal (WWN) </v>
      </c>
      <c r="F348" s="2">
        <f t="shared" si="163"/>
        <v>0</v>
      </c>
      <c r="G348" s="2" t="str">
        <f t="shared" si="163"/>
        <v>£m</v>
      </c>
      <c r="H348" s="2">
        <f t="shared" si="163"/>
        <v>636.82937378916756</v>
      </c>
      <c r="I348" s="2">
        <f t="shared" si="163"/>
        <v>0</v>
      </c>
      <c r="J348" s="2">
        <f t="shared" si="163"/>
        <v>0</v>
      </c>
      <c r="K348" s="2">
        <f t="shared" si="163"/>
        <v>0</v>
      </c>
      <c r="L348" s="2">
        <f t="shared" si="163"/>
        <v>0</v>
      </c>
      <c r="M348" s="2">
        <f t="shared" si="163"/>
        <v>0</v>
      </c>
      <c r="N348" s="2">
        <f t="shared" si="163"/>
        <v>69.517196327168307</v>
      </c>
      <c r="O348" s="2">
        <f t="shared" si="163"/>
        <v>67.864102352615134</v>
      </c>
      <c r="P348" s="2">
        <f t="shared" si="163"/>
        <v>66.248417720432315</v>
      </c>
      <c r="Q348" s="2">
        <f t="shared" si="163"/>
        <v>64.676453375925149</v>
      </c>
      <c r="R348" s="2">
        <f t="shared" si="163"/>
        <v>63.142564335235008</v>
      </c>
      <c r="S348" s="2">
        <f t="shared" si="163"/>
        <v>64.324716729423884</v>
      </c>
      <c r="T348" s="2">
        <f t="shared" si="163"/>
        <v>62.653414718456354</v>
      </c>
      <c r="U348" s="2">
        <f t="shared" si="163"/>
        <v>61.035088665216044</v>
      </c>
      <c r="V348" s="2">
        <f t="shared" si="163"/>
        <v>59.451208588638472</v>
      </c>
      <c r="W348" s="2">
        <f t="shared" si="163"/>
        <v>57.916210976056917</v>
      </c>
      <c r="X348" s="2">
        <f t="shared" si="163"/>
        <v>0</v>
      </c>
    </row>
    <row r="349" spans="4:24" outlineLevel="2">
      <c r="D349" s="157" t="s">
        <v>9403</v>
      </c>
      <c r="E349" s="2" t="str">
        <f t="shared" ref="E349:X349" si="164" xml:space="preserve">  E$429</f>
        <v xml:space="preserve">2020-25 RCV run off - nominal (BR) </v>
      </c>
      <c r="F349" s="2">
        <f t="shared" si="164"/>
        <v>0</v>
      </c>
      <c r="G349" s="2" t="str">
        <f t="shared" si="164"/>
        <v>£m</v>
      </c>
      <c r="H349" s="2">
        <f t="shared" si="164"/>
        <v>37.465313361653024</v>
      </c>
      <c r="I349" s="2">
        <f t="shared" si="164"/>
        <v>0</v>
      </c>
      <c r="J349" s="2">
        <f t="shared" si="164"/>
        <v>0</v>
      </c>
      <c r="K349" s="2">
        <f t="shared" si="164"/>
        <v>0</v>
      </c>
      <c r="L349" s="2">
        <f t="shared" si="164"/>
        <v>0</v>
      </c>
      <c r="M349" s="2">
        <f t="shared" si="164"/>
        <v>0</v>
      </c>
      <c r="N349" s="2">
        <f t="shared" si="164"/>
        <v>4.3652067292632726</v>
      </c>
      <c r="O349" s="2">
        <f t="shared" si="164"/>
        <v>4.1977638308152141</v>
      </c>
      <c r="P349" s="2">
        <f t="shared" si="164"/>
        <v>4.0366279861004966</v>
      </c>
      <c r="Q349" s="2">
        <f t="shared" si="164"/>
        <v>3.8819929128828052</v>
      </c>
      <c r="R349" s="2">
        <f t="shared" si="164"/>
        <v>3.7333274321457539</v>
      </c>
      <c r="S349" s="2">
        <f t="shared" si="164"/>
        <v>3.7464252604481487</v>
      </c>
      <c r="T349" s="2">
        <f t="shared" si="164"/>
        <v>3.5917691708522694</v>
      </c>
      <c r="U349" s="2">
        <f t="shared" si="164"/>
        <v>3.4440364131059336</v>
      </c>
      <c r="V349" s="2">
        <f t="shared" si="164"/>
        <v>3.3019715313308455</v>
      </c>
      <c r="W349" s="2">
        <f t="shared" si="164"/>
        <v>3.1661920947082871</v>
      </c>
      <c r="X349" s="2">
        <f t="shared" si="164"/>
        <v>0</v>
      </c>
    </row>
    <row r="350" spans="4:24" outlineLevel="2">
      <c r="D350" s="157" t="s">
        <v>9403</v>
      </c>
      <c r="E350" s="2" t="str">
        <f t="shared" ref="E350:X350" si="165" xml:space="preserve">  E$430</f>
        <v xml:space="preserve">2020-25 RCV run off - nominal (ADDN1) </v>
      </c>
      <c r="F350" s="2">
        <f t="shared" si="165"/>
        <v>0</v>
      </c>
      <c r="G350" s="2" t="str">
        <f t="shared" si="165"/>
        <v>£m</v>
      </c>
      <c r="H350" s="2">
        <f t="shared" si="165"/>
        <v>0</v>
      </c>
      <c r="I350" s="2">
        <f t="shared" si="165"/>
        <v>0</v>
      </c>
      <c r="J350" s="2">
        <f t="shared" si="165"/>
        <v>0</v>
      </c>
      <c r="K350" s="2">
        <f t="shared" si="165"/>
        <v>0</v>
      </c>
      <c r="L350" s="2">
        <f t="shared" si="165"/>
        <v>0</v>
      </c>
      <c r="M350" s="2">
        <f t="shared" si="165"/>
        <v>0</v>
      </c>
      <c r="N350" s="2">
        <f t="shared" si="165"/>
        <v>0</v>
      </c>
      <c r="O350" s="2">
        <f t="shared" si="165"/>
        <v>0</v>
      </c>
      <c r="P350" s="2">
        <f t="shared" si="165"/>
        <v>0</v>
      </c>
      <c r="Q350" s="2">
        <f t="shared" si="165"/>
        <v>0</v>
      </c>
      <c r="R350" s="2">
        <f t="shared" si="165"/>
        <v>0</v>
      </c>
      <c r="S350" s="2">
        <f t="shared" si="165"/>
        <v>0</v>
      </c>
      <c r="T350" s="2">
        <f t="shared" si="165"/>
        <v>0</v>
      </c>
      <c r="U350" s="2">
        <f t="shared" si="165"/>
        <v>0</v>
      </c>
      <c r="V350" s="2">
        <f t="shared" si="165"/>
        <v>0</v>
      </c>
      <c r="W350" s="2">
        <f t="shared" si="165"/>
        <v>0</v>
      </c>
      <c r="X350" s="2">
        <f t="shared" si="165"/>
        <v>0</v>
      </c>
    </row>
    <row r="351" spans="4:24" outlineLevel="2">
      <c r="D351" s="157" t="s">
        <v>9403</v>
      </c>
      <c r="E351" s="2" t="str">
        <f t="shared" ref="E351:X351" si="166" xml:space="preserve">  E$431</f>
        <v xml:space="preserve">2020-25 RCV run off - nominal (ADDN2) </v>
      </c>
      <c r="F351" s="2">
        <f t="shared" si="166"/>
        <v>0</v>
      </c>
      <c r="G351" s="2" t="str">
        <f t="shared" si="166"/>
        <v>£m</v>
      </c>
      <c r="H351" s="2">
        <f t="shared" si="166"/>
        <v>0</v>
      </c>
      <c r="I351" s="2">
        <f t="shared" si="166"/>
        <v>0</v>
      </c>
      <c r="J351" s="2">
        <f t="shared" si="166"/>
        <v>0</v>
      </c>
      <c r="K351" s="2">
        <f t="shared" si="166"/>
        <v>0</v>
      </c>
      <c r="L351" s="2">
        <f t="shared" si="166"/>
        <v>0</v>
      </c>
      <c r="M351" s="2">
        <f t="shared" si="166"/>
        <v>0</v>
      </c>
      <c r="N351" s="2">
        <f t="shared" si="166"/>
        <v>0</v>
      </c>
      <c r="O351" s="2">
        <f t="shared" si="166"/>
        <v>0</v>
      </c>
      <c r="P351" s="2">
        <f t="shared" si="166"/>
        <v>0</v>
      </c>
      <c r="Q351" s="2">
        <f t="shared" si="166"/>
        <v>0</v>
      </c>
      <c r="R351" s="2">
        <f t="shared" si="166"/>
        <v>0</v>
      </c>
      <c r="S351" s="2">
        <f t="shared" si="166"/>
        <v>0</v>
      </c>
      <c r="T351" s="2">
        <f t="shared" si="166"/>
        <v>0</v>
      </c>
      <c r="U351" s="2">
        <f t="shared" si="166"/>
        <v>0</v>
      </c>
      <c r="V351" s="2">
        <f t="shared" si="166"/>
        <v>0</v>
      </c>
      <c r="W351" s="2">
        <f t="shared" si="166"/>
        <v>0</v>
      </c>
      <c r="X351" s="2">
        <f t="shared" si="166"/>
        <v>0</v>
      </c>
    </row>
    <row r="352" spans="4:24" outlineLevel="2">
      <c r="E352" s="69" t="s">
        <v>9494</v>
      </c>
      <c r="G352" s="69" t="s">
        <v>816</v>
      </c>
      <c r="I352" s="2">
        <f t="shared" ref="I352:X357" si="167" xml:space="preserve">  IF( I$333 = 1, I327, I334 + I340 - I346 )</f>
        <v>0</v>
      </c>
      <c r="J352" s="2">
        <f t="shared" si="167"/>
        <v>0</v>
      </c>
      <c r="K352" s="2">
        <f t="shared" si="167"/>
        <v>0</v>
      </c>
      <c r="L352" s="2">
        <f t="shared" si="167"/>
        <v>0</v>
      </c>
      <c r="M352" s="2">
        <f t="shared" si="167"/>
        <v>70.508613942648026</v>
      </c>
      <c r="N352" s="2">
        <f t="shared" si="167"/>
        <v>68.842116230064448</v>
      </c>
      <c r="O352" s="2">
        <f t="shared" si="167"/>
        <v>67.205075417891564</v>
      </c>
      <c r="P352" s="2">
        <f t="shared" si="167"/>
        <v>65.605080666716745</v>
      </c>
      <c r="Q352" s="2">
        <f t="shared" si="167"/>
        <v>64.048381636382189</v>
      </c>
      <c r="R352" s="2">
        <f t="shared" si="167"/>
        <v>62.529388161354142</v>
      </c>
      <c r="S352" s="2">
        <f t="shared" si="167"/>
        <v>60.565934864024982</v>
      </c>
      <c r="T352" s="2">
        <f t="shared" si="167"/>
        <v>58.992294529778924</v>
      </c>
      <c r="U352" s="2">
        <f t="shared" si="167"/>
        <v>57.468534530312461</v>
      </c>
      <c r="V352" s="2">
        <f t="shared" si="167"/>
        <v>55.977207674510794</v>
      </c>
      <c r="W352" s="2">
        <f t="shared" si="167"/>
        <v>54.531906860966416</v>
      </c>
      <c r="X352" s="2">
        <f t="shared" si="167"/>
        <v>54.531906860966416</v>
      </c>
    </row>
    <row r="353" spans="1:24" outlineLevel="2">
      <c r="E353" s="69" t="s">
        <v>9495</v>
      </c>
      <c r="G353" s="69" t="s">
        <v>816</v>
      </c>
      <c r="I353" s="2">
        <f t="shared" si="167"/>
        <v>0</v>
      </c>
      <c r="J353" s="2">
        <f t="shared" si="167"/>
        <v>0</v>
      </c>
      <c r="K353" s="2">
        <f t="shared" si="167"/>
        <v>0</v>
      </c>
      <c r="L353" s="2">
        <f t="shared" si="167"/>
        <v>0</v>
      </c>
      <c r="M353" s="2">
        <f t="shared" si="167"/>
        <v>1310.6249578262521</v>
      </c>
      <c r="N353" s="2">
        <f t="shared" si="167"/>
        <v>1287.1645502330418</v>
      </c>
      <c r="O353" s="2">
        <f t="shared" si="167"/>
        <v>1263.9373063143969</v>
      </c>
      <c r="P353" s="2">
        <f t="shared" si="167"/>
        <v>1241.0935980537329</v>
      </c>
      <c r="Q353" s="2">
        <f t="shared" si="167"/>
        <v>1218.7617727015408</v>
      </c>
      <c r="R353" s="2">
        <f t="shared" si="167"/>
        <v>1196.8464727204268</v>
      </c>
      <c r="S353" s="2">
        <f t="shared" si="167"/>
        <v>1166.4268602668608</v>
      </c>
      <c r="T353" s="2">
        <f t="shared" si="167"/>
        <v>1143.139409317266</v>
      </c>
      <c r="U353" s="2">
        <f t="shared" si="167"/>
        <v>1120.4922395558965</v>
      </c>
      <c r="V353" s="2">
        <f t="shared" si="167"/>
        <v>1098.157881445577</v>
      </c>
      <c r="W353" s="2">
        <f t="shared" si="167"/>
        <v>1076.4133075986661</v>
      </c>
      <c r="X353" s="2">
        <f t="shared" si="167"/>
        <v>1076.4133075986661</v>
      </c>
    </row>
    <row r="354" spans="1:24" outlineLevel="2">
      <c r="E354" s="69" t="s">
        <v>9496</v>
      </c>
      <c r="G354" s="69" t="s">
        <v>816</v>
      </c>
      <c r="I354" s="2">
        <f t="shared" si="167"/>
        <v>0</v>
      </c>
      <c r="J354" s="2">
        <f t="shared" si="167"/>
        <v>0</v>
      </c>
      <c r="K354" s="2">
        <f t="shared" si="167"/>
        <v>0</v>
      </c>
      <c r="L354" s="2">
        <f t="shared" si="167"/>
        <v>0</v>
      </c>
      <c r="M354" s="2">
        <f t="shared" si="167"/>
        <v>1589.2144030840348</v>
      </c>
      <c r="N354" s="2">
        <f t="shared" si="167"/>
        <v>1551.6527206249434</v>
      </c>
      <c r="O354" s="2">
        <f t="shared" si="167"/>
        <v>1514.7549759145213</v>
      </c>
      <c r="P354" s="2">
        <f t="shared" si="167"/>
        <v>1478.692223277033</v>
      </c>
      <c r="Q354" s="2">
        <f t="shared" si="167"/>
        <v>1443.6053256351802</v>
      </c>
      <c r="R354" s="2">
        <f t="shared" si="167"/>
        <v>1409.3682846025936</v>
      </c>
      <c r="S354" s="2">
        <f t="shared" si="167"/>
        <v>1365.1134328133292</v>
      </c>
      <c r="T354" s="2">
        <f t="shared" si="167"/>
        <v>1329.6446901361294</v>
      </c>
      <c r="U354" s="2">
        <f t="shared" si="167"/>
        <v>1295.3002150062516</v>
      </c>
      <c r="V354" s="2">
        <f t="shared" si="167"/>
        <v>1261.6867600477719</v>
      </c>
      <c r="W354" s="2">
        <f t="shared" si="167"/>
        <v>1229.1106996029857</v>
      </c>
      <c r="X354" s="2">
        <f t="shared" si="167"/>
        <v>1229.1106996029857</v>
      </c>
    </row>
    <row r="355" spans="1:24" outlineLevel="2">
      <c r="E355" s="69" t="s">
        <v>9497</v>
      </c>
      <c r="G355" s="69" t="s">
        <v>816</v>
      </c>
      <c r="I355" s="2">
        <f t="shared" si="167"/>
        <v>0</v>
      </c>
      <c r="J355" s="2">
        <f t="shared" si="167"/>
        <v>0</v>
      </c>
      <c r="K355" s="2">
        <f t="shared" si="167"/>
        <v>0</v>
      </c>
      <c r="L355" s="2">
        <f t="shared" si="167"/>
        <v>0</v>
      </c>
      <c r="M355" s="2">
        <f t="shared" si="167"/>
        <v>74.843885107964653</v>
      </c>
      <c r="N355" s="2">
        <f t="shared" si="167"/>
        <v>71.983619942197791</v>
      </c>
      <c r="O355" s="2">
        <f t="shared" si="167"/>
        <v>69.222434341730406</v>
      </c>
      <c r="P355" s="2">
        <f t="shared" si="167"/>
        <v>66.565254023728187</v>
      </c>
      <c r="Q355" s="2">
        <f t="shared" si="167"/>
        <v>64.015273454511288</v>
      </c>
      <c r="R355" s="2">
        <f t="shared" si="167"/>
        <v>61.563733326489412</v>
      </c>
      <c r="S355" s="2">
        <f t="shared" si="167"/>
        <v>58.693995747020999</v>
      </c>
      <c r="T355" s="2">
        <f t="shared" si="167"/>
        <v>56.271050343352229</v>
      </c>
      <c r="U355" s="2">
        <f t="shared" si="167"/>
        <v>53.956570471992961</v>
      </c>
      <c r="V355" s="2">
        <f t="shared" si="167"/>
        <v>51.73088732418325</v>
      </c>
      <c r="W355" s="2">
        <f t="shared" si="167"/>
        <v>49.603676150429834</v>
      </c>
      <c r="X355" s="2">
        <f t="shared" si="167"/>
        <v>49.603676150429834</v>
      </c>
    </row>
    <row r="356" spans="1:24" outlineLevel="2">
      <c r="E356" s="69" t="s">
        <v>9498</v>
      </c>
      <c r="G356" s="69" t="s">
        <v>816</v>
      </c>
      <c r="I356" s="2">
        <f t="shared" si="167"/>
        <v>0</v>
      </c>
      <c r="J356" s="2">
        <f t="shared" si="167"/>
        <v>0</v>
      </c>
      <c r="K356" s="2">
        <f t="shared" si="167"/>
        <v>0</v>
      </c>
      <c r="L356" s="2">
        <f t="shared" si="167"/>
        <v>0</v>
      </c>
      <c r="M356" s="2">
        <f t="shared" si="167"/>
        <v>0</v>
      </c>
      <c r="N356" s="2">
        <f t="shared" si="167"/>
        <v>0</v>
      </c>
      <c r="O356" s="2">
        <f t="shared" si="167"/>
        <v>0</v>
      </c>
      <c r="P356" s="2">
        <f t="shared" si="167"/>
        <v>0</v>
      </c>
      <c r="Q356" s="2">
        <f t="shared" si="167"/>
        <v>0</v>
      </c>
      <c r="R356" s="2">
        <f t="shared" si="167"/>
        <v>0</v>
      </c>
      <c r="S356" s="2">
        <f t="shared" si="167"/>
        <v>0</v>
      </c>
      <c r="T356" s="2">
        <f t="shared" si="167"/>
        <v>0</v>
      </c>
      <c r="U356" s="2">
        <f t="shared" si="167"/>
        <v>0</v>
      </c>
      <c r="V356" s="2">
        <f t="shared" si="167"/>
        <v>0</v>
      </c>
      <c r="W356" s="2">
        <f t="shared" si="167"/>
        <v>0</v>
      </c>
      <c r="X356" s="2">
        <f t="shared" si="167"/>
        <v>0</v>
      </c>
    </row>
    <row r="357" spans="1:24" s="99" customFormat="1" outlineLevel="2">
      <c r="A357" s="108"/>
      <c r="B357" s="108"/>
      <c r="C357" s="151"/>
      <c r="D357" s="152"/>
      <c r="E357" s="99" t="s">
        <v>9499</v>
      </c>
      <c r="G357" s="99" t="s">
        <v>816</v>
      </c>
      <c r="I357" s="43">
        <f t="shared" si="167"/>
        <v>0</v>
      </c>
      <c r="J357" s="43">
        <f t="shared" si="167"/>
        <v>0</v>
      </c>
      <c r="K357" s="43">
        <f t="shared" si="167"/>
        <v>0</v>
      </c>
      <c r="L357" s="43">
        <f t="shared" si="167"/>
        <v>0</v>
      </c>
      <c r="M357" s="43">
        <f t="shared" si="167"/>
        <v>0</v>
      </c>
      <c r="N357" s="43">
        <f t="shared" si="167"/>
        <v>0</v>
      </c>
      <c r="O357" s="43">
        <f t="shared" si="167"/>
        <v>0</v>
      </c>
      <c r="P357" s="43">
        <f t="shared" si="167"/>
        <v>0</v>
      </c>
      <c r="Q357" s="43">
        <f t="shared" si="167"/>
        <v>0</v>
      </c>
      <c r="R357" s="43">
        <f t="shared" si="167"/>
        <v>0</v>
      </c>
      <c r="S357" s="43">
        <f t="shared" si="167"/>
        <v>0</v>
      </c>
      <c r="T357" s="43">
        <f t="shared" si="167"/>
        <v>0</v>
      </c>
      <c r="U357" s="43">
        <f t="shared" si="167"/>
        <v>0</v>
      </c>
      <c r="V357" s="43">
        <f t="shared" si="167"/>
        <v>0</v>
      </c>
      <c r="W357" s="43">
        <f t="shared" si="167"/>
        <v>0</v>
      </c>
      <c r="X357" s="43">
        <f t="shared" si="167"/>
        <v>0</v>
      </c>
    </row>
    <row r="358" spans="1:24" outlineLevel="2"/>
    <row r="359" spans="1:24" outlineLevel="2">
      <c r="B359" s="81" t="s">
        <v>3555</v>
      </c>
    </row>
    <row r="360" spans="1:24" outlineLevel="2">
      <c r="E360" s="2" t="str">
        <f t="shared" ref="E360:X360" si="168" xml:space="preserve">  E$352</f>
        <v xml:space="preserve">2020-25 RCV - nominal (WR) </v>
      </c>
      <c r="F360" s="2">
        <f t="shared" si="168"/>
        <v>0</v>
      </c>
      <c r="G360" s="2" t="str">
        <f t="shared" si="168"/>
        <v>£m</v>
      </c>
      <c r="H360" s="2">
        <f t="shared" si="168"/>
        <v>0</v>
      </c>
      <c r="I360" s="2">
        <f t="shared" si="168"/>
        <v>0</v>
      </c>
      <c r="J360" s="2">
        <f t="shared" si="168"/>
        <v>0</v>
      </c>
      <c r="K360" s="2">
        <f t="shared" si="168"/>
        <v>0</v>
      </c>
      <c r="L360" s="2">
        <f t="shared" si="168"/>
        <v>0</v>
      </c>
      <c r="M360" s="2">
        <f t="shared" si="168"/>
        <v>70.508613942648026</v>
      </c>
      <c r="N360" s="2">
        <f t="shared" si="168"/>
        <v>68.842116230064448</v>
      </c>
      <c r="O360" s="2">
        <f t="shared" si="168"/>
        <v>67.205075417891564</v>
      </c>
      <c r="P360" s="2">
        <f t="shared" si="168"/>
        <v>65.605080666716745</v>
      </c>
      <c r="Q360" s="2">
        <f t="shared" si="168"/>
        <v>64.048381636382189</v>
      </c>
      <c r="R360" s="2">
        <f t="shared" si="168"/>
        <v>62.529388161354142</v>
      </c>
      <c r="S360" s="2">
        <f t="shared" si="168"/>
        <v>60.565934864024982</v>
      </c>
      <c r="T360" s="2">
        <f t="shared" si="168"/>
        <v>58.992294529778924</v>
      </c>
      <c r="U360" s="2">
        <f t="shared" si="168"/>
        <v>57.468534530312461</v>
      </c>
      <c r="V360" s="2">
        <f t="shared" si="168"/>
        <v>55.977207674510794</v>
      </c>
      <c r="W360" s="2">
        <f t="shared" si="168"/>
        <v>54.531906860966416</v>
      </c>
      <c r="X360" s="2">
        <f t="shared" si="168"/>
        <v>54.531906860966416</v>
      </c>
    </row>
    <row r="361" spans="1:24" outlineLevel="2">
      <c r="E361" s="2" t="str">
        <f t="shared" ref="E361:X361" si="169" xml:space="preserve">  E$353</f>
        <v xml:space="preserve">2020-25 RCV - nominal (WN) </v>
      </c>
      <c r="F361" s="2">
        <f t="shared" si="169"/>
        <v>0</v>
      </c>
      <c r="G361" s="2" t="str">
        <f t="shared" si="169"/>
        <v>£m</v>
      </c>
      <c r="H361" s="2">
        <f t="shared" si="169"/>
        <v>0</v>
      </c>
      <c r="I361" s="2">
        <f t="shared" si="169"/>
        <v>0</v>
      </c>
      <c r="J361" s="2">
        <f t="shared" si="169"/>
        <v>0</v>
      </c>
      <c r="K361" s="2">
        <f t="shared" si="169"/>
        <v>0</v>
      </c>
      <c r="L361" s="2">
        <f t="shared" si="169"/>
        <v>0</v>
      </c>
      <c r="M361" s="2">
        <f t="shared" si="169"/>
        <v>1310.6249578262521</v>
      </c>
      <c r="N361" s="2">
        <f t="shared" si="169"/>
        <v>1287.1645502330418</v>
      </c>
      <c r="O361" s="2">
        <f t="shared" si="169"/>
        <v>1263.9373063143969</v>
      </c>
      <c r="P361" s="2">
        <f t="shared" si="169"/>
        <v>1241.0935980537329</v>
      </c>
      <c r="Q361" s="2">
        <f t="shared" si="169"/>
        <v>1218.7617727015408</v>
      </c>
      <c r="R361" s="2">
        <f t="shared" si="169"/>
        <v>1196.8464727204268</v>
      </c>
      <c r="S361" s="2">
        <f t="shared" si="169"/>
        <v>1166.4268602668608</v>
      </c>
      <c r="T361" s="2">
        <f t="shared" si="169"/>
        <v>1143.139409317266</v>
      </c>
      <c r="U361" s="2">
        <f t="shared" si="169"/>
        <v>1120.4922395558965</v>
      </c>
      <c r="V361" s="2">
        <f t="shared" si="169"/>
        <v>1098.157881445577</v>
      </c>
      <c r="W361" s="2">
        <f t="shared" si="169"/>
        <v>1076.4133075986661</v>
      </c>
      <c r="X361" s="2">
        <f t="shared" si="169"/>
        <v>1076.4133075986661</v>
      </c>
    </row>
    <row r="362" spans="1:24" outlineLevel="2">
      <c r="E362" s="2" t="str">
        <f t="shared" ref="E362:X362" si="170" xml:space="preserve">  E$354</f>
        <v xml:space="preserve">2020-25 RCV - nominal (WWN) </v>
      </c>
      <c r="F362" s="2">
        <f t="shared" si="170"/>
        <v>0</v>
      </c>
      <c r="G362" s="2" t="str">
        <f t="shared" si="170"/>
        <v>£m</v>
      </c>
      <c r="H362" s="2">
        <f t="shared" si="170"/>
        <v>0</v>
      </c>
      <c r="I362" s="2">
        <f t="shared" si="170"/>
        <v>0</v>
      </c>
      <c r="J362" s="2">
        <f t="shared" si="170"/>
        <v>0</v>
      </c>
      <c r="K362" s="2">
        <f t="shared" si="170"/>
        <v>0</v>
      </c>
      <c r="L362" s="2">
        <f t="shared" si="170"/>
        <v>0</v>
      </c>
      <c r="M362" s="2">
        <f t="shared" si="170"/>
        <v>1589.2144030840348</v>
      </c>
      <c r="N362" s="2">
        <f t="shared" si="170"/>
        <v>1551.6527206249434</v>
      </c>
      <c r="O362" s="2">
        <f t="shared" si="170"/>
        <v>1514.7549759145213</v>
      </c>
      <c r="P362" s="2">
        <f t="shared" si="170"/>
        <v>1478.692223277033</v>
      </c>
      <c r="Q362" s="2">
        <f t="shared" si="170"/>
        <v>1443.6053256351802</v>
      </c>
      <c r="R362" s="2">
        <f t="shared" si="170"/>
        <v>1409.3682846025936</v>
      </c>
      <c r="S362" s="2">
        <f t="shared" si="170"/>
        <v>1365.1134328133292</v>
      </c>
      <c r="T362" s="2">
        <f t="shared" si="170"/>
        <v>1329.6446901361294</v>
      </c>
      <c r="U362" s="2">
        <f t="shared" si="170"/>
        <v>1295.3002150062516</v>
      </c>
      <c r="V362" s="2">
        <f t="shared" si="170"/>
        <v>1261.6867600477719</v>
      </c>
      <c r="W362" s="2">
        <f t="shared" si="170"/>
        <v>1229.1106996029857</v>
      </c>
      <c r="X362" s="2">
        <f t="shared" si="170"/>
        <v>1229.1106996029857</v>
      </c>
    </row>
    <row r="363" spans="1:24" outlineLevel="2">
      <c r="E363" s="2" t="str">
        <f t="shared" ref="E363:X363" si="171" xml:space="preserve">  E$355</f>
        <v xml:space="preserve">2020-25 RCV - nominal (BR) </v>
      </c>
      <c r="F363" s="2">
        <f t="shared" si="171"/>
        <v>0</v>
      </c>
      <c r="G363" s="2" t="str">
        <f t="shared" si="171"/>
        <v>£m</v>
      </c>
      <c r="H363" s="2">
        <f t="shared" si="171"/>
        <v>0</v>
      </c>
      <c r="I363" s="2">
        <f t="shared" si="171"/>
        <v>0</v>
      </c>
      <c r="J363" s="2">
        <f t="shared" si="171"/>
        <v>0</v>
      </c>
      <c r="K363" s="2">
        <f t="shared" si="171"/>
        <v>0</v>
      </c>
      <c r="L363" s="2">
        <f t="shared" si="171"/>
        <v>0</v>
      </c>
      <c r="M363" s="2">
        <f t="shared" si="171"/>
        <v>74.843885107964653</v>
      </c>
      <c r="N363" s="2">
        <f t="shared" si="171"/>
        <v>71.983619942197791</v>
      </c>
      <c r="O363" s="2">
        <f t="shared" si="171"/>
        <v>69.222434341730406</v>
      </c>
      <c r="P363" s="2">
        <f t="shared" si="171"/>
        <v>66.565254023728187</v>
      </c>
      <c r="Q363" s="2">
        <f t="shared" si="171"/>
        <v>64.015273454511288</v>
      </c>
      <c r="R363" s="2">
        <f t="shared" si="171"/>
        <v>61.563733326489412</v>
      </c>
      <c r="S363" s="2">
        <f t="shared" si="171"/>
        <v>58.693995747020999</v>
      </c>
      <c r="T363" s="2">
        <f t="shared" si="171"/>
        <v>56.271050343352229</v>
      </c>
      <c r="U363" s="2">
        <f t="shared" si="171"/>
        <v>53.956570471992961</v>
      </c>
      <c r="V363" s="2">
        <f t="shared" si="171"/>
        <v>51.73088732418325</v>
      </c>
      <c r="W363" s="2">
        <f t="shared" si="171"/>
        <v>49.603676150429834</v>
      </c>
      <c r="X363" s="2">
        <f t="shared" si="171"/>
        <v>49.603676150429834</v>
      </c>
    </row>
    <row r="364" spans="1:24" outlineLevel="2">
      <c r="E364" s="2" t="str">
        <f t="shared" ref="E364:X364" si="172" xml:space="preserve">  E$356</f>
        <v xml:space="preserve">2020-25 RCV - nominal (ADDN1) </v>
      </c>
      <c r="F364" s="2">
        <f t="shared" si="172"/>
        <v>0</v>
      </c>
      <c r="G364" s="2" t="str">
        <f t="shared" si="172"/>
        <v>£m</v>
      </c>
      <c r="H364" s="2">
        <f t="shared" si="172"/>
        <v>0</v>
      </c>
      <c r="I364" s="2">
        <f t="shared" si="172"/>
        <v>0</v>
      </c>
      <c r="J364" s="2">
        <f t="shared" si="172"/>
        <v>0</v>
      </c>
      <c r="K364" s="2">
        <f t="shared" si="172"/>
        <v>0</v>
      </c>
      <c r="L364" s="2">
        <f t="shared" si="172"/>
        <v>0</v>
      </c>
      <c r="M364" s="2">
        <f t="shared" si="172"/>
        <v>0</v>
      </c>
      <c r="N364" s="2">
        <f t="shared" si="172"/>
        <v>0</v>
      </c>
      <c r="O364" s="2">
        <f t="shared" si="172"/>
        <v>0</v>
      </c>
      <c r="P364" s="2">
        <f t="shared" si="172"/>
        <v>0</v>
      </c>
      <c r="Q364" s="2">
        <f t="shared" si="172"/>
        <v>0</v>
      </c>
      <c r="R364" s="2">
        <f t="shared" si="172"/>
        <v>0</v>
      </c>
      <c r="S364" s="2">
        <f t="shared" si="172"/>
        <v>0</v>
      </c>
      <c r="T364" s="2">
        <f t="shared" si="172"/>
        <v>0</v>
      </c>
      <c r="U364" s="2">
        <f t="shared" si="172"/>
        <v>0</v>
      </c>
      <c r="V364" s="2">
        <f t="shared" si="172"/>
        <v>0</v>
      </c>
      <c r="W364" s="2">
        <f t="shared" si="172"/>
        <v>0</v>
      </c>
      <c r="X364" s="2">
        <f t="shared" si="172"/>
        <v>0</v>
      </c>
    </row>
    <row r="365" spans="1:24" outlineLevel="2">
      <c r="E365" s="2" t="str">
        <f t="shared" ref="E365:X365" si="173" xml:space="preserve">  E$357</f>
        <v xml:space="preserve">2020-25 RCV - nominal (ADDN2) </v>
      </c>
      <c r="F365" s="2">
        <f t="shared" si="173"/>
        <v>0</v>
      </c>
      <c r="G365" s="2" t="str">
        <f t="shared" si="173"/>
        <v>£m</v>
      </c>
      <c r="H365" s="2">
        <f t="shared" si="173"/>
        <v>0</v>
      </c>
      <c r="I365" s="2">
        <f t="shared" si="173"/>
        <v>0</v>
      </c>
      <c r="J365" s="2">
        <f t="shared" si="173"/>
        <v>0</v>
      </c>
      <c r="K365" s="2">
        <f t="shared" si="173"/>
        <v>0</v>
      </c>
      <c r="L365" s="2">
        <f t="shared" si="173"/>
        <v>0</v>
      </c>
      <c r="M365" s="2">
        <f t="shared" si="173"/>
        <v>0</v>
      </c>
      <c r="N365" s="2">
        <f t="shared" si="173"/>
        <v>0</v>
      </c>
      <c r="O365" s="2">
        <f t="shared" si="173"/>
        <v>0</v>
      </c>
      <c r="P365" s="2">
        <f t="shared" si="173"/>
        <v>0</v>
      </c>
      <c r="Q365" s="2">
        <f t="shared" si="173"/>
        <v>0</v>
      </c>
      <c r="R365" s="2">
        <f t="shared" si="173"/>
        <v>0</v>
      </c>
      <c r="S365" s="2">
        <f t="shared" si="173"/>
        <v>0</v>
      </c>
      <c r="T365" s="2">
        <f t="shared" si="173"/>
        <v>0</v>
      </c>
      <c r="U365" s="2">
        <f t="shared" si="173"/>
        <v>0</v>
      </c>
      <c r="V365" s="2">
        <f t="shared" si="173"/>
        <v>0</v>
      </c>
      <c r="W365" s="2">
        <f t="shared" si="173"/>
        <v>0</v>
      </c>
      <c r="X365" s="2">
        <f t="shared" si="173"/>
        <v>0</v>
      </c>
    </row>
    <row r="366" spans="1:24" outlineLevel="2">
      <c r="A366" s="11"/>
      <c r="B366" s="11"/>
      <c r="C366" s="22"/>
      <c r="D366" s="21"/>
      <c r="E366" s="12" t="str">
        <f xml:space="preserve">  Indexation!E$97</f>
        <v>CPI(H): Fin year average - inflate from base year 2022-23 average</v>
      </c>
      <c r="F366" s="12">
        <f xml:space="preserve">  Indexation!F$97</f>
        <v>0</v>
      </c>
      <c r="G366" s="12" t="str">
        <f xml:space="preserve">  Indexation!G$97</f>
        <v>factor</v>
      </c>
      <c r="H366" s="12">
        <f xml:space="preserve">  Indexation!H$97</f>
        <v>0</v>
      </c>
      <c r="I366" s="12">
        <f xml:space="preserve">  Indexation!I$97</f>
        <v>0</v>
      </c>
      <c r="J366" s="12">
        <f xml:space="preserve">  Indexation!J$97</f>
        <v>0.9193362682018289</v>
      </c>
      <c r="K366" s="12">
        <f xml:space="preserve">  Indexation!K$97</f>
        <v>1</v>
      </c>
      <c r="L366" s="12">
        <f xml:space="preserve">  Indexation!L$97</f>
        <v>1.0535049102607519</v>
      </c>
      <c r="M366" s="12">
        <f xml:space="preserve">  Indexation!M$97</f>
        <v>1.0812055536742298</v>
      </c>
      <c r="N366" s="12">
        <f xml:space="preserve">  Indexation!N$97</f>
        <v>1.102946156451067</v>
      </c>
      <c r="O366" s="12">
        <f xml:space="preserve">  Indexation!O$97</f>
        <v>1.1249576701659334</v>
      </c>
      <c r="P366" s="12">
        <f xml:space="preserve">  Indexation!P$97</f>
        <v>1.1473755502878431</v>
      </c>
      <c r="Q366" s="12">
        <f xml:space="preserve">  Indexation!Q$97</f>
        <v>1.1703352522858115</v>
      </c>
      <c r="R366" s="12">
        <f xml:space="preserve">  Indexation!R$97</f>
        <v>1.1937690484253303</v>
      </c>
      <c r="S366" s="12">
        <f xml:space="preserve">  Indexation!S$97</f>
        <v>1.2107687097866577</v>
      </c>
      <c r="T366" s="12">
        <f xml:space="preserve">  Indexation!T$97</f>
        <v>1.2348797832712497</v>
      </c>
      <c r="U366" s="12">
        <f xml:space="preserve">  Indexation!U$97</f>
        <v>1.2596681341009144</v>
      </c>
      <c r="V366" s="12">
        <f xml:space="preserve">  Indexation!V$97</f>
        <v>1.2847951236031159</v>
      </c>
      <c r="W366" s="12">
        <f xml:space="preserve">  Indexation!W$97</f>
        <v>1.3105993904503899</v>
      </c>
      <c r="X366" s="12">
        <f xml:space="preserve">  Indexation!X$97</f>
        <v>1.3105993904503899</v>
      </c>
    </row>
    <row r="367" spans="1:24" outlineLevel="2">
      <c r="E367" s="69" t="s">
        <v>9500</v>
      </c>
      <c r="G367" s="69" t="s">
        <v>816</v>
      </c>
      <c r="H367" s="2">
        <f t="shared" ref="H367:H372" si="174" xml:space="preserve"> SUM( J367:X367 )</f>
        <v>621.85642216211909</v>
      </c>
      <c r="J367" s="2">
        <f t="shared" ref="J367:X372" si="175" xml:space="preserve">  J360 / J$366</f>
        <v>0</v>
      </c>
      <c r="K367" s="2">
        <f t="shared" si="175"/>
        <v>0</v>
      </c>
      <c r="L367" s="2">
        <f t="shared" si="175"/>
        <v>0</v>
      </c>
      <c r="M367" s="2">
        <f t="shared" si="175"/>
        <v>65.21295946274104</v>
      </c>
      <c r="N367" s="2">
        <f t="shared" si="175"/>
        <v>62.416570226398612</v>
      </c>
      <c r="O367" s="2">
        <f t="shared" si="175"/>
        <v>59.740092627644103</v>
      </c>
      <c r="P367" s="2">
        <f t="shared" si="175"/>
        <v>57.178384749664872</v>
      </c>
      <c r="Q367" s="2">
        <f t="shared" si="175"/>
        <v>54.726525165577698</v>
      </c>
      <c r="R367" s="2">
        <f t="shared" si="175"/>
        <v>52.379803483626112</v>
      </c>
      <c r="S367" s="2">
        <f t="shared" si="175"/>
        <v>50.022712326862937</v>
      </c>
      <c r="T367" s="2">
        <f t="shared" si="175"/>
        <v>47.771690272154103</v>
      </c>
      <c r="U367" s="2">
        <f t="shared" si="175"/>
        <v>45.621964209907169</v>
      </c>
      <c r="V367" s="2">
        <f t="shared" si="175"/>
        <v>43.56897582046134</v>
      </c>
      <c r="W367" s="2">
        <f t="shared" si="175"/>
        <v>41.608371908540583</v>
      </c>
      <c r="X367" s="2">
        <f t="shared" si="175"/>
        <v>41.608371908540583</v>
      </c>
    </row>
    <row r="368" spans="1:24" outlineLevel="2">
      <c r="E368" s="69" t="s">
        <v>9501</v>
      </c>
      <c r="G368" s="69" t="s">
        <v>816</v>
      </c>
      <c r="H368" s="2">
        <f t="shared" si="174"/>
        <v>11904.352516893137</v>
      </c>
      <c r="J368" s="2">
        <f t="shared" si="175"/>
        <v>0</v>
      </c>
      <c r="K368" s="2">
        <f t="shared" si="175"/>
        <v>0</v>
      </c>
      <c r="L368" s="2">
        <f t="shared" si="175"/>
        <v>0</v>
      </c>
      <c r="M368" s="2">
        <f t="shared" si="175"/>
        <v>1212.1885180596723</v>
      </c>
      <c r="N368" s="2">
        <f t="shared" si="175"/>
        <v>1167.0239228855301</v>
      </c>
      <c r="O368" s="2">
        <f t="shared" si="175"/>
        <v>1123.5421028134897</v>
      </c>
      <c r="P368" s="2">
        <f t="shared" si="175"/>
        <v>1081.6803597935991</v>
      </c>
      <c r="Q368" s="2">
        <f t="shared" si="175"/>
        <v>1041.3783318251299</v>
      </c>
      <c r="R368" s="2">
        <f t="shared" si="175"/>
        <v>1002.577905918365</v>
      </c>
      <c r="S368" s="2">
        <f t="shared" si="175"/>
        <v>963.37710979695692</v>
      </c>
      <c r="T368" s="2">
        <f t="shared" si="175"/>
        <v>925.70906480389567</v>
      </c>
      <c r="U368" s="2">
        <f t="shared" si="175"/>
        <v>889.51384037006346</v>
      </c>
      <c r="V368" s="2">
        <f t="shared" si="175"/>
        <v>854.73384921159402</v>
      </c>
      <c r="W368" s="2">
        <f t="shared" si="175"/>
        <v>821.3137557074208</v>
      </c>
      <c r="X368" s="2">
        <f t="shared" si="175"/>
        <v>821.3137557074208</v>
      </c>
    </row>
    <row r="369" spans="1:24" outlineLevel="2">
      <c r="E369" s="69" t="s">
        <v>9502</v>
      </c>
      <c r="G369" s="69" t="s">
        <v>816</v>
      </c>
      <c r="H369" s="2">
        <f t="shared" si="174"/>
        <v>14016.204935672155</v>
      </c>
      <c r="J369" s="2">
        <f t="shared" si="175"/>
        <v>0</v>
      </c>
      <c r="K369" s="2">
        <f t="shared" si="175"/>
        <v>0</v>
      </c>
      <c r="L369" s="2">
        <f t="shared" si="175"/>
        <v>0</v>
      </c>
      <c r="M369" s="2">
        <f t="shared" si="175"/>
        <v>1469.8540880440848</v>
      </c>
      <c r="N369" s="2">
        <f t="shared" si="175"/>
        <v>1406.8254479599193</v>
      </c>
      <c r="O369" s="2">
        <f t="shared" si="175"/>
        <v>1346.4995315700119</v>
      </c>
      <c r="P369" s="2">
        <f t="shared" si="175"/>
        <v>1288.7604436978565</v>
      </c>
      <c r="Q369" s="2">
        <f t="shared" si="175"/>
        <v>1233.4972588543651</v>
      </c>
      <c r="R369" s="2">
        <f t="shared" si="175"/>
        <v>1180.6038081332856</v>
      </c>
      <c r="S369" s="2">
        <f t="shared" si="175"/>
        <v>1127.4766367672878</v>
      </c>
      <c r="T369" s="2">
        <f t="shared" si="175"/>
        <v>1076.7401881127598</v>
      </c>
      <c r="U369" s="2">
        <f t="shared" si="175"/>
        <v>1028.2868796476855</v>
      </c>
      <c r="V369" s="2">
        <f t="shared" si="175"/>
        <v>982.01397006353966</v>
      </c>
      <c r="W369" s="2">
        <f t="shared" si="175"/>
        <v>937.82334141068054</v>
      </c>
      <c r="X369" s="2">
        <f t="shared" si="175"/>
        <v>937.82334141068054</v>
      </c>
    </row>
    <row r="370" spans="1:24" outlineLevel="2">
      <c r="E370" s="69" t="s">
        <v>9503</v>
      </c>
      <c r="G370" s="69" t="s">
        <v>816</v>
      </c>
      <c r="H370" s="2">
        <f t="shared" si="174"/>
        <v>613.14392152067455</v>
      </c>
      <c r="J370" s="2">
        <f t="shared" si="175"/>
        <v>0</v>
      </c>
      <c r="K370" s="2">
        <f t="shared" si="175"/>
        <v>0</v>
      </c>
      <c r="L370" s="2">
        <f t="shared" si="175"/>
        <v>0</v>
      </c>
      <c r="M370" s="2">
        <f t="shared" si="175"/>
        <v>69.222623629359674</v>
      </c>
      <c r="N370" s="2">
        <f t="shared" si="175"/>
        <v>65.264854064878733</v>
      </c>
      <c r="O370" s="2">
        <f t="shared" si="175"/>
        <v>61.533368034656775</v>
      </c>
      <c r="P370" s="2">
        <f t="shared" si="175"/>
        <v>58.015227888574849</v>
      </c>
      <c r="Q370" s="2">
        <f t="shared" si="175"/>
        <v>54.698235680315904</v>
      </c>
      <c r="R370" s="2">
        <f t="shared" si="175"/>
        <v>51.570890875162604</v>
      </c>
      <c r="S370" s="2">
        <f t="shared" si="175"/>
        <v>48.47663742265285</v>
      </c>
      <c r="T370" s="2">
        <f t="shared" si="175"/>
        <v>45.568039177293677</v>
      </c>
      <c r="U370" s="2">
        <f t="shared" si="175"/>
        <v>42.833956826656056</v>
      </c>
      <c r="V370" s="2">
        <f t="shared" si="175"/>
        <v>40.263919417056691</v>
      </c>
      <c r="W370" s="2">
        <f t="shared" si="175"/>
        <v>37.848084252033296</v>
      </c>
      <c r="X370" s="2">
        <f t="shared" si="175"/>
        <v>37.848084252033296</v>
      </c>
    </row>
    <row r="371" spans="1:24" outlineLevel="2">
      <c r="E371" s="69" t="s">
        <v>9504</v>
      </c>
      <c r="G371" s="69" t="s">
        <v>816</v>
      </c>
      <c r="H371" s="2">
        <f t="shared" si="174"/>
        <v>0</v>
      </c>
      <c r="J371" s="2">
        <f t="shared" si="175"/>
        <v>0</v>
      </c>
      <c r="K371" s="2">
        <f t="shared" si="175"/>
        <v>0</v>
      </c>
      <c r="L371" s="2">
        <f t="shared" si="175"/>
        <v>0</v>
      </c>
      <c r="M371" s="2">
        <f t="shared" si="175"/>
        <v>0</v>
      </c>
      <c r="N371" s="2">
        <f t="shared" si="175"/>
        <v>0</v>
      </c>
      <c r="O371" s="2">
        <f t="shared" si="175"/>
        <v>0</v>
      </c>
      <c r="P371" s="2">
        <f t="shared" si="175"/>
        <v>0</v>
      </c>
      <c r="Q371" s="2">
        <f t="shared" si="175"/>
        <v>0</v>
      </c>
      <c r="R371" s="2">
        <f t="shared" si="175"/>
        <v>0</v>
      </c>
      <c r="S371" s="2">
        <f t="shared" si="175"/>
        <v>0</v>
      </c>
      <c r="T371" s="2">
        <f t="shared" si="175"/>
        <v>0</v>
      </c>
      <c r="U371" s="2">
        <f t="shared" si="175"/>
        <v>0</v>
      </c>
      <c r="V371" s="2">
        <f t="shared" si="175"/>
        <v>0</v>
      </c>
      <c r="W371" s="2">
        <f t="shared" si="175"/>
        <v>0</v>
      </c>
      <c r="X371" s="2">
        <f t="shared" si="175"/>
        <v>0</v>
      </c>
    </row>
    <row r="372" spans="1:24" outlineLevel="2">
      <c r="E372" s="69" t="s">
        <v>9505</v>
      </c>
      <c r="G372" s="69" t="s">
        <v>816</v>
      </c>
      <c r="H372" s="2">
        <f t="shared" si="174"/>
        <v>0</v>
      </c>
      <c r="J372" s="2">
        <f t="shared" si="175"/>
        <v>0</v>
      </c>
      <c r="K372" s="2">
        <f t="shared" si="175"/>
        <v>0</v>
      </c>
      <c r="L372" s="2">
        <f t="shared" si="175"/>
        <v>0</v>
      </c>
      <c r="M372" s="2">
        <f t="shared" si="175"/>
        <v>0</v>
      </c>
      <c r="N372" s="2">
        <f t="shared" si="175"/>
        <v>0</v>
      </c>
      <c r="O372" s="2">
        <f t="shared" si="175"/>
        <v>0</v>
      </c>
      <c r="P372" s="2">
        <f t="shared" si="175"/>
        <v>0</v>
      </c>
      <c r="Q372" s="2">
        <f t="shared" si="175"/>
        <v>0</v>
      </c>
      <c r="R372" s="2">
        <f t="shared" si="175"/>
        <v>0</v>
      </c>
      <c r="S372" s="2">
        <f t="shared" si="175"/>
        <v>0</v>
      </c>
      <c r="T372" s="2">
        <f t="shared" si="175"/>
        <v>0</v>
      </c>
      <c r="U372" s="2">
        <f t="shared" si="175"/>
        <v>0</v>
      </c>
      <c r="V372" s="2">
        <f t="shared" si="175"/>
        <v>0</v>
      </c>
      <c r="W372" s="2">
        <f t="shared" si="175"/>
        <v>0</v>
      </c>
      <c r="X372" s="2">
        <f t="shared" si="175"/>
        <v>0</v>
      </c>
    </row>
    <row r="373" spans="1:24" outlineLevel="2"/>
    <row r="374" spans="1:24" outlineLevel="2"/>
    <row r="375" spans="1:24" outlineLevel="2">
      <c r="B375" s="81" t="s">
        <v>9506</v>
      </c>
    </row>
    <row r="376" spans="1:24" outlineLevel="2">
      <c r="E376" s="2" t="str">
        <f t="shared" ref="E376:X376" si="176" xml:space="preserve">  E$426</f>
        <v xml:space="preserve">2020-25 RCV run off - nominal (WR) </v>
      </c>
      <c r="F376" s="2">
        <f t="shared" si="176"/>
        <v>0</v>
      </c>
      <c r="G376" s="2" t="str">
        <f t="shared" si="176"/>
        <v>£m</v>
      </c>
      <c r="H376" s="2">
        <f t="shared" si="176"/>
        <v>28.254184191070642</v>
      </c>
      <c r="I376" s="2">
        <f t="shared" si="176"/>
        <v>0</v>
      </c>
      <c r="J376" s="2">
        <f t="shared" si="176"/>
        <v>0</v>
      </c>
      <c r="K376" s="2">
        <f t="shared" si="176"/>
        <v>0</v>
      </c>
      <c r="L376" s="2">
        <f t="shared" si="176"/>
        <v>0</v>
      </c>
      <c r="M376" s="2">
        <f t="shared" si="176"/>
        <v>0</v>
      </c>
      <c r="N376" s="2">
        <f t="shared" si="176"/>
        <v>3.0842667601650184</v>
      </c>
      <c r="O376" s="2">
        <f t="shared" si="176"/>
        <v>3.0109240037461884</v>
      </c>
      <c r="P376" s="2">
        <f t="shared" si="176"/>
        <v>2.939240986173119</v>
      </c>
      <c r="Q376" s="2">
        <f t="shared" si="176"/>
        <v>2.86949770491203</v>
      </c>
      <c r="R376" s="2">
        <f t="shared" si="176"/>
        <v>2.8014437091824425</v>
      </c>
      <c r="S376" s="2">
        <f t="shared" si="176"/>
        <v>2.8538922187236899</v>
      </c>
      <c r="T376" s="2">
        <f t="shared" si="176"/>
        <v>2.7797416270576454</v>
      </c>
      <c r="U376" s="2">
        <f t="shared" si="176"/>
        <v>2.7079414176587022</v>
      </c>
      <c r="V376" s="2">
        <f t="shared" si="176"/>
        <v>2.6376694715738069</v>
      </c>
      <c r="W376" s="2">
        <f t="shared" si="176"/>
        <v>2.5695662918779987</v>
      </c>
      <c r="X376" s="2">
        <f t="shared" si="176"/>
        <v>0</v>
      </c>
    </row>
    <row r="377" spans="1:24" outlineLevel="2">
      <c r="E377" s="2" t="str">
        <f t="shared" ref="E377:X377" si="177" xml:space="preserve">  E$427</f>
        <v xml:space="preserve">2020-25 RCV run off - nominal (WN) </v>
      </c>
      <c r="F377" s="2">
        <f t="shared" si="177"/>
        <v>0</v>
      </c>
      <c r="G377" s="2" t="str">
        <f t="shared" si="177"/>
        <v>£m</v>
      </c>
      <c r="H377" s="2">
        <f t="shared" si="177"/>
        <v>468.30418829505061</v>
      </c>
      <c r="I377" s="2">
        <f t="shared" si="177"/>
        <v>0</v>
      </c>
      <c r="J377" s="2">
        <f t="shared" si="177"/>
        <v>0</v>
      </c>
      <c r="K377" s="2">
        <f t="shared" si="177"/>
        <v>0</v>
      </c>
      <c r="L377" s="2">
        <f t="shared" si="177"/>
        <v>0</v>
      </c>
      <c r="M377" s="2">
        <f t="shared" si="177"/>
        <v>0</v>
      </c>
      <c r="N377" s="2">
        <f t="shared" si="177"/>
        <v>49.81411665498856</v>
      </c>
      <c r="O377" s="2">
        <f t="shared" si="177"/>
        <v>48.915207002817226</v>
      </c>
      <c r="P377" s="2">
        <f t="shared" si="177"/>
        <v>48.031140433454972</v>
      </c>
      <c r="Q377" s="2">
        <f t="shared" si="177"/>
        <v>47.16688407010848</v>
      </c>
      <c r="R377" s="2">
        <f t="shared" si="177"/>
        <v>46.318747513216337</v>
      </c>
      <c r="S377" s="2">
        <f t="shared" si="177"/>
        <v>47.463097342527071</v>
      </c>
      <c r="T377" s="2">
        <f t="shared" si="177"/>
        <v>46.515507237282868</v>
      </c>
      <c r="U377" s="2">
        <f t="shared" si="177"/>
        <v>45.593970825929389</v>
      </c>
      <c r="V377" s="2">
        <f t="shared" si="177"/>
        <v>44.685163039361079</v>
      </c>
      <c r="W377" s="2">
        <f t="shared" si="177"/>
        <v>43.800354175364603</v>
      </c>
      <c r="X377" s="2">
        <f t="shared" si="177"/>
        <v>0</v>
      </c>
    </row>
    <row r="378" spans="1:24" outlineLevel="2">
      <c r="E378" s="2" t="str">
        <f t="shared" ref="E378:X378" si="178" xml:space="preserve">  E$428</f>
        <v xml:space="preserve">2020-25 RCV run off - nominal (WWN) </v>
      </c>
      <c r="F378" s="2">
        <f t="shared" si="178"/>
        <v>0</v>
      </c>
      <c r="G378" s="2" t="str">
        <f t="shared" si="178"/>
        <v>£m</v>
      </c>
      <c r="H378" s="2">
        <f t="shared" si="178"/>
        <v>636.82937378916756</v>
      </c>
      <c r="I378" s="2">
        <f t="shared" si="178"/>
        <v>0</v>
      </c>
      <c r="J378" s="2">
        <f t="shared" si="178"/>
        <v>0</v>
      </c>
      <c r="K378" s="2">
        <f t="shared" si="178"/>
        <v>0</v>
      </c>
      <c r="L378" s="2">
        <f t="shared" si="178"/>
        <v>0</v>
      </c>
      <c r="M378" s="2">
        <f t="shared" si="178"/>
        <v>0</v>
      </c>
      <c r="N378" s="2">
        <f t="shared" si="178"/>
        <v>69.517196327168307</v>
      </c>
      <c r="O378" s="2">
        <f t="shared" si="178"/>
        <v>67.864102352615134</v>
      </c>
      <c r="P378" s="2">
        <f t="shared" si="178"/>
        <v>66.248417720432315</v>
      </c>
      <c r="Q378" s="2">
        <f t="shared" si="178"/>
        <v>64.676453375925149</v>
      </c>
      <c r="R378" s="2">
        <f t="shared" si="178"/>
        <v>63.142564335235008</v>
      </c>
      <c r="S378" s="2">
        <f t="shared" si="178"/>
        <v>64.324716729423884</v>
      </c>
      <c r="T378" s="2">
        <f t="shared" si="178"/>
        <v>62.653414718456354</v>
      </c>
      <c r="U378" s="2">
        <f t="shared" si="178"/>
        <v>61.035088665216044</v>
      </c>
      <c r="V378" s="2">
        <f t="shared" si="178"/>
        <v>59.451208588638472</v>
      </c>
      <c r="W378" s="2">
        <f t="shared" si="178"/>
        <v>57.916210976056917</v>
      </c>
      <c r="X378" s="2">
        <f t="shared" si="178"/>
        <v>0</v>
      </c>
    </row>
    <row r="379" spans="1:24" outlineLevel="2">
      <c r="E379" s="2" t="str">
        <f t="shared" ref="E379:X379" si="179" xml:space="preserve">  E$429</f>
        <v xml:space="preserve">2020-25 RCV run off - nominal (BR) </v>
      </c>
      <c r="F379" s="2">
        <f t="shared" si="179"/>
        <v>0</v>
      </c>
      <c r="G379" s="2" t="str">
        <f t="shared" si="179"/>
        <v>£m</v>
      </c>
      <c r="H379" s="2">
        <f t="shared" si="179"/>
        <v>37.465313361653024</v>
      </c>
      <c r="I379" s="2">
        <f t="shared" si="179"/>
        <v>0</v>
      </c>
      <c r="J379" s="2">
        <f t="shared" si="179"/>
        <v>0</v>
      </c>
      <c r="K379" s="2">
        <f t="shared" si="179"/>
        <v>0</v>
      </c>
      <c r="L379" s="2">
        <f t="shared" si="179"/>
        <v>0</v>
      </c>
      <c r="M379" s="2">
        <f t="shared" si="179"/>
        <v>0</v>
      </c>
      <c r="N379" s="2">
        <f t="shared" si="179"/>
        <v>4.3652067292632726</v>
      </c>
      <c r="O379" s="2">
        <f t="shared" si="179"/>
        <v>4.1977638308152141</v>
      </c>
      <c r="P379" s="2">
        <f t="shared" si="179"/>
        <v>4.0366279861004966</v>
      </c>
      <c r="Q379" s="2">
        <f t="shared" si="179"/>
        <v>3.8819929128828052</v>
      </c>
      <c r="R379" s="2">
        <f t="shared" si="179"/>
        <v>3.7333274321457539</v>
      </c>
      <c r="S379" s="2">
        <f t="shared" si="179"/>
        <v>3.7464252604481487</v>
      </c>
      <c r="T379" s="2">
        <f t="shared" si="179"/>
        <v>3.5917691708522694</v>
      </c>
      <c r="U379" s="2">
        <f t="shared" si="179"/>
        <v>3.4440364131059336</v>
      </c>
      <c r="V379" s="2">
        <f t="shared" si="179"/>
        <v>3.3019715313308455</v>
      </c>
      <c r="W379" s="2">
        <f t="shared" si="179"/>
        <v>3.1661920947082871</v>
      </c>
      <c r="X379" s="2">
        <f t="shared" si="179"/>
        <v>0</v>
      </c>
    </row>
    <row r="380" spans="1:24" outlineLevel="2">
      <c r="E380" s="2" t="str">
        <f t="shared" ref="E380:X380" si="180" xml:space="preserve">  E$430</f>
        <v xml:space="preserve">2020-25 RCV run off - nominal (ADDN1) </v>
      </c>
      <c r="F380" s="2">
        <f t="shared" si="180"/>
        <v>0</v>
      </c>
      <c r="G380" s="2" t="str">
        <f t="shared" si="180"/>
        <v>£m</v>
      </c>
      <c r="H380" s="2">
        <f t="shared" si="180"/>
        <v>0</v>
      </c>
      <c r="I380" s="2">
        <f t="shared" si="180"/>
        <v>0</v>
      </c>
      <c r="J380" s="2">
        <f t="shared" si="180"/>
        <v>0</v>
      </c>
      <c r="K380" s="2">
        <f t="shared" si="180"/>
        <v>0</v>
      </c>
      <c r="L380" s="2">
        <f t="shared" si="180"/>
        <v>0</v>
      </c>
      <c r="M380" s="2">
        <f t="shared" si="180"/>
        <v>0</v>
      </c>
      <c r="N380" s="2">
        <f t="shared" si="180"/>
        <v>0</v>
      </c>
      <c r="O380" s="2">
        <f t="shared" si="180"/>
        <v>0</v>
      </c>
      <c r="P380" s="2">
        <f t="shared" si="180"/>
        <v>0</v>
      </c>
      <c r="Q380" s="2">
        <f t="shared" si="180"/>
        <v>0</v>
      </c>
      <c r="R380" s="2">
        <f t="shared" si="180"/>
        <v>0</v>
      </c>
      <c r="S380" s="2">
        <f t="shared" si="180"/>
        <v>0</v>
      </c>
      <c r="T380" s="2">
        <f t="shared" si="180"/>
        <v>0</v>
      </c>
      <c r="U380" s="2">
        <f t="shared" si="180"/>
        <v>0</v>
      </c>
      <c r="V380" s="2">
        <f t="shared" si="180"/>
        <v>0</v>
      </c>
      <c r="W380" s="2">
        <f t="shared" si="180"/>
        <v>0</v>
      </c>
      <c r="X380" s="2">
        <f t="shared" si="180"/>
        <v>0</v>
      </c>
    </row>
    <row r="381" spans="1:24" outlineLevel="2">
      <c r="E381" s="2" t="str">
        <f t="shared" ref="E381:X381" si="181" xml:space="preserve">  E$431</f>
        <v xml:space="preserve">2020-25 RCV run off - nominal (ADDN2) </v>
      </c>
      <c r="F381" s="2">
        <f t="shared" si="181"/>
        <v>0</v>
      </c>
      <c r="G381" s="2" t="str">
        <f t="shared" si="181"/>
        <v>£m</v>
      </c>
      <c r="H381" s="2">
        <f t="shared" si="181"/>
        <v>0</v>
      </c>
      <c r="I381" s="2">
        <f t="shared" si="181"/>
        <v>0</v>
      </c>
      <c r="J381" s="2">
        <f t="shared" si="181"/>
        <v>0</v>
      </c>
      <c r="K381" s="2">
        <f t="shared" si="181"/>
        <v>0</v>
      </c>
      <c r="L381" s="2">
        <f t="shared" si="181"/>
        <v>0</v>
      </c>
      <c r="M381" s="2">
        <f t="shared" si="181"/>
        <v>0</v>
      </c>
      <c r="N381" s="2">
        <f t="shared" si="181"/>
        <v>0</v>
      </c>
      <c r="O381" s="2">
        <f t="shared" si="181"/>
        <v>0</v>
      </c>
      <c r="P381" s="2">
        <f t="shared" si="181"/>
        <v>0</v>
      </c>
      <c r="Q381" s="2">
        <f t="shared" si="181"/>
        <v>0</v>
      </c>
      <c r="R381" s="2">
        <f t="shared" si="181"/>
        <v>0</v>
      </c>
      <c r="S381" s="2">
        <f t="shared" si="181"/>
        <v>0</v>
      </c>
      <c r="T381" s="2">
        <f t="shared" si="181"/>
        <v>0</v>
      </c>
      <c r="U381" s="2">
        <f t="shared" si="181"/>
        <v>0</v>
      </c>
      <c r="V381" s="2">
        <f t="shared" si="181"/>
        <v>0</v>
      </c>
      <c r="W381" s="2">
        <f t="shared" si="181"/>
        <v>0</v>
      </c>
      <c r="X381" s="2">
        <f t="shared" si="181"/>
        <v>0</v>
      </c>
    </row>
    <row r="382" spans="1:24" outlineLevel="2">
      <c r="A382" s="11"/>
      <c r="B382" s="11"/>
      <c r="C382" s="22"/>
      <c r="D382" s="21"/>
      <c r="E382" s="12" t="str">
        <f xml:space="preserve">  Indexation!E$97</f>
        <v>CPI(H): Fin year average - inflate from base year 2022-23 average</v>
      </c>
      <c r="F382" s="12">
        <f xml:space="preserve">  Indexation!F$97</f>
        <v>0</v>
      </c>
      <c r="G382" s="12" t="str">
        <f xml:space="preserve">  Indexation!G$97</f>
        <v>factor</v>
      </c>
      <c r="H382" s="12">
        <f xml:space="preserve">  Indexation!H$97</f>
        <v>0</v>
      </c>
      <c r="I382" s="12">
        <f xml:space="preserve">  Indexation!I$97</f>
        <v>0</v>
      </c>
      <c r="J382" s="12">
        <f xml:space="preserve">  Indexation!J$97</f>
        <v>0.9193362682018289</v>
      </c>
      <c r="K382" s="12">
        <f xml:space="preserve">  Indexation!K$97</f>
        <v>1</v>
      </c>
      <c r="L382" s="12">
        <f xml:space="preserve">  Indexation!L$97</f>
        <v>1.0535049102607519</v>
      </c>
      <c r="M382" s="12">
        <f xml:space="preserve">  Indexation!M$97</f>
        <v>1.0812055536742298</v>
      </c>
      <c r="N382" s="12">
        <f xml:space="preserve">  Indexation!N$97</f>
        <v>1.102946156451067</v>
      </c>
      <c r="O382" s="12">
        <f xml:space="preserve">  Indexation!O$97</f>
        <v>1.1249576701659334</v>
      </c>
      <c r="P382" s="12">
        <f xml:space="preserve">  Indexation!P$97</f>
        <v>1.1473755502878431</v>
      </c>
      <c r="Q382" s="12">
        <f xml:space="preserve">  Indexation!Q$97</f>
        <v>1.1703352522858115</v>
      </c>
      <c r="R382" s="12">
        <f xml:space="preserve">  Indexation!R$97</f>
        <v>1.1937690484253303</v>
      </c>
      <c r="S382" s="12">
        <f xml:space="preserve">  Indexation!S$97</f>
        <v>1.2107687097866577</v>
      </c>
      <c r="T382" s="12">
        <f xml:space="preserve">  Indexation!T$97</f>
        <v>1.2348797832712497</v>
      </c>
      <c r="U382" s="12">
        <f xml:space="preserve">  Indexation!U$97</f>
        <v>1.2596681341009144</v>
      </c>
      <c r="V382" s="12">
        <f xml:space="preserve">  Indexation!V$97</f>
        <v>1.2847951236031159</v>
      </c>
      <c r="W382" s="12">
        <f xml:space="preserve">  Indexation!W$97</f>
        <v>1.3105993904503899</v>
      </c>
      <c r="X382" s="12">
        <f xml:space="preserve">  Indexation!X$97</f>
        <v>1.3105993904503899</v>
      </c>
    </row>
    <row r="383" spans="1:24" outlineLevel="2">
      <c r="A383" s="31"/>
      <c r="B383" s="31"/>
      <c r="C383" s="45"/>
      <c r="D383" s="46"/>
      <c r="E383" s="18" t="s">
        <v>9507</v>
      </c>
      <c r="F383" s="18"/>
      <c r="G383" s="18" t="s">
        <v>816</v>
      </c>
      <c r="H383" s="5">
        <f t="shared" ref="H383:H388" si="182" xml:space="preserve"> SUM( J383:X383 )</f>
        <v>23.604587554200446</v>
      </c>
      <c r="I383" s="18"/>
      <c r="J383" s="5">
        <f t="shared" ref="J383:X388" si="183" xml:space="preserve">  J376 / J$382</f>
        <v>0</v>
      </c>
      <c r="K383" s="5">
        <f t="shared" si="183"/>
        <v>0</v>
      </c>
      <c r="L383" s="5">
        <f t="shared" si="183"/>
        <v>0</v>
      </c>
      <c r="M383" s="5">
        <f t="shared" si="183"/>
        <v>0</v>
      </c>
      <c r="N383" s="5">
        <f t="shared" si="183"/>
        <v>2.796389236342431</v>
      </c>
      <c r="O383" s="5">
        <f t="shared" si="183"/>
        <v>2.6764775987545124</v>
      </c>
      <c r="P383" s="5">
        <f t="shared" si="183"/>
        <v>2.5617078779792277</v>
      </c>
      <c r="Q383" s="5">
        <f t="shared" si="183"/>
        <v>2.4518595840871589</v>
      </c>
      <c r="R383" s="5">
        <f t="shared" si="183"/>
        <v>2.3467216819515921</v>
      </c>
      <c r="S383" s="5">
        <f t="shared" si="183"/>
        <v>2.3570911567631749</v>
      </c>
      <c r="T383" s="5">
        <f t="shared" si="183"/>
        <v>2.251022054708832</v>
      </c>
      <c r="U383" s="5">
        <f t="shared" si="183"/>
        <v>2.1497260622469345</v>
      </c>
      <c r="V383" s="5">
        <f t="shared" si="183"/>
        <v>2.0529883894458223</v>
      </c>
      <c r="W383" s="5">
        <f t="shared" si="183"/>
        <v>1.9606039119207606</v>
      </c>
      <c r="X383" s="5">
        <f t="shared" si="183"/>
        <v>0</v>
      </c>
    </row>
    <row r="384" spans="1:24" outlineLevel="2">
      <c r="A384" s="31"/>
      <c r="B384" s="31"/>
      <c r="C384" s="45"/>
      <c r="D384" s="46"/>
      <c r="E384" s="18" t="s">
        <v>9508</v>
      </c>
      <c r="F384" s="18"/>
      <c r="G384" s="18" t="s">
        <v>816</v>
      </c>
      <c r="H384" s="5">
        <f t="shared" si="182"/>
        <v>390.87476235225193</v>
      </c>
      <c r="I384" s="18"/>
      <c r="J384" s="5">
        <f t="shared" si="183"/>
        <v>0</v>
      </c>
      <c r="K384" s="5">
        <f t="shared" si="183"/>
        <v>0</v>
      </c>
      <c r="L384" s="5">
        <f t="shared" si="183"/>
        <v>0</v>
      </c>
      <c r="M384" s="5">
        <f t="shared" si="183"/>
        <v>0</v>
      </c>
      <c r="N384" s="5">
        <f t="shared" si="183"/>
        <v>45.164595174142214</v>
      </c>
      <c r="O384" s="5">
        <f t="shared" si="183"/>
        <v>43.481820072040705</v>
      </c>
      <c r="P384" s="5">
        <f t="shared" si="183"/>
        <v>41.861743019890355</v>
      </c>
      <c r="Q384" s="5">
        <f t="shared" si="183"/>
        <v>40.30202796846941</v>
      </c>
      <c r="R384" s="5">
        <f t="shared" si="183"/>
        <v>38.800425906764957</v>
      </c>
      <c r="S384" s="5">
        <f t="shared" si="183"/>
        <v>39.200796121408075</v>
      </c>
      <c r="T384" s="5">
        <f t="shared" si="183"/>
        <v>37.668044993061017</v>
      </c>
      <c r="U384" s="5">
        <f t="shared" si="183"/>
        <v>36.195224433832323</v>
      </c>
      <c r="V384" s="5">
        <f t="shared" si="183"/>
        <v>34.779991158469485</v>
      </c>
      <c r="W384" s="5">
        <f t="shared" si="183"/>
        <v>33.42009350417333</v>
      </c>
      <c r="X384" s="5">
        <f t="shared" si="183"/>
        <v>0</v>
      </c>
    </row>
    <row r="385" spans="1:24" outlineLevel="2">
      <c r="A385" s="31"/>
      <c r="B385" s="31"/>
      <c r="C385" s="45"/>
      <c r="D385" s="46"/>
      <c r="E385" s="18" t="s">
        <v>9509</v>
      </c>
      <c r="F385" s="18"/>
      <c r="G385" s="18" t="s">
        <v>816</v>
      </c>
      <c r="H385" s="5">
        <f t="shared" si="182"/>
        <v>532.03074663340453</v>
      </c>
      <c r="I385" s="18"/>
      <c r="J385" s="5">
        <f t="shared" si="183"/>
        <v>0</v>
      </c>
      <c r="K385" s="5">
        <f t="shared" si="183"/>
        <v>0</v>
      </c>
      <c r="L385" s="5">
        <f t="shared" si="183"/>
        <v>0</v>
      </c>
      <c r="M385" s="5">
        <f t="shared" si="183"/>
        <v>0</v>
      </c>
      <c r="N385" s="5">
        <f t="shared" si="183"/>
        <v>63.028640084165787</v>
      </c>
      <c r="O385" s="5">
        <f t="shared" si="183"/>
        <v>60.325916389907405</v>
      </c>
      <c r="P385" s="5">
        <f t="shared" si="183"/>
        <v>57.739087872155302</v>
      </c>
      <c r="Q385" s="5">
        <f t="shared" si="183"/>
        <v>55.26318484349158</v>
      </c>
      <c r="R385" s="5">
        <f t="shared" si="183"/>
        <v>52.893450721079361</v>
      </c>
      <c r="S385" s="5">
        <f t="shared" si="183"/>
        <v>53.127171365997853</v>
      </c>
      <c r="T385" s="5">
        <f t="shared" si="183"/>
        <v>50.736448654527941</v>
      </c>
      <c r="U385" s="5">
        <f t="shared" si="183"/>
        <v>48.453308465074187</v>
      </c>
      <c r="V385" s="5">
        <f t="shared" si="183"/>
        <v>46.27290958414585</v>
      </c>
      <c r="W385" s="5">
        <f t="shared" si="183"/>
        <v>44.190628652859289</v>
      </c>
      <c r="X385" s="5">
        <f t="shared" si="183"/>
        <v>0</v>
      </c>
    </row>
    <row r="386" spans="1:24" outlineLevel="2">
      <c r="A386" s="31"/>
      <c r="B386" s="31"/>
      <c r="C386" s="45"/>
      <c r="D386" s="46"/>
      <c r="E386" s="18" t="s">
        <v>9510</v>
      </c>
      <c r="F386" s="18"/>
      <c r="G386" s="18" t="s">
        <v>816</v>
      </c>
      <c r="H386" s="5">
        <f t="shared" si="182"/>
        <v>31.374539377326371</v>
      </c>
      <c r="I386" s="18"/>
      <c r="J386" s="5">
        <f t="shared" si="183"/>
        <v>0</v>
      </c>
      <c r="K386" s="5">
        <f t="shared" si="183"/>
        <v>0</v>
      </c>
      <c r="L386" s="5">
        <f t="shared" si="183"/>
        <v>0</v>
      </c>
      <c r="M386" s="5">
        <f t="shared" si="183"/>
        <v>0</v>
      </c>
      <c r="N386" s="5">
        <f t="shared" si="183"/>
        <v>3.9577695644809459</v>
      </c>
      <c r="O386" s="5">
        <f t="shared" si="183"/>
        <v>3.7314860302219515</v>
      </c>
      <c r="P386" s="5">
        <f t="shared" si="183"/>
        <v>3.5181401460819206</v>
      </c>
      <c r="Q386" s="5">
        <f t="shared" si="183"/>
        <v>3.3169922082589465</v>
      </c>
      <c r="R386" s="5">
        <f t="shared" si="183"/>
        <v>3.127344805153299</v>
      </c>
      <c r="S386" s="5">
        <f t="shared" si="183"/>
        <v>3.094253452509756</v>
      </c>
      <c r="T386" s="5">
        <f t="shared" si="183"/>
        <v>2.9085982453591703</v>
      </c>
      <c r="U386" s="5">
        <f t="shared" si="183"/>
        <v>2.7340823506376206</v>
      </c>
      <c r="V386" s="5">
        <f t="shared" si="183"/>
        <v>2.570037409599363</v>
      </c>
      <c r="W386" s="5">
        <f t="shared" si="183"/>
        <v>2.4158351650234016</v>
      </c>
      <c r="X386" s="5">
        <f t="shared" si="183"/>
        <v>0</v>
      </c>
    </row>
    <row r="387" spans="1:24" outlineLevel="2">
      <c r="A387" s="31"/>
      <c r="B387" s="31"/>
      <c r="C387" s="45"/>
      <c r="D387" s="46"/>
      <c r="E387" s="18" t="s">
        <v>9511</v>
      </c>
      <c r="F387" s="18"/>
      <c r="G387" s="18" t="s">
        <v>816</v>
      </c>
      <c r="H387" s="5">
        <f t="shared" si="182"/>
        <v>0</v>
      </c>
      <c r="I387" s="18"/>
      <c r="J387" s="5">
        <f t="shared" si="183"/>
        <v>0</v>
      </c>
      <c r="K387" s="5">
        <f t="shared" si="183"/>
        <v>0</v>
      </c>
      <c r="L387" s="5">
        <f t="shared" si="183"/>
        <v>0</v>
      </c>
      <c r="M387" s="5">
        <f t="shared" si="183"/>
        <v>0</v>
      </c>
      <c r="N387" s="5">
        <f t="shared" si="183"/>
        <v>0</v>
      </c>
      <c r="O387" s="5">
        <f t="shared" si="183"/>
        <v>0</v>
      </c>
      <c r="P387" s="5">
        <f t="shared" si="183"/>
        <v>0</v>
      </c>
      <c r="Q387" s="5">
        <f t="shared" si="183"/>
        <v>0</v>
      </c>
      <c r="R387" s="5">
        <f t="shared" si="183"/>
        <v>0</v>
      </c>
      <c r="S387" s="5">
        <f t="shared" si="183"/>
        <v>0</v>
      </c>
      <c r="T387" s="5">
        <f t="shared" si="183"/>
        <v>0</v>
      </c>
      <c r="U387" s="5">
        <f t="shared" si="183"/>
        <v>0</v>
      </c>
      <c r="V387" s="5">
        <f t="shared" si="183"/>
        <v>0</v>
      </c>
      <c r="W387" s="5">
        <f t="shared" si="183"/>
        <v>0</v>
      </c>
      <c r="X387" s="5">
        <f t="shared" si="183"/>
        <v>0</v>
      </c>
    </row>
    <row r="388" spans="1:24" outlineLevel="2">
      <c r="A388" s="31"/>
      <c r="B388" s="31"/>
      <c r="C388" s="45"/>
      <c r="D388" s="46"/>
      <c r="E388" s="18" t="s">
        <v>9512</v>
      </c>
      <c r="F388" s="18"/>
      <c r="G388" s="18" t="s">
        <v>816</v>
      </c>
      <c r="H388" s="5">
        <f t="shared" si="182"/>
        <v>0</v>
      </c>
      <c r="I388" s="18"/>
      <c r="J388" s="5">
        <f t="shared" si="183"/>
        <v>0</v>
      </c>
      <c r="K388" s="5">
        <f t="shared" si="183"/>
        <v>0</v>
      </c>
      <c r="L388" s="5">
        <f t="shared" si="183"/>
        <v>0</v>
      </c>
      <c r="M388" s="5">
        <f t="shared" si="183"/>
        <v>0</v>
      </c>
      <c r="N388" s="5">
        <f t="shared" si="183"/>
        <v>0</v>
      </c>
      <c r="O388" s="5">
        <f t="shared" si="183"/>
        <v>0</v>
      </c>
      <c r="P388" s="5">
        <f t="shared" si="183"/>
        <v>0</v>
      </c>
      <c r="Q388" s="5">
        <f t="shared" si="183"/>
        <v>0</v>
      </c>
      <c r="R388" s="5">
        <f t="shared" si="183"/>
        <v>0</v>
      </c>
      <c r="S388" s="5">
        <f t="shared" si="183"/>
        <v>0</v>
      </c>
      <c r="T388" s="5">
        <f t="shared" si="183"/>
        <v>0</v>
      </c>
      <c r="U388" s="5">
        <f t="shared" si="183"/>
        <v>0</v>
      </c>
      <c r="V388" s="5">
        <f t="shared" si="183"/>
        <v>0</v>
      </c>
      <c r="W388" s="5">
        <f t="shared" si="183"/>
        <v>0</v>
      </c>
      <c r="X388" s="5">
        <f t="shared" si="183"/>
        <v>0</v>
      </c>
    </row>
    <row r="389" spans="1:24" outlineLevel="2"/>
    <row r="390" spans="1:24" outlineLevel="2"/>
    <row r="391" spans="1:24" outlineLevel="2">
      <c r="B391" s="81" t="s">
        <v>9513</v>
      </c>
    </row>
    <row r="392" spans="1:24" outlineLevel="2">
      <c r="E392" s="2" t="str">
        <f t="shared" ref="E392:X392" si="184" xml:space="preserve">  E$334</f>
        <v>2020-25 RCV - nominal (WR)  BEG</v>
      </c>
      <c r="F392" s="2">
        <f t="shared" si="184"/>
        <v>0</v>
      </c>
      <c r="G392" s="2" t="str">
        <f t="shared" si="184"/>
        <v>£m</v>
      </c>
      <c r="H392" s="2">
        <f t="shared" si="184"/>
        <v>0</v>
      </c>
      <c r="I392" s="2">
        <f t="shared" si="184"/>
        <v>0</v>
      </c>
      <c r="J392" s="2">
        <f t="shared" si="184"/>
        <v>0</v>
      </c>
      <c r="K392" s="2">
        <f t="shared" si="184"/>
        <v>0</v>
      </c>
      <c r="L392" s="2">
        <f t="shared" si="184"/>
        <v>0</v>
      </c>
      <c r="M392" s="2">
        <f t="shared" si="184"/>
        <v>0</v>
      </c>
      <c r="N392" s="2">
        <f t="shared" si="184"/>
        <v>70.508613942648026</v>
      </c>
      <c r="O392" s="2">
        <f t="shared" si="184"/>
        <v>68.842116230064448</v>
      </c>
      <c r="P392" s="2">
        <f t="shared" si="184"/>
        <v>67.205075417891564</v>
      </c>
      <c r="Q392" s="2">
        <f t="shared" si="184"/>
        <v>65.605080666716745</v>
      </c>
      <c r="R392" s="2">
        <f t="shared" si="184"/>
        <v>64.048381636382189</v>
      </c>
      <c r="S392" s="2">
        <f t="shared" si="184"/>
        <v>62.529388161354142</v>
      </c>
      <c r="T392" s="2">
        <f t="shared" si="184"/>
        <v>60.565934864024982</v>
      </c>
      <c r="U392" s="2">
        <f t="shared" si="184"/>
        <v>58.992294529778924</v>
      </c>
      <c r="V392" s="2">
        <f t="shared" si="184"/>
        <v>57.468534530312461</v>
      </c>
      <c r="W392" s="2">
        <f t="shared" si="184"/>
        <v>55.977207674510794</v>
      </c>
      <c r="X392" s="2">
        <f t="shared" si="184"/>
        <v>54.531906860966416</v>
      </c>
    </row>
    <row r="393" spans="1:24" outlineLevel="2">
      <c r="E393" s="2" t="str">
        <f t="shared" ref="E393:X393" si="185" xml:space="preserve">  E$335</f>
        <v>2020-25 RCV - nominal (WN)  BEG</v>
      </c>
      <c r="F393" s="2">
        <f t="shared" si="185"/>
        <v>0</v>
      </c>
      <c r="G393" s="2" t="str">
        <f t="shared" si="185"/>
        <v>£m</v>
      </c>
      <c r="H393" s="2">
        <f t="shared" si="185"/>
        <v>0</v>
      </c>
      <c r="I393" s="2">
        <f t="shared" si="185"/>
        <v>0</v>
      </c>
      <c r="J393" s="2">
        <f t="shared" si="185"/>
        <v>0</v>
      </c>
      <c r="K393" s="2">
        <f t="shared" si="185"/>
        <v>0</v>
      </c>
      <c r="L393" s="2">
        <f t="shared" si="185"/>
        <v>0</v>
      </c>
      <c r="M393" s="2">
        <f t="shared" si="185"/>
        <v>0</v>
      </c>
      <c r="N393" s="2">
        <f t="shared" si="185"/>
        <v>1310.6249578262521</v>
      </c>
      <c r="O393" s="2">
        <f t="shared" si="185"/>
        <v>1287.1645502330418</v>
      </c>
      <c r="P393" s="2">
        <f t="shared" si="185"/>
        <v>1263.9373063143969</v>
      </c>
      <c r="Q393" s="2">
        <f t="shared" si="185"/>
        <v>1241.0935980537329</v>
      </c>
      <c r="R393" s="2">
        <f t="shared" si="185"/>
        <v>1218.7617727015408</v>
      </c>
      <c r="S393" s="2">
        <f t="shared" si="185"/>
        <v>1196.8464727204268</v>
      </c>
      <c r="T393" s="2">
        <f t="shared" si="185"/>
        <v>1166.4268602668608</v>
      </c>
      <c r="U393" s="2">
        <f t="shared" si="185"/>
        <v>1143.139409317266</v>
      </c>
      <c r="V393" s="2">
        <f t="shared" si="185"/>
        <v>1120.4922395558965</v>
      </c>
      <c r="W393" s="2">
        <f t="shared" si="185"/>
        <v>1098.157881445577</v>
      </c>
      <c r="X393" s="2">
        <f t="shared" si="185"/>
        <v>1076.4133075986661</v>
      </c>
    </row>
    <row r="394" spans="1:24" outlineLevel="2">
      <c r="E394" s="2" t="str">
        <f t="shared" ref="E394:X394" si="186" xml:space="preserve">  E$336</f>
        <v>2020-25 RCV - nominal (WWN)  BEG</v>
      </c>
      <c r="F394" s="2">
        <f t="shared" si="186"/>
        <v>0</v>
      </c>
      <c r="G394" s="2" t="str">
        <f t="shared" si="186"/>
        <v>£m</v>
      </c>
      <c r="H394" s="2">
        <f t="shared" si="186"/>
        <v>0</v>
      </c>
      <c r="I394" s="2">
        <f t="shared" si="186"/>
        <v>0</v>
      </c>
      <c r="J394" s="2">
        <f t="shared" si="186"/>
        <v>0</v>
      </c>
      <c r="K394" s="2">
        <f t="shared" si="186"/>
        <v>0</v>
      </c>
      <c r="L394" s="2">
        <f t="shared" si="186"/>
        <v>0</v>
      </c>
      <c r="M394" s="2">
        <f t="shared" si="186"/>
        <v>0</v>
      </c>
      <c r="N394" s="2">
        <f t="shared" si="186"/>
        <v>1589.2144030840348</v>
      </c>
      <c r="O394" s="2">
        <f t="shared" si="186"/>
        <v>1551.6527206249434</v>
      </c>
      <c r="P394" s="2">
        <f t="shared" si="186"/>
        <v>1514.7549759145213</v>
      </c>
      <c r="Q394" s="2">
        <f t="shared" si="186"/>
        <v>1478.692223277033</v>
      </c>
      <c r="R394" s="2">
        <f t="shared" si="186"/>
        <v>1443.6053256351802</v>
      </c>
      <c r="S394" s="2">
        <f t="shared" si="186"/>
        <v>1409.3682846025936</v>
      </c>
      <c r="T394" s="2">
        <f t="shared" si="186"/>
        <v>1365.1134328133292</v>
      </c>
      <c r="U394" s="2">
        <f t="shared" si="186"/>
        <v>1329.6446901361294</v>
      </c>
      <c r="V394" s="2">
        <f t="shared" si="186"/>
        <v>1295.3002150062516</v>
      </c>
      <c r="W394" s="2">
        <f t="shared" si="186"/>
        <v>1261.6867600477719</v>
      </c>
      <c r="X394" s="2">
        <f t="shared" si="186"/>
        <v>1229.1106996029857</v>
      </c>
    </row>
    <row r="395" spans="1:24" outlineLevel="2">
      <c r="E395" s="2" t="str">
        <f t="shared" ref="E395:X395" si="187" xml:space="preserve">  E$337</f>
        <v>2020-25 RCV - nominal (BR)  BEG</v>
      </c>
      <c r="F395" s="2">
        <f t="shared" si="187"/>
        <v>0</v>
      </c>
      <c r="G395" s="2" t="str">
        <f t="shared" si="187"/>
        <v>£m</v>
      </c>
      <c r="H395" s="2">
        <f t="shared" si="187"/>
        <v>0</v>
      </c>
      <c r="I395" s="2">
        <f t="shared" si="187"/>
        <v>0</v>
      </c>
      <c r="J395" s="2">
        <f t="shared" si="187"/>
        <v>0</v>
      </c>
      <c r="K395" s="2">
        <f t="shared" si="187"/>
        <v>0</v>
      </c>
      <c r="L395" s="2">
        <f t="shared" si="187"/>
        <v>0</v>
      </c>
      <c r="M395" s="2">
        <f t="shared" si="187"/>
        <v>0</v>
      </c>
      <c r="N395" s="2">
        <f t="shared" si="187"/>
        <v>74.843885107964653</v>
      </c>
      <c r="O395" s="2">
        <f t="shared" si="187"/>
        <v>71.983619942197791</v>
      </c>
      <c r="P395" s="2">
        <f t="shared" si="187"/>
        <v>69.222434341730406</v>
      </c>
      <c r="Q395" s="2">
        <f t="shared" si="187"/>
        <v>66.565254023728187</v>
      </c>
      <c r="R395" s="2">
        <f t="shared" si="187"/>
        <v>64.015273454511288</v>
      </c>
      <c r="S395" s="2">
        <f t="shared" si="187"/>
        <v>61.563733326489412</v>
      </c>
      <c r="T395" s="2">
        <f t="shared" si="187"/>
        <v>58.693995747020999</v>
      </c>
      <c r="U395" s="2">
        <f t="shared" si="187"/>
        <v>56.271050343352229</v>
      </c>
      <c r="V395" s="2">
        <f t="shared" si="187"/>
        <v>53.956570471992961</v>
      </c>
      <c r="W395" s="2">
        <f t="shared" si="187"/>
        <v>51.73088732418325</v>
      </c>
      <c r="X395" s="2">
        <f t="shared" si="187"/>
        <v>49.603676150429834</v>
      </c>
    </row>
    <row r="396" spans="1:24" outlineLevel="2">
      <c r="E396" s="2" t="str">
        <f t="shared" ref="E396:X396" si="188" xml:space="preserve">  E$338</f>
        <v>2020-25 RCV - nominal (ADDN1)  BEG</v>
      </c>
      <c r="F396" s="2">
        <f t="shared" si="188"/>
        <v>0</v>
      </c>
      <c r="G396" s="2" t="str">
        <f t="shared" si="188"/>
        <v>£m</v>
      </c>
      <c r="H396" s="2">
        <f t="shared" si="188"/>
        <v>0</v>
      </c>
      <c r="I396" s="2">
        <f t="shared" si="188"/>
        <v>0</v>
      </c>
      <c r="J396" s="2">
        <f t="shared" si="188"/>
        <v>0</v>
      </c>
      <c r="K396" s="2">
        <f t="shared" si="188"/>
        <v>0</v>
      </c>
      <c r="L396" s="2">
        <f t="shared" si="188"/>
        <v>0</v>
      </c>
      <c r="M396" s="2">
        <f t="shared" si="188"/>
        <v>0</v>
      </c>
      <c r="N396" s="2">
        <f t="shared" si="188"/>
        <v>0</v>
      </c>
      <c r="O396" s="2">
        <f t="shared" si="188"/>
        <v>0</v>
      </c>
      <c r="P396" s="2">
        <f t="shared" si="188"/>
        <v>0</v>
      </c>
      <c r="Q396" s="2">
        <f t="shared" si="188"/>
        <v>0</v>
      </c>
      <c r="R396" s="2">
        <f t="shared" si="188"/>
        <v>0</v>
      </c>
      <c r="S396" s="2">
        <f t="shared" si="188"/>
        <v>0</v>
      </c>
      <c r="T396" s="2">
        <f t="shared" si="188"/>
        <v>0</v>
      </c>
      <c r="U396" s="2">
        <f t="shared" si="188"/>
        <v>0</v>
      </c>
      <c r="V396" s="2">
        <f t="shared" si="188"/>
        <v>0</v>
      </c>
      <c r="W396" s="2">
        <f t="shared" si="188"/>
        <v>0</v>
      </c>
      <c r="X396" s="2">
        <f t="shared" si="188"/>
        <v>0</v>
      </c>
    </row>
    <row r="397" spans="1:24" outlineLevel="2">
      <c r="E397" s="2" t="str">
        <f t="shared" ref="E397:X397" si="189" xml:space="preserve">  E$339</f>
        <v>2020-25 RCV - nominal (ADDN2)  BEG</v>
      </c>
      <c r="F397" s="2">
        <f t="shared" si="189"/>
        <v>0</v>
      </c>
      <c r="G397" s="2" t="str">
        <f t="shared" si="189"/>
        <v>£m</v>
      </c>
      <c r="H397" s="2">
        <f t="shared" si="189"/>
        <v>0</v>
      </c>
      <c r="I397" s="2">
        <f t="shared" si="189"/>
        <v>0</v>
      </c>
      <c r="J397" s="2">
        <f t="shared" si="189"/>
        <v>0</v>
      </c>
      <c r="K397" s="2">
        <f t="shared" si="189"/>
        <v>0</v>
      </c>
      <c r="L397" s="2">
        <f t="shared" si="189"/>
        <v>0</v>
      </c>
      <c r="M397" s="2">
        <f t="shared" si="189"/>
        <v>0</v>
      </c>
      <c r="N397" s="2">
        <f t="shared" si="189"/>
        <v>0</v>
      </c>
      <c r="O397" s="2">
        <f t="shared" si="189"/>
        <v>0</v>
      </c>
      <c r="P397" s="2">
        <f t="shared" si="189"/>
        <v>0</v>
      </c>
      <c r="Q397" s="2">
        <f t="shared" si="189"/>
        <v>0</v>
      </c>
      <c r="R397" s="2">
        <f t="shared" si="189"/>
        <v>0</v>
      </c>
      <c r="S397" s="2">
        <f t="shared" si="189"/>
        <v>0</v>
      </c>
      <c r="T397" s="2">
        <f t="shared" si="189"/>
        <v>0</v>
      </c>
      <c r="U397" s="2">
        <f t="shared" si="189"/>
        <v>0</v>
      </c>
      <c r="V397" s="2">
        <f t="shared" si="189"/>
        <v>0</v>
      </c>
      <c r="W397" s="2">
        <f t="shared" si="189"/>
        <v>0</v>
      </c>
      <c r="X397" s="2">
        <f t="shared" si="189"/>
        <v>0</v>
      </c>
    </row>
    <row r="398" spans="1:24" outlineLevel="2">
      <c r="A398" s="11"/>
      <c r="B398" s="11"/>
      <c r="C398" s="22"/>
      <c r="D398" s="21"/>
      <c r="E398" s="9" t="str">
        <f xml:space="preserve">  Indexation!E$140</f>
        <v>CPI(H): Fin year average - percentage increase</v>
      </c>
      <c r="F398" s="9">
        <f xml:space="preserve">  Indexation!F$140</f>
        <v>0</v>
      </c>
      <c r="G398" s="9" t="str">
        <f xml:space="preserve">  Indexation!G$140</f>
        <v>%</v>
      </c>
      <c r="H398" s="9">
        <f xml:space="preserve">  Indexation!H$140</f>
        <v>0</v>
      </c>
      <c r="I398" s="9">
        <f xml:space="preserve">  Indexation!I$140</f>
        <v>0</v>
      </c>
      <c r="J398" s="9">
        <f xml:space="preserve">  Indexation!J$140</f>
        <v>0</v>
      </c>
      <c r="K398" s="9">
        <f xml:space="preserve">  Indexation!K$140</f>
        <v>8.7741270075143429E-2</v>
      </c>
      <c r="L398" s="9">
        <f xml:space="preserve">  Indexation!L$140</f>
        <v>5.3504910260751881E-2</v>
      </c>
      <c r="M398" s="9">
        <f xml:space="preserve">  Indexation!M$140</f>
        <v>2.6293796207007558E-2</v>
      </c>
      <c r="N398" s="9">
        <f xml:space="preserve">  Indexation!N$140</f>
        <v>2.0107742420446106E-2</v>
      </c>
      <c r="O398" s="9">
        <f xml:space="preserve">  Indexation!O$140</f>
        <v>1.9957015658581767E-2</v>
      </c>
      <c r="P398" s="9">
        <f xml:space="preserve">  Indexation!P$140</f>
        <v>1.9927754364840178E-2</v>
      </c>
      <c r="Q398" s="9">
        <f xml:space="preserve">  Indexation!Q$140</f>
        <v>2.0010625110678415E-2</v>
      </c>
      <c r="R398" s="9">
        <f xml:space="preserve">  Indexation!R$140</f>
        <v>2.0023148148147873E-2</v>
      </c>
      <c r="S398" s="9">
        <f xml:space="preserve">  Indexation!S$140</f>
        <v>1.4240326789969338E-2</v>
      </c>
      <c r="T398" s="9">
        <f xml:space="preserve">  Indexation!T$140</f>
        <v>1.9913855792358826E-2</v>
      </c>
      <c r="U398" s="9">
        <f xml:space="preserve">  Indexation!U$140</f>
        <v>2.0073493116876007E-2</v>
      </c>
      <c r="V398" s="9">
        <f xml:space="preserve">  Indexation!V$140</f>
        <v>1.9947308995107438E-2</v>
      </c>
      <c r="W398" s="9">
        <f xml:space="preserve">  Indexation!W$140</f>
        <v>2.0084343700579987E-2</v>
      </c>
      <c r="X398" s="9">
        <f xml:space="preserve">  Indexation!X$140</f>
        <v>0</v>
      </c>
    </row>
    <row r="399" spans="1:24" outlineLevel="2">
      <c r="E399" s="69" t="s">
        <v>9514</v>
      </c>
      <c r="G399" s="69" t="s">
        <v>816</v>
      </c>
      <c r="H399" s="2">
        <f t="shared" ref="H399:H404" si="190" xml:space="preserve"> SUM( J399:X399 )</f>
        <v>12.277477109389043</v>
      </c>
      <c r="J399" s="2">
        <f t="shared" ref="J399:X404" si="191" xml:space="preserve">  J392 * J$398</f>
        <v>0</v>
      </c>
      <c r="K399" s="2">
        <f t="shared" si="191"/>
        <v>0</v>
      </c>
      <c r="L399" s="2">
        <f t="shared" si="191"/>
        <v>0</v>
      </c>
      <c r="M399" s="2">
        <f t="shared" si="191"/>
        <v>0</v>
      </c>
      <c r="N399" s="2">
        <f t="shared" si="191"/>
        <v>1.4177690475814415</v>
      </c>
      <c r="O399" s="2">
        <f t="shared" si="191"/>
        <v>1.3738831915733023</v>
      </c>
      <c r="P399" s="2">
        <f t="shared" si="191"/>
        <v>1.3392462349983019</v>
      </c>
      <c r="Q399" s="2">
        <f t="shared" si="191"/>
        <v>1.3127986745774851</v>
      </c>
      <c r="R399" s="2">
        <f t="shared" si="191"/>
        <v>1.2824502341543942</v>
      </c>
      <c r="S399" s="2">
        <f t="shared" si="191"/>
        <v>0.89043892139452296</v>
      </c>
      <c r="T399" s="2">
        <f t="shared" si="191"/>
        <v>1.2061012928115913</v>
      </c>
      <c r="U399" s="2">
        <f t="shared" si="191"/>
        <v>1.1841814181922394</v>
      </c>
      <c r="V399" s="2">
        <f t="shared" si="191"/>
        <v>1.1463426157721441</v>
      </c>
      <c r="W399" s="2">
        <f t="shared" si="191"/>
        <v>1.1242654783336186</v>
      </c>
      <c r="X399" s="2">
        <f t="shared" si="191"/>
        <v>0</v>
      </c>
    </row>
    <row r="400" spans="1:24" outlineLevel="2">
      <c r="E400" s="69" t="s">
        <v>9515</v>
      </c>
      <c r="G400" s="69" t="s">
        <v>816</v>
      </c>
      <c r="H400" s="2">
        <f t="shared" si="190"/>
        <v>234.0925380674642</v>
      </c>
      <c r="J400" s="2">
        <f t="shared" si="191"/>
        <v>0</v>
      </c>
      <c r="K400" s="2">
        <f t="shared" si="191"/>
        <v>0</v>
      </c>
      <c r="L400" s="2">
        <f t="shared" si="191"/>
        <v>0</v>
      </c>
      <c r="M400" s="2">
        <f t="shared" si="191"/>
        <v>0</v>
      </c>
      <c r="N400" s="2">
        <f t="shared" si="191"/>
        <v>26.353709061778318</v>
      </c>
      <c r="O400" s="2">
        <f t="shared" si="191"/>
        <v>25.687963084172175</v>
      </c>
      <c r="P400" s="2">
        <f t="shared" si="191"/>
        <v>25.187432172791059</v>
      </c>
      <c r="Q400" s="2">
        <f t="shared" si="191"/>
        <v>24.835058717916251</v>
      </c>
      <c r="R400" s="2">
        <f t="shared" si="191"/>
        <v>24.403447532102277</v>
      </c>
      <c r="S400" s="2">
        <f t="shared" si="191"/>
        <v>17.043484888961</v>
      </c>
      <c r="T400" s="2">
        <f t="shared" si="191"/>
        <v>23.228056287688144</v>
      </c>
      <c r="U400" s="2">
        <f t="shared" si="191"/>
        <v>22.946801064559843</v>
      </c>
      <c r="V400" s="2">
        <f t="shared" si="191"/>
        <v>22.350804929041413</v>
      </c>
      <c r="W400" s="2">
        <f t="shared" si="191"/>
        <v>22.055780328453739</v>
      </c>
      <c r="X400" s="2">
        <f t="shared" si="191"/>
        <v>0</v>
      </c>
    </row>
    <row r="401" spans="2:24" outlineLevel="2">
      <c r="E401" s="69" t="s">
        <v>9516</v>
      </c>
      <c r="G401" s="69" t="s">
        <v>816</v>
      </c>
      <c r="H401" s="2">
        <f t="shared" si="190"/>
        <v>276.72567030811831</v>
      </c>
      <c r="J401" s="2">
        <f t="shared" si="191"/>
        <v>0</v>
      </c>
      <c r="K401" s="2">
        <f t="shared" si="191"/>
        <v>0</v>
      </c>
      <c r="L401" s="2">
        <f t="shared" si="191"/>
        <v>0</v>
      </c>
      <c r="M401" s="2">
        <f t="shared" si="191"/>
        <v>0</v>
      </c>
      <c r="N401" s="2">
        <f t="shared" si="191"/>
        <v>31.955513868076782</v>
      </c>
      <c r="O401" s="2">
        <f t="shared" si="191"/>
        <v>30.966357642192996</v>
      </c>
      <c r="P401" s="2">
        <f t="shared" si="191"/>
        <v>30.185665082943981</v>
      </c>
      <c r="Q401" s="2">
        <f t="shared" si="191"/>
        <v>29.589555734072292</v>
      </c>
      <c r="R401" s="2">
        <f t="shared" si="191"/>
        <v>28.905523302648465</v>
      </c>
      <c r="S401" s="2">
        <f t="shared" si="191"/>
        <v>20.069864940159444</v>
      </c>
      <c r="T401" s="2">
        <f t="shared" si="191"/>
        <v>27.184672041256555</v>
      </c>
      <c r="U401" s="2">
        <f t="shared" si="191"/>
        <v>26.690613535338326</v>
      </c>
      <c r="V401" s="2">
        <f t="shared" si="191"/>
        <v>25.837753630158801</v>
      </c>
      <c r="W401" s="2">
        <f t="shared" si="191"/>
        <v>25.340150531270641</v>
      </c>
      <c r="X401" s="2">
        <f t="shared" si="191"/>
        <v>0</v>
      </c>
    </row>
    <row r="402" spans="2:24" outlineLevel="2">
      <c r="E402" s="69" t="s">
        <v>9517</v>
      </c>
      <c r="G402" s="69" t="s">
        <v>816</v>
      </c>
      <c r="H402" s="2">
        <f t="shared" si="190"/>
        <v>12.225104404118222</v>
      </c>
      <c r="J402" s="2">
        <f t="shared" si="191"/>
        <v>0</v>
      </c>
      <c r="K402" s="2">
        <f t="shared" si="191"/>
        <v>0</v>
      </c>
      <c r="L402" s="2">
        <f t="shared" si="191"/>
        <v>0</v>
      </c>
      <c r="M402" s="2">
        <f t="shared" si="191"/>
        <v>0</v>
      </c>
      <c r="N402" s="2">
        <f t="shared" si="191"/>
        <v>1.5049415634964154</v>
      </c>
      <c r="O402" s="2">
        <f t="shared" si="191"/>
        <v>1.43657823034784</v>
      </c>
      <c r="P402" s="2">
        <f t="shared" si="191"/>
        <v>1.3794476680982808</v>
      </c>
      <c r="Q402" s="2">
        <f t="shared" si="191"/>
        <v>1.3320123436659026</v>
      </c>
      <c r="R402" s="2">
        <f t="shared" si="191"/>
        <v>1.2817873041238774</v>
      </c>
      <c r="S402" s="2">
        <f t="shared" si="191"/>
        <v>0.87668768097973526</v>
      </c>
      <c r="T402" s="2">
        <f t="shared" si="191"/>
        <v>1.1688237671834985</v>
      </c>
      <c r="U402" s="2">
        <f t="shared" si="191"/>
        <v>1.1295565417466642</v>
      </c>
      <c r="V402" s="2">
        <f t="shared" si="191"/>
        <v>1.0762883835211337</v>
      </c>
      <c r="W402" s="2">
        <f t="shared" si="191"/>
        <v>1.038980920954873</v>
      </c>
      <c r="X402" s="2">
        <f t="shared" si="191"/>
        <v>0</v>
      </c>
    </row>
    <row r="403" spans="2:24" outlineLevel="2">
      <c r="E403" s="69" t="s">
        <v>9518</v>
      </c>
      <c r="G403" s="69" t="s">
        <v>816</v>
      </c>
      <c r="H403" s="2">
        <f t="shared" si="190"/>
        <v>0</v>
      </c>
      <c r="J403" s="2">
        <f t="shared" si="191"/>
        <v>0</v>
      </c>
      <c r="K403" s="2">
        <f t="shared" si="191"/>
        <v>0</v>
      </c>
      <c r="L403" s="2">
        <f t="shared" si="191"/>
        <v>0</v>
      </c>
      <c r="M403" s="2">
        <f t="shared" si="191"/>
        <v>0</v>
      </c>
      <c r="N403" s="2">
        <f t="shared" si="191"/>
        <v>0</v>
      </c>
      <c r="O403" s="2">
        <f t="shared" si="191"/>
        <v>0</v>
      </c>
      <c r="P403" s="2">
        <f t="shared" si="191"/>
        <v>0</v>
      </c>
      <c r="Q403" s="2">
        <f t="shared" si="191"/>
        <v>0</v>
      </c>
      <c r="R403" s="2">
        <f t="shared" si="191"/>
        <v>0</v>
      </c>
      <c r="S403" s="2">
        <f t="shared" si="191"/>
        <v>0</v>
      </c>
      <c r="T403" s="2">
        <f t="shared" si="191"/>
        <v>0</v>
      </c>
      <c r="U403" s="2">
        <f t="shared" si="191"/>
        <v>0</v>
      </c>
      <c r="V403" s="2">
        <f t="shared" si="191"/>
        <v>0</v>
      </c>
      <c r="W403" s="2">
        <f t="shared" si="191"/>
        <v>0</v>
      </c>
      <c r="X403" s="2">
        <f t="shared" si="191"/>
        <v>0</v>
      </c>
    </row>
    <row r="404" spans="2:24" outlineLevel="2">
      <c r="E404" s="69" t="s">
        <v>9519</v>
      </c>
      <c r="G404" s="69" t="s">
        <v>816</v>
      </c>
      <c r="H404" s="2">
        <f t="shared" si="190"/>
        <v>0</v>
      </c>
      <c r="J404" s="2">
        <f t="shared" si="191"/>
        <v>0</v>
      </c>
      <c r="K404" s="2">
        <f t="shared" si="191"/>
        <v>0</v>
      </c>
      <c r="L404" s="2">
        <f t="shared" si="191"/>
        <v>0</v>
      </c>
      <c r="M404" s="2">
        <f t="shared" si="191"/>
        <v>0</v>
      </c>
      <c r="N404" s="2">
        <f t="shared" si="191"/>
        <v>0</v>
      </c>
      <c r="O404" s="2">
        <f t="shared" si="191"/>
        <v>0</v>
      </c>
      <c r="P404" s="2">
        <f t="shared" si="191"/>
        <v>0</v>
      </c>
      <c r="Q404" s="2">
        <f t="shared" si="191"/>
        <v>0</v>
      </c>
      <c r="R404" s="2">
        <f t="shared" si="191"/>
        <v>0</v>
      </c>
      <c r="S404" s="2">
        <f t="shared" si="191"/>
        <v>0</v>
      </c>
      <c r="T404" s="2">
        <f t="shared" si="191"/>
        <v>0</v>
      </c>
      <c r="U404" s="2">
        <f t="shared" si="191"/>
        <v>0</v>
      </c>
      <c r="V404" s="2">
        <f t="shared" si="191"/>
        <v>0</v>
      </c>
      <c r="W404" s="2">
        <f t="shared" si="191"/>
        <v>0</v>
      </c>
      <c r="X404" s="2">
        <f t="shared" si="191"/>
        <v>0</v>
      </c>
    </row>
    <row r="405" spans="2:24" outlineLevel="2"/>
    <row r="406" spans="2:24" outlineLevel="2"/>
    <row r="407" spans="2:24" outlineLevel="2">
      <c r="B407" s="81" t="s">
        <v>9520</v>
      </c>
    </row>
    <row r="408" spans="2:24" outlineLevel="2">
      <c r="E408" s="2" t="str">
        <f t="shared" ref="E408:X408" si="192" xml:space="preserve">  E$334</f>
        <v>2020-25 RCV - nominal (WR)  BEG</v>
      </c>
      <c r="F408" s="2">
        <f t="shared" si="192"/>
        <v>0</v>
      </c>
      <c r="G408" s="2" t="str">
        <f t="shared" si="192"/>
        <v>£m</v>
      </c>
      <c r="H408" s="2">
        <f t="shared" si="192"/>
        <v>0</v>
      </c>
      <c r="I408" s="2">
        <f t="shared" si="192"/>
        <v>0</v>
      </c>
      <c r="J408" s="2">
        <f t="shared" si="192"/>
        <v>0</v>
      </c>
      <c r="K408" s="2">
        <f t="shared" si="192"/>
        <v>0</v>
      </c>
      <c r="L408" s="2">
        <f t="shared" si="192"/>
        <v>0</v>
      </c>
      <c r="M408" s="2">
        <f t="shared" si="192"/>
        <v>0</v>
      </c>
      <c r="N408" s="2">
        <f t="shared" si="192"/>
        <v>70.508613942648026</v>
      </c>
      <c r="O408" s="2">
        <f t="shared" si="192"/>
        <v>68.842116230064448</v>
      </c>
      <c r="P408" s="2">
        <f t="shared" si="192"/>
        <v>67.205075417891564</v>
      </c>
      <c r="Q408" s="2">
        <f t="shared" si="192"/>
        <v>65.605080666716745</v>
      </c>
      <c r="R408" s="2">
        <f t="shared" si="192"/>
        <v>64.048381636382189</v>
      </c>
      <c r="S408" s="2">
        <f t="shared" si="192"/>
        <v>62.529388161354142</v>
      </c>
      <c r="T408" s="2">
        <f t="shared" si="192"/>
        <v>60.565934864024982</v>
      </c>
      <c r="U408" s="2">
        <f t="shared" si="192"/>
        <v>58.992294529778924</v>
      </c>
      <c r="V408" s="2">
        <f t="shared" si="192"/>
        <v>57.468534530312461</v>
      </c>
      <c r="W408" s="2">
        <f t="shared" si="192"/>
        <v>55.977207674510794</v>
      </c>
      <c r="X408" s="2">
        <f t="shared" si="192"/>
        <v>54.531906860966416</v>
      </c>
    </row>
    <row r="409" spans="2:24" outlineLevel="2">
      <c r="E409" s="2" t="str">
        <f t="shared" ref="E409:X409" si="193" xml:space="preserve">  E$335</f>
        <v>2020-25 RCV - nominal (WN)  BEG</v>
      </c>
      <c r="F409" s="2">
        <f t="shared" si="193"/>
        <v>0</v>
      </c>
      <c r="G409" s="2" t="str">
        <f t="shared" si="193"/>
        <v>£m</v>
      </c>
      <c r="H409" s="2">
        <f t="shared" si="193"/>
        <v>0</v>
      </c>
      <c r="I409" s="2">
        <f t="shared" si="193"/>
        <v>0</v>
      </c>
      <c r="J409" s="2">
        <f t="shared" si="193"/>
        <v>0</v>
      </c>
      <c r="K409" s="2">
        <f t="shared" si="193"/>
        <v>0</v>
      </c>
      <c r="L409" s="2">
        <f t="shared" si="193"/>
        <v>0</v>
      </c>
      <c r="M409" s="2">
        <f t="shared" si="193"/>
        <v>0</v>
      </c>
      <c r="N409" s="2">
        <f t="shared" si="193"/>
        <v>1310.6249578262521</v>
      </c>
      <c r="O409" s="2">
        <f t="shared" si="193"/>
        <v>1287.1645502330418</v>
      </c>
      <c r="P409" s="2">
        <f t="shared" si="193"/>
        <v>1263.9373063143969</v>
      </c>
      <c r="Q409" s="2">
        <f t="shared" si="193"/>
        <v>1241.0935980537329</v>
      </c>
      <c r="R409" s="2">
        <f t="shared" si="193"/>
        <v>1218.7617727015408</v>
      </c>
      <c r="S409" s="2">
        <f t="shared" si="193"/>
        <v>1196.8464727204268</v>
      </c>
      <c r="T409" s="2">
        <f t="shared" si="193"/>
        <v>1166.4268602668608</v>
      </c>
      <c r="U409" s="2">
        <f t="shared" si="193"/>
        <v>1143.139409317266</v>
      </c>
      <c r="V409" s="2">
        <f t="shared" si="193"/>
        <v>1120.4922395558965</v>
      </c>
      <c r="W409" s="2">
        <f t="shared" si="193"/>
        <v>1098.157881445577</v>
      </c>
      <c r="X409" s="2">
        <f t="shared" si="193"/>
        <v>1076.4133075986661</v>
      </c>
    </row>
    <row r="410" spans="2:24" outlineLevel="2">
      <c r="E410" s="2" t="str">
        <f t="shared" ref="E410:X410" si="194" xml:space="preserve">  E$336</f>
        <v>2020-25 RCV - nominal (WWN)  BEG</v>
      </c>
      <c r="F410" s="2">
        <f t="shared" si="194"/>
        <v>0</v>
      </c>
      <c r="G410" s="2" t="str">
        <f t="shared" si="194"/>
        <v>£m</v>
      </c>
      <c r="H410" s="2">
        <f t="shared" si="194"/>
        <v>0</v>
      </c>
      <c r="I410" s="2">
        <f t="shared" si="194"/>
        <v>0</v>
      </c>
      <c r="J410" s="2">
        <f t="shared" si="194"/>
        <v>0</v>
      </c>
      <c r="K410" s="2">
        <f t="shared" si="194"/>
        <v>0</v>
      </c>
      <c r="L410" s="2">
        <f t="shared" si="194"/>
        <v>0</v>
      </c>
      <c r="M410" s="2">
        <f t="shared" si="194"/>
        <v>0</v>
      </c>
      <c r="N410" s="2">
        <f t="shared" si="194"/>
        <v>1589.2144030840348</v>
      </c>
      <c r="O410" s="2">
        <f t="shared" si="194"/>
        <v>1551.6527206249434</v>
      </c>
      <c r="P410" s="2">
        <f t="shared" si="194"/>
        <v>1514.7549759145213</v>
      </c>
      <c r="Q410" s="2">
        <f t="shared" si="194"/>
        <v>1478.692223277033</v>
      </c>
      <c r="R410" s="2">
        <f t="shared" si="194"/>
        <v>1443.6053256351802</v>
      </c>
      <c r="S410" s="2">
        <f t="shared" si="194"/>
        <v>1409.3682846025936</v>
      </c>
      <c r="T410" s="2">
        <f t="shared" si="194"/>
        <v>1365.1134328133292</v>
      </c>
      <c r="U410" s="2">
        <f t="shared" si="194"/>
        <v>1329.6446901361294</v>
      </c>
      <c r="V410" s="2">
        <f t="shared" si="194"/>
        <v>1295.3002150062516</v>
      </c>
      <c r="W410" s="2">
        <f t="shared" si="194"/>
        <v>1261.6867600477719</v>
      </c>
      <c r="X410" s="2">
        <f t="shared" si="194"/>
        <v>1229.1106996029857</v>
      </c>
    </row>
    <row r="411" spans="2:24" outlineLevel="2">
      <c r="E411" s="2" t="str">
        <f t="shared" ref="E411:X411" si="195" xml:space="preserve">  E$337</f>
        <v>2020-25 RCV - nominal (BR)  BEG</v>
      </c>
      <c r="F411" s="2">
        <f t="shared" si="195"/>
        <v>0</v>
      </c>
      <c r="G411" s="2" t="str">
        <f t="shared" si="195"/>
        <v>£m</v>
      </c>
      <c r="H411" s="2">
        <f t="shared" si="195"/>
        <v>0</v>
      </c>
      <c r="I411" s="2">
        <f t="shared" si="195"/>
        <v>0</v>
      </c>
      <c r="J411" s="2">
        <f t="shared" si="195"/>
        <v>0</v>
      </c>
      <c r="K411" s="2">
        <f t="shared" si="195"/>
        <v>0</v>
      </c>
      <c r="L411" s="2">
        <f t="shared" si="195"/>
        <v>0</v>
      </c>
      <c r="M411" s="2">
        <f t="shared" si="195"/>
        <v>0</v>
      </c>
      <c r="N411" s="2">
        <f t="shared" si="195"/>
        <v>74.843885107964653</v>
      </c>
      <c r="O411" s="2">
        <f t="shared" si="195"/>
        <v>71.983619942197791</v>
      </c>
      <c r="P411" s="2">
        <f t="shared" si="195"/>
        <v>69.222434341730406</v>
      </c>
      <c r="Q411" s="2">
        <f t="shared" si="195"/>
        <v>66.565254023728187</v>
      </c>
      <c r="R411" s="2">
        <f t="shared" si="195"/>
        <v>64.015273454511288</v>
      </c>
      <c r="S411" s="2">
        <f t="shared" si="195"/>
        <v>61.563733326489412</v>
      </c>
      <c r="T411" s="2">
        <f t="shared" si="195"/>
        <v>58.693995747020999</v>
      </c>
      <c r="U411" s="2">
        <f t="shared" si="195"/>
        <v>56.271050343352229</v>
      </c>
      <c r="V411" s="2">
        <f t="shared" si="195"/>
        <v>53.956570471992961</v>
      </c>
      <c r="W411" s="2">
        <f t="shared" si="195"/>
        <v>51.73088732418325</v>
      </c>
      <c r="X411" s="2">
        <f t="shared" si="195"/>
        <v>49.603676150429834</v>
      </c>
    </row>
    <row r="412" spans="2:24" outlineLevel="2">
      <c r="E412" s="2" t="str">
        <f t="shared" ref="E412:X412" si="196" xml:space="preserve">  E$338</f>
        <v>2020-25 RCV - nominal (ADDN1)  BEG</v>
      </c>
      <c r="F412" s="2">
        <f t="shared" si="196"/>
        <v>0</v>
      </c>
      <c r="G412" s="2" t="str">
        <f t="shared" si="196"/>
        <v>£m</v>
      </c>
      <c r="H412" s="2">
        <f t="shared" si="196"/>
        <v>0</v>
      </c>
      <c r="I412" s="2">
        <f t="shared" si="196"/>
        <v>0</v>
      </c>
      <c r="J412" s="2">
        <f t="shared" si="196"/>
        <v>0</v>
      </c>
      <c r="K412" s="2">
        <f t="shared" si="196"/>
        <v>0</v>
      </c>
      <c r="L412" s="2">
        <f t="shared" si="196"/>
        <v>0</v>
      </c>
      <c r="M412" s="2">
        <f t="shared" si="196"/>
        <v>0</v>
      </c>
      <c r="N412" s="2">
        <f t="shared" si="196"/>
        <v>0</v>
      </c>
      <c r="O412" s="2">
        <f t="shared" si="196"/>
        <v>0</v>
      </c>
      <c r="P412" s="2">
        <f t="shared" si="196"/>
        <v>0</v>
      </c>
      <c r="Q412" s="2">
        <f t="shared" si="196"/>
        <v>0</v>
      </c>
      <c r="R412" s="2">
        <f t="shared" si="196"/>
        <v>0</v>
      </c>
      <c r="S412" s="2">
        <f t="shared" si="196"/>
        <v>0</v>
      </c>
      <c r="T412" s="2">
        <f t="shared" si="196"/>
        <v>0</v>
      </c>
      <c r="U412" s="2">
        <f t="shared" si="196"/>
        <v>0</v>
      </c>
      <c r="V412" s="2">
        <f t="shared" si="196"/>
        <v>0</v>
      </c>
      <c r="W412" s="2">
        <f t="shared" si="196"/>
        <v>0</v>
      </c>
      <c r="X412" s="2">
        <f t="shared" si="196"/>
        <v>0</v>
      </c>
    </row>
    <row r="413" spans="2:24" outlineLevel="2">
      <c r="E413" s="2" t="str">
        <f t="shared" ref="E413:X413" si="197" xml:space="preserve">  E$339</f>
        <v>2020-25 RCV - nominal (ADDN2)  BEG</v>
      </c>
      <c r="F413" s="2">
        <f t="shared" si="197"/>
        <v>0</v>
      </c>
      <c r="G413" s="2" t="str">
        <f t="shared" si="197"/>
        <v>£m</v>
      </c>
      <c r="H413" s="2">
        <f t="shared" si="197"/>
        <v>0</v>
      </c>
      <c r="I413" s="2">
        <f t="shared" si="197"/>
        <v>0</v>
      </c>
      <c r="J413" s="2">
        <f t="shared" si="197"/>
        <v>0</v>
      </c>
      <c r="K413" s="2">
        <f t="shared" si="197"/>
        <v>0</v>
      </c>
      <c r="L413" s="2">
        <f t="shared" si="197"/>
        <v>0</v>
      </c>
      <c r="M413" s="2">
        <f t="shared" si="197"/>
        <v>0</v>
      </c>
      <c r="N413" s="2">
        <f t="shared" si="197"/>
        <v>0</v>
      </c>
      <c r="O413" s="2">
        <f t="shared" si="197"/>
        <v>0</v>
      </c>
      <c r="P413" s="2">
        <f t="shared" si="197"/>
        <v>0</v>
      </c>
      <c r="Q413" s="2">
        <f t="shared" si="197"/>
        <v>0</v>
      </c>
      <c r="R413" s="2">
        <f t="shared" si="197"/>
        <v>0</v>
      </c>
      <c r="S413" s="2">
        <f t="shared" si="197"/>
        <v>0</v>
      </c>
      <c r="T413" s="2">
        <f t="shared" si="197"/>
        <v>0</v>
      </c>
      <c r="U413" s="2">
        <f t="shared" si="197"/>
        <v>0</v>
      </c>
      <c r="V413" s="2">
        <f t="shared" si="197"/>
        <v>0</v>
      </c>
      <c r="W413" s="2">
        <f t="shared" si="197"/>
        <v>0</v>
      </c>
      <c r="X413" s="2">
        <f t="shared" si="197"/>
        <v>0</v>
      </c>
    </row>
    <row r="414" spans="2:24" outlineLevel="2">
      <c r="E414" s="2" t="str">
        <f t="shared" ref="E414:X414" si="198" xml:space="preserve">  E$399</f>
        <v xml:space="preserve">Indexation on 2020-25 RCV - nominal (WR) </v>
      </c>
      <c r="F414" s="2">
        <f t="shared" si="198"/>
        <v>0</v>
      </c>
      <c r="G414" s="2" t="str">
        <f t="shared" si="198"/>
        <v>£m</v>
      </c>
      <c r="H414" s="2">
        <f t="shared" si="198"/>
        <v>12.277477109389043</v>
      </c>
      <c r="I414" s="2">
        <f t="shared" si="198"/>
        <v>0</v>
      </c>
      <c r="J414" s="2">
        <f t="shared" si="198"/>
        <v>0</v>
      </c>
      <c r="K414" s="2">
        <f t="shared" si="198"/>
        <v>0</v>
      </c>
      <c r="L414" s="2">
        <f t="shared" si="198"/>
        <v>0</v>
      </c>
      <c r="M414" s="2">
        <f t="shared" si="198"/>
        <v>0</v>
      </c>
      <c r="N414" s="2">
        <f t="shared" si="198"/>
        <v>1.4177690475814415</v>
      </c>
      <c r="O414" s="2">
        <f t="shared" si="198"/>
        <v>1.3738831915733023</v>
      </c>
      <c r="P414" s="2">
        <f t="shared" si="198"/>
        <v>1.3392462349983019</v>
      </c>
      <c r="Q414" s="2">
        <f t="shared" si="198"/>
        <v>1.3127986745774851</v>
      </c>
      <c r="R414" s="2">
        <f t="shared" si="198"/>
        <v>1.2824502341543942</v>
      </c>
      <c r="S414" s="2">
        <f t="shared" si="198"/>
        <v>0.89043892139452296</v>
      </c>
      <c r="T414" s="2">
        <f t="shared" si="198"/>
        <v>1.2061012928115913</v>
      </c>
      <c r="U414" s="2">
        <f t="shared" si="198"/>
        <v>1.1841814181922394</v>
      </c>
      <c r="V414" s="2">
        <f t="shared" si="198"/>
        <v>1.1463426157721441</v>
      </c>
      <c r="W414" s="2">
        <f t="shared" si="198"/>
        <v>1.1242654783336186</v>
      </c>
      <c r="X414" s="2">
        <f t="shared" si="198"/>
        <v>0</v>
      </c>
    </row>
    <row r="415" spans="2:24" outlineLevel="2">
      <c r="E415" s="2" t="str">
        <f t="shared" ref="E415:X415" si="199" xml:space="preserve">  E$400</f>
        <v xml:space="preserve">Indexation on 2020-25 RCV - nominal (WN) </v>
      </c>
      <c r="F415" s="2">
        <f t="shared" si="199"/>
        <v>0</v>
      </c>
      <c r="G415" s="2" t="str">
        <f t="shared" si="199"/>
        <v>£m</v>
      </c>
      <c r="H415" s="2">
        <f t="shared" si="199"/>
        <v>234.0925380674642</v>
      </c>
      <c r="I415" s="2">
        <f t="shared" si="199"/>
        <v>0</v>
      </c>
      <c r="J415" s="2">
        <f t="shared" si="199"/>
        <v>0</v>
      </c>
      <c r="K415" s="2">
        <f t="shared" si="199"/>
        <v>0</v>
      </c>
      <c r="L415" s="2">
        <f t="shared" si="199"/>
        <v>0</v>
      </c>
      <c r="M415" s="2">
        <f t="shared" si="199"/>
        <v>0</v>
      </c>
      <c r="N415" s="2">
        <f t="shared" si="199"/>
        <v>26.353709061778318</v>
      </c>
      <c r="O415" s="2">
        <f t="shared" si="199"/>
        <v>25.687963084172175</v>
      </c>
      <c r="P415" s="2">
        <f t="shared" si="199"/>
        <v>25.187432172791059</v>
      </c>
      <c r="Q415" s="2">
        <f t="shared" si="199"/>
        <v>24.835058717916251</v>
      </c>
      <c r="R415" s="2">
        <f t="shared" si="199"/>
        <v>24.403447532102277</v>
      </c>
      <c r="S415" s="2">
        <f t="shared" si="199"/>
        <v>17.043484888961</v>
      </c>
      <c r="T415" s="2">
        <f t="shared" si="199"/>
        <v>23.228056287688144</v>
      </c>
      <c r="U415" s="2">
        <f t="shared" si="199"/>
        <v>22.946801064559843</v>
      </c>
      <c r="V415" s="2">
        <f t="shared" si="199"/>
        <v>22.350804929041413</v>
      </c>
      <c r="W415" s="2">
        <f t="shared" si="199"/>
        <v>22.055780328453739</v>
      </c>
      <c r="X415" s="2">
        <f t="shared" si="199"/>
        <v>0</v>
      </c>
    </row>
    <row r="416" spans="2:24" outlineLevel="2">
      <c r="E416" s="2" t="str">
        <f t="shared" ref="E416:X416" si="200" xml:space="preserve">  E$401</f>
        <v xml:space="preserve">Indexation on 2020-25 RCV - nominal (WWN) </v>
      </c>
      <c r="F416" s="2">
        <f t="shared" si="200"/>
        <v>0</v>
      </c>
      <c r="G416" s="2" t="str">
        <f t="shared" si="200"/>
        <v>£m</v>
      </c>
      <c r="H416" s="2">
        <f t="shared" si="200"/>
        <v>276.72567030811831</v>
      </c>
      <c r="I416" s="2">
        <f t="shared" si="200"/>
        <v>0</v>
      </c>
      <c r="J416" s="2">
        <f t="shared" si="200"/>
        <v>0</v>
      </c>
      <c r="K416" s="2">
        <f t="shared" si="200"/>
        <v>0</v>
      </c>
      <c r="L416" s="2">
        <f t="shared" si="200"/>
        <v>0</v>
      </c>
      <c r="M416" s="2">
        <f t="shared" si="200"/>
        <v>0</v>
      </c>
      <c r="N416" s="2">
        <f t="shared" si="200"/>
        <v>31.955513868076782</v>
      </c>
      <c r="O416" s="2">
        <f t="shared" si="200"/>
        <v>30.966357642192996</v>
      </c>
      <c r="P416" s="2">
        <f t="shared" si="200"/>
        <v>30.185665082943981</v>
      </c>
      <c r="Q416" s="2">
        <f t="shared" si="200"/>
        <v>29.589555734072292</v>
      </c>
      <c r="R416" s="2">
        <f t="shared" si="200"/>
        <v>28.905523302648465</v>
      </c>
      <c r="S416" s="2">
        <f t="shared" si="200"/>
        <v>20.069864940159444</v>
      </c>
      <c r="T416" s="2">
        <f t="shared" si="200"/>
        <v>27.184672041256555</v>
      </c>
      <c r="U416" s="2">
        <f t="shared" si="200"/>
        <v>26.690613535338326</v>
      </c>
      <c r="V416" s="2">
        <f t="shared" si="200"/>
        <v>25.837753630158801</v>
      </c>
      <c r="W416" s="2">
        <f t="shared" si="200"/>
        <v>25.340150531270641</v>
      </c>
      <c r="X416" s="2">
        <f t="shared" si="200"/>
        <v>0</v>
      </c>
    </row>
    <row r="417" spans="1:24" outlineLevel="2">
      <c r="E417" s="2" t="str">
        <f t="shared" ref="E417:X417" si="201" xml:space="preserve">  E$402</f>
        <v xml:space="preserve">Indexation on 2020-25 RCV - nominal (BR) </v>
      </c>
      <c r="F417" s="2">
        <f t="shared" si="201"/>
        <v>0</v>
      </c>
      <c r="G417" s="2" t="str">
        <f t="shared" si="201"/>
        <v>£m</v>
      </c>
      <c r="H417" s="2">
        <f t="shared" si="201"/>
        <v>12.225104404118222</v>
      </c>
      <c r="I417" s="2">
        <f t="shared" si="201"/>
        <v>0</v>
      </c>
      <c r="J417" s="2">
        <f t="shared" si="201"/>
        <v>0</v>
      </c>
      <c r="K417" s="2">
        <f t="shared" si="201"/>
        <v>0</v>
      </c>
      <c r="L417" s="2">
        <f t="shared" si="201"/>
        <v>0</v>
      </c>
      <c r="M417" s="2">
        <f t="shared" si="201"/>
        <v>0</v>
      </c>
      <c r="N417" s="2">
        <f t="shared" si="201"/>
        <v>1.5049415634964154</v>
      </c>
      <c r="O417" s="2">
        <f t="shared" si="201"/>
        <v>1.43657823034784</v>
      </c>
      <c r="P417" s="2">
        <f t="shared" si="201"/>
        <v>1.3794476680982808</v>
      </c>
      <c r="Q417" s="2">
        <f t="shared" si="201"/>
        <v>1.3320123436659026</v>
      </c>
      <c r="R417" s="2">
        <f t="shared" si="201"/>
        <v>1.2817873041238774</v>
      </c>
      <c r="S417" s="2">
        <f t="shared" si="201"/>
        <v>0.87668768097973526</v>
      </c>
      <c r="T417" s="2">
        <f t="shared" si="201"/>
        <v>1.1688237671834985</v>
      </c>
      <c r="U417" s="2">
        <f t="shared" si="201"/>
        <v>1.1295565417466642</v>
      </c>
      <c r="V417" s="2">
        <f t="shared" si="201"/>
        <v>1.0762883835211337</v>
      </c>
      <c r="W417" s="2">
        <f t="shared" si="201"/>
        <v>1.038980920954873</v>
      </c>
      <c r="X417" s="2">
        <f t="shared" si="201"/>
        <v>0</v>
      </c>
    </row>
    <row r="418" spans="1:24" outlineLevel="2">
      <c r="E418" s="2" t="str">
        <f t="shared" ref="E418:X418" si="202" xml:space="preserve">  E$403</f>
        <v xml:space="preserve">Indexation on 2020-25 RCV - nominal (ADDN1) </v>
      </c>
      <c r="F418" s="2">
        <f t="shared" si="202"/>
        <v>0</v>
      </c>
      <c r="G418" s="2" t="str">
        <f t="shared" si="202"/>
        <v>£m</v>
      </c>
      <c r="H418" s="2">
        <f t="shared" si="202"/>
        <v>0</v>
      </c>
      <c r="I418" s="2">
        <f t="shared" si="202"/>
        <v>0</v>
      </c>
      <c r="J418" s="2">
        <f t="shared" si="202"/>
        <v>0</v>
      </c>
      <c r="K418" s="2">
        <f t="shared" si="202"/>
        <v>0</v>
      </c>
      <c r="L418" s="2">
        <f t="shared" si="202"/>
        <v>0</v>
      </c>
      <c r="M418" s="2">
        <f t="shared" si="202"/>
        <v>0</v>
      </c>
      <c r="N418" s="2">
        <f t="shared" si="202"/>
        <v>0</v>
      </c>
      <c r="O418" s="2">
        <f t="shared" si="202"/>
        <v>0</v>
      </c>
      <c r="P418" s="2">
        <f t="shared" si="202"/>
        <v>0</v>
      </c>
      <c r="Q418" s="2">
        <f t="shared" si="202"/>
        <v>0</v>
      </c>
      <c r="R418" s="2">
        <f t="shared" si="202"/>
        <v>0</v>
      </c>
      <c r="S418" s="2">
        <f t="shared" si="202"/>
        <v>0</v>
      </c>
      <c r="T418" s="2">
        <f t="shared" si="202"/>
        <v>0</v>
      </c>
      <c r="U418" s="2">
        <f t="shared" si="202"/>
        <v>0</v>
      </c>
      <c r="V418" s="2">
        <f t="shared" si="202"/>
        <v>0</v>
      </c>
      <c r="W418" s="2">
        <f t="shared" si="202"/>
        <v>0</v>
      </c>
      <c r="X418" s="2">
        <f t="shared" si="202"/>
        <v>0</v>
      </c>
    </row>
    <row r="419" spans="1:24" outlineLevel="2">
      <c r="E419" s="2" t="str">
        <f t="shared" ref="E419:X419" si="203" xml:space="preserve">  E$404</f>
        <v xml:space="preserve">Indexation on 2020-25 RCV - nominal (ADDN2) </v>
      </c>
      <c r="F419" s="2">
        <f t="shared" si="203"/>
        <v>0</v>
      </c>
      <c r="G419" s="2" t="str">
        <f t="shared" si="203"/>
        <v>£m</v>
      </c>
      <c r="H419" s="2">
        <f t="shared" si="203"/>
        <v>0</v>
      </c>
      <c r="I419" s="2">
        <f t="shared" si="203"/>
        <v>0</v>
      </c>
      <c r="J419" s="2">
        <f t="shared" si="203"/>
        <v>0</v>
      </c>
      <c r="K419" s="2">
        <f t="shared" si="203"/>
        <v>0</v>
      </c>
      <c r="L419" s="2">
        <f t="shared" si="203"/>
        <v>0</v>
      </c>
      <c r="M419" s="2">
        <f t="shared" si="203"/>
        <v>0</v>
      </c>
      <c r="N419" s="2">
        <f t="shared" si="203"/>
        <v>0</v>
      </c>
      <c r="O419" s="2">
        <f t="shared" si="203"/>
        <v>0</v>
      </c>
      <c r="P419" s="2">
        <f t="shared" si="203"/>
        <v>0</v>
      </c>
      <c r="Q419" s="2">
        <f t="shared" si="203"/>
        <v>0</v>
      </c>
      <c r="R419" s="2">
        <f t="shared" si="203"/>
        <v>0</v>
      </c>
      <c r="S419" s="2">
        <f t="shared" si="203"/>
        <v>0</v>
      </c>
      <c r="T419" s="2">
        <f t="shared" si="203"/>
        <v>0</v>
      </c>
      <c r="U419" s="2">
        <f t="shared" si="203"/>
        <v>0</v>
      </c>
      <c r="V419" s="2">
        <f t="shared" si="203"/>
        <v>0</v>
      </c>
      <c r="W419" s="2">
        <f t="shared" si="203"/>
        <v>0</v>
      </c>
      <c r="X419" s="2">
        <f t="shared" si="203"/>
        <v>0</v>
      </c>
    </row>
    <row r="420" spans="1:24" outlineLevel="2">
      <c r="A420" s="11"/>
      <c r="B420" s="11"/>
      <c r="C420" s="22"/>
      <c r="D420" s="21"/>
      <c r="E420" s="9" t="str">
        <f xml:space="preserve">  'Active inputs'!E$598</f>
        <v xml:space="preserve">Active - Pre 2025 RCV Run off rate (WR) </v>
      </c>
      <c r="F420" s="9">
        <f xml:space="preserve">  'Active inputs'!F$598</f>
        <v>0</v>
      </c>
      <c r="G420" s="9" t="str">
        <f xml:space="preserve">  'Active inputs'!G$598</f>
        <v>%</v>
      </c>
      <c r="H420" s="9">
        <f xml:space="preserve">  'Active inputs'!H$598</f>
        <v>0</v>
      </c>
      <c r="I420" s="9">
        <f xml:space="preserve">  'Active inputs'!I$598</f>
        <v>0</v>
      </c>
      <c r="J420" s="9">
        <f xml:space="preserve">  'Active inputs'!J$598</f>
        <v>0</v>
      </c>
      <c r="K420" s="9">
        <f xml:space="preserve">  'Active inputs'!K$598</f>
        <v>0</v>
      </c>
      <c r="L420" s="9">
        <f xml:space="preserve">  'Active inputs'!L$598</f>
        <v>0</v>
      </c>
      <c r="M420" s="9">
        <f xml:space="preserve">  'Active inputs'!M$598</f>
        <v>0</v>
      </c>
      <c r="N420" s="9">
        <f xml:space="preserve">  'Active inputs'!N$598</f>
        <v>4.2880882256848468E-2</v>
      </c>
      <c r="O420" s="9">
        <f xml:space="preserve">  'Active inputs'!O$598</f>
        <v>4.2880882256848468E-2</v>
      </c>
      <c r="P420" s="9">
        <f xml:space="preserve">  'Active inputs'!P$598</f>
        <v>4.2880882256848468E-2</v>
      </c>
      <c r="Q420" s="9">
        <f xml:space="preserve">  'Active inputs'!Q$598</f>
        <v>4.2880882256848468E-2</v>
      </c>
      <c r="R420" s="9">
        <f xml:space="preserve">  'Active inputs'!R$598</f>
        <v>4.2880882256848468E-2</v>
      </c>
      <c r="S420" s="9">
        <f xml:space="preserve">  'Active inputs'!S$598</f>
        <v>4.4999999999999998E-2</v>
      </c>
      <c r="T420" s="9">
        <f xml:space="preserve">  'Active inputs'!T$598</f>
        <v>4.4999999999999998E-2</v>
      </c>
      <c r="U420" s="9">
        <f xml:space="preserve">  'Active inputs'!U$598</f>
        <v>4.4999999999999998E-2</v>
      </c>
      <c r="V420" s="9">
        <f xml:space="preserve">  'Active inputs'!V$598</f>
        <v>4.4999999999999998E-2</v>
      </c>
      <c r="W420" s="9">
        <f xml:space="preserve">  'Active inputs'!W$598</f>
        <v>4.4999999999999998E-2</v>
      </c>
      <c r="X420" s="9">
        <f xml:space="preserve">  'Active inputs'!X$598</f>
        <v>0</v>
      </c>
    </row>
    <row r="421" spans="1:24" outlineLevel="2">
      <c r="A421" s="11"/>
      <c r="B421" s="11"/>
      <c r="C421" s="22"/>
      <c r="D421" s="21"/>
      <c r="E421" s="9" t="str">
        <f xml:space="preserve">  'Active inputs'!E$599</f>
        <v xml:space="preserve">Active - Pre 2025 RCV Run off rate (WN) </v>
      </c>
      <c r="F421" s="9">
        <f xml:space="preserve">  'Active inputs'!F$599</f>
        <v>0</v>
      </c>
      <c r="G421" s="9" t="str">
        <f xml:space="preserve">  'Active inputs'!G$599</f>
        <v>%</v>
      </c>
      <c r="H421" s="9">
        <f xml:space="preserve">  'Active inputs'!H$599</f>
        <v>0</v>
      </c>
      <c r="I421" s="9">
        <f xml:space="preserve">  'Active inputs'!I$599</f>
        <v>0</v>
      </c>
      <c r="J421" s="9">
        <f xml:space="preserve">  'Active inputs'!J$599</f>
        <v>0</v>
      </c>
      <c r="K421" s="9">
        <f xml:space="preserve">  'Active inputs'!K$599</f>
        <v>0</v>
      </c>
      <c r="L421" s="9">
        <f xml:space="preserve">  'Active inputs'!L$599</f>
        <v>0</v>
      </c>
      <c r="M421" s="9">
        <f xml:space="preserve">  'Active inputs'!M$599</f>
        <v>0</v>
      </c>
      <c r="N421" s="9">
        <f xml:space="preserve">  'Active inputs'!N$599</f>
        <v>3.7258722138728342E-2</v>
      </c>
      <c r="O421" s="9">
        <f xml:space="preserve">  'Active inputs'!O$599</f>
        <v>3.7258722138728342E-2</v>
      </c>
      <c r="P421" s="9">
        <f xml:space="preserve">  'Active inputs'!P$599</f>
        <v>3.7258722138728342E-2</v>
      </c>
      <c r="Q421" s="9">
        <f xml:space="preserve">  'Active inputs'!Q$599</f>
        <v>3.7258722138728342E-2</v>
      </c>
      <c r="R421" s="9">
        <f xml:space="preserve">  'Active inputs'!R$599</f>
        <v>3.7258722138728342E-2</v>
      </c>
      <c r="S421" s="9">
        <f xml:space="preserve">  'Active inputs'!S$599</f>
        <v>3.9100000000000003E-2</v>
      </c>
      <c r="T421" s="9">
        <f xml:space="preserve">  'Active inputs'!T$599</f>
        <v>3.9100000000000003E-2</v>
      </c>
      <c r="U421" s="9">
        <f xml:space="preserve">  'Active inputs'!U$599</f>
        <v>3.9100000000000003E-2</v>
      </c>
      <c r="V421" s="9">
        <f xml:space="preserve">  'Active inputs'!V$599</f>
        <v>3.9100000000000003E-2</v>
      </c>
      <c r="W421" s="9">
        <f xml:space="preserve">  'Active inputs'!W$599</f>
        <v>3.9100000000000003E-2</v>
      </c>
      <c r="X421" s="9">
        <f xml:space="preserve">  'Active inputs'!X$599</f>
        <v>0</v>
      </c>
    </row>
    <row r="422" spans="1:24" outlineLevel="2">
      <c r="A422" s="11"/>
      <c r="B422" s="11"/>
      <c r="C422" s="22"/>
      <c r="D422" s="21"/>
      <c r="E422" s="9" t="str">
        <f xml:space="preserve">  'Active inputs'!E$600</f>
        <v xml:space="preserve">Active - Pre 2025 RCV Run off rate (WWN) </v>
      </c>
      <c r="F422" s="9">
        <f xml:space="preserve">  'Active inputs'!F$600</f>
        <v>0</v>
      </c>
      <c r="G422" s="9" t="str">
        <f xml:space="preserve">  'Active inputs'!G$600</f>
        <v>%</v>
      </c>
      <c r="H422" s="9">
        <f xml:space="preserve">  'Active inputs'!H$600</f>
        <v>0</v>
      </c>
      <c r="I422" s="9">
        <f xml:space="preserve">  'Active inputs'!I$600</f>
        <v>0</v>
      </c>
      <c r="J422" s="9">
        <f xml:space="preserve">  'Active inputs'!J$600</f>
        <v>0</v>
      </c>
      <c r="K422" s="9">
        <f xml:space="preserve">  'Active inputs'!K$600</f>
        <v>0</v>
      </c>
      <c r="L422" s="9">
        <f xml:space="preserve">  'Active inputs'!L$600</f>
        <v>0</v>
      </c>
      <c r="M422" s="9">
        <f xml:space="preserve">  'Active inputs'!M$600</f>
        <v>0</v>
      </c>
      <c r="N422" s="9">
        <f xml:space="preserve">  'Active inputs'!N$600</f>
        <v>4.2880882256848468E-2</v>
      </c>
      <c r="O422" s="9">
        <f xml:space="preserve">  'Active inputs'!O$600</f>
        <v>4.2880882256848468E-2</v>
      </c>
      <c r="P422" s="9">
        <f xml:space="preserve">  'Active inputs'!P$600</f>
        <v>4.2880882256848468E-2</v>
      </c>
      <c r="Q422" s="9">
        <f xml:space="preserve">  'Active inputs'!Q$600</f>
        <v>4.2880882256848468E-2</v>
      </c>
      <c r="R422" s="9">
        <f xml:space="preserve">  'Active inputs'!R$600</f>
        <v>4.2880882256848468E-2</v>
      </c>
      <c r="S422" s="9">
        <f xml:space="preserve">  'Active inputs'!S$600</f>
        <v>4.4999999999999998E-2</v>
      </c>
      <c r="T422" s="9">
        <f xml:space="preserve">  'Active inputs'!T$600</f>
        <v>4.4999999999999998E-2</v>
      </c>
      <c r="U422" s="9">
        <f xml:space="preserve">  'Active inputs'!U$600</f>
        <v>4.4999999999999998E-2</v>
      </c>
      <c r="V422" s="9">
        <f xml:space="preserve">  'Active inputs'!V$600</f>
        <v>4.4999999999999998E-2</v>
      </c>
      <c r="W422" s="9">
        <f xml:space="preserve">  'Active inputs'!W$600</f>
        <v>4.4999999999999998E-2</v>
      </c>
      <c r="X422" s="9">
        <f xml:space="preserve">  'Active inputs'!X$600</f>
        <v>0</v>
      </c>
    </row>
    <row r="423" spans="1:24" outlineLevel="2">
      <c r="A423" s="11"/>
      <c r="B423" s="11"/>
      <c r="C423" s="22"/>
      <c r="D423" s="21"/>
      <c r="E423" s="9" t="str">
        <f xml:space="preserve">  'Active inputs'!E$601</f>
        <v xml:space="preserve">Active - Pre 2025 RCV Run off rate (BR) </v>
      </c>
      <c r="F423" s="9">
        <f xml:space="preserve">  'Active inputs'!F$601</f>
        <v>0</v>
      </c>
      <c r="G423" s="9" t="str">
        <f xml:space="preserve">  'Active inputs'!G$601</f>
        <v>%</v>
      </c>
      <c r="H423" s="9">
        <f xml:space="preserve">  'Active inputs'!H$601</f>
        <v>0</v>
      </c>
      <c r="I423" s="9">
        <f xml:space="preserve">  'Active inputs'!I$601</f>
        <v>0</v>
      </c>
      <c r="J423" s="9">
        <f xml:space="preserve">  'Active inputs'!J$601</f>
        <v>0</v>
      </c>
      <c r="K423" s="9">
        <f xml:space="preserve">  'Active inputs'!K$601</f>
        <v>0</v>
      </c>
      <c r="L423" s="9">
        <f xml:space="preserve">  'Active inputs'!L$601</f>
        <v>0</v>
      </c>
      <c r="M423" s="9">
        <f xml:space="preserve">  'Active inputs'!M$601</f>
        <v>0</v>
      </c>
      <c r="N423" s="9">
        <f xml:space="preserve">  'Active inputs'!N$601</f>
        <v>5.7174509675797965E-2</v>
      </c>
      <c r="O423" s="9">
        <f xml:space="preserve">  'Active inputs'!O$601</f>
        <v>5.7174509675797965E-2</v>
      </c>
      <c r="P423" s="9">
        <f xml:space="preserve">  'Active inputs'!P$601</f>
        <v>5.7174509675797965E-2</v>
      </c>
      <c r="Q423" s="9">
        <f xml:space="preserve">  'Active inputs'!Q$601</f>
        <v>5.7174509675797965E-2</v>
      </c>
      <c r="R423" s="9">
        <f xml:space="preserve">  'Active inputs'!R$601</f>
        <v>5.7174509675797965E-2</v>
      </c>
      <c r="S423" s="9">
        <f xml:space="preserve">  'Active inputs'!S$601</f>
        <v>0.06</v>
      </c>
      <c r="T423" s="9">
        <f xml:space="preserve">  'Active inputs'!T$601</f>
        <v>0.06</v>
      </c>
      <c r="U423" s="9">
        <f xml:space="preserve">  'Active inputs'!U$601</f>
        <v>0.06</v>
      </c>
      <c r="V423" s="9">
        <f xml:space="preserve">  'Active inputs'!V$601</f>
        <v>0.06</v>
      </c>
      <c r="W423" s="9">
        <f xml:space="preserve">  'Active inputs'!W$601</f>
        <v>0.06</v>
      </c>
      <c r="X423" s="9">
        <f xml:space="preserve">  'Active inputs'!X$601</f>
        <v>0</v>
      </c>
    </row>
    <row r="424" spans="1:24" outlineLevel="2">
      <c r="A424" s="11"/>
      <c r="B424" s="11"/>
      <c r="C424" s="22"/>
      <c r="D424" s="21"/>
      <c r="E424" s="9" t="str">
        <f xml:space="preserve">  'Active inputs'!E$602</f>
        <v xml:space="preserve">Active - Pre 2025 RCV Run off rate (ADDN1) </v>
      </c>
      <c r="F424" s="9">
        <f xml:space="preserve">  'Active inputs'!F$602</f>
        <v>0</v>
      </c>
      <c r="G424" s="9" t="str">
        <f xml:space="preserve">  'Active inputs'!G$602</f>
        <v>%</v>
      </c>
      <c r="H424" s="9">
        <f xml:space="preserve">  'Active inputs'!H$602</f>
        <v>0</v>
      </c>
      <c r="I424" s="9">
        <f xml:space="preserve">  'Active inputs'!I$602</f>
        <v>0</v>
      </c>
      <c r="J424" s="9">
        <f xml:space="preserve">  'Active inputs'!J$602</f>
        <v>0</v>
      </c>
      <c r="K424" s="9">
        <f xml:space="preserve">  'Active inputs'!K$602</f>
        <v>0</v>
      </c>
      <c r="L424" s="9">
        <f xml:space="preserve">  'Active inputs'!L$602</f>
        <v>0</v>
      </c>
      <c r="M424" s="9">
        <f xml:space="preserve">  'Active inputs'!M$602</f>
        <v>0</v>
      </c>
      <c r="N424" s="9">
        <f xml:space="preserve">  'Active inputs'!N$602</f>
        <v>4.2880882256848468E-2</v>
      </c>
      <c r="O424" s="9">
        <f xml:space="preserve">  'Active inputs'!O$602</f>
        <v>4.2880882256848468E-2</v>
      </c>
      <c r="P424" s="9">
        <f xml:space="preserve">  'Active inputs'!P$602</f>
        <v>4.2880882256848468E-2</v>
      </c>
      <c r="Q424" s="9">
        <f xml:space="preserve">  'Active inputs'!Q$602</f>
        <v>4.2880882256848468E-2</v>
      </c>
      <c r="R424" s="9">
        <f xml:space="preserve">  'Active inputs'!R$602</f>
        <v>4.2880882256848468E-2</v>
      </c>
      <c r="S424" s="9">
        <f xml:space="preserve">  'Active inputs'!S$602</f>
        <v>4.4999999999999998E-2</v>
      </c>
      <c r="T424" s="9">
        <f xml:space="preserve">  'Active inputs'!T$602</f>
        <v>4.4999999999999998E-2</v>
      </c>
      <c r="U424" s="9">
        <f xml:space="preserve">  'Active inputs'!U$602</f>
        <v>4.4999999999999998E-2</v>
      </c>
      <c r="V424" s="9">
        <f xml:space="preserve">  'Active inputs'!V$602</f>
        <v>4.4999999999999998E-2</v>
      </c>
      <c r="W424" s="9">
        <f xml:space="preserve">  'Active inputs'!W$602</f>
        <v>4.4999999999999998E-2</v>
      </c>
      <c r="X424" s="9">
        <f xml:space="preserve">  'Active inputs'!X$602</f>
        <v>0</v>
      </c>
    </row>
    <row r="425" spans="1:24" outlineLevel="2">
      <c r="A425" s="11"/>
      <c r="B425" s="11"/>
      <c r="C425" s="22"/>
      <c r="D425" s="21"/>
      <c r="E425" s="9" t="str">
        <f xml:space="preserve">  'Active inputs'!E$603</f>
        <v xml:space="preserve">Active - Pre 2025 RCV Run off rate (ADDN2) </v>
      </c>
      <c r="F425" s="9">
        <f xml:space="preserve">  'Active inputs'!F$603</f>
        <v>0</v>
      </c>
      <c r="G425" s="9" t="str">
        <f xml:space="preserve">  'Active inputs'!G$603</f>
        <v>%</v>
      </c>
      <c r="H425" s="9">
        <f xml:space="preserve">  'Active inputs'!H$603</f>
        <v>0</v>
      </c>
      <c r="I425" s="9">
        <f xml:space="preserve">  'Active inputs'!I$603</f>
        <v>0</v>
      </c>
      <c r="J425" s="9">
        <f xml:space="preserve">  'Active inputs'!J$603</f>
        <v>0</v>
      </c>
      <c r="K425" s="9">
        <f xml:space="preserve">  'Active inputs'!K$603</f>
        <v>0</v>
      </c>
      <c r="L425" s="9">
        <f xml:space="preserve">  'Active inputs'!L$603</f>
        <v>0</v>
      </c>
      <c r="M425" s="9">
        <f xml:space="preserve">  'Active inputs'!M$603</f>
        <v>0</v>
      </c>
      <c r="N425" s="9">
        <f xml:space="preserve">  'Active inputs'!N$603</f>
        <v>0</v>
      </c>
      <c r="O425" s="9">
        <f xml:space="preserve">  'Active inputs'!O$603</f>
        <v>0</v>
      </c>
      <c r="P425" s="9">
        <f xml:space="preserve">  'Active inputs'!P$603</f>
        <v>0</v>
      </c>
      <c r="Q425" s="9">
        <f xml:space="preserve">  'Active inputs'!Q$603</f>
        <v>0</v>
      </c>
      <c r="R425" s="9">
        <f xml:space="preserve">  'Active inputs'!R$603</f>
        <v>0</v>
      </c>
      <c r="S425" s="9">
        <f xml:space="preserve">  'Active inputs'!S$603</f>
        <v>0</v>
      </c>
      <c r="T425" s="9">
        <f xml:space="preserve">  'Active inputs'!T$603</f>
        <v>0</v>
      </c>
      <c r="U425" s="9">
        <f xml:space="preserve">  'Active inputs'!U$603</f>
        <v>0</v>
      </c>
      <c r="V425" s="9">
        <f xml:space="preserve">  'Active inputs'!V$603</f>
        <v>0</v>
      </c>
      <c r="W425" s="9">
        <f xml:space="preserve">  'Active inputs'!W$603</f>
        <v>0</v>
      </c>
      <c r="X425" s="9">
        <f xml:space="preserve">  'Active inputs'!X$603</f>
        <v>0</v>
      </c>
    </row>
    <row r="426" spans="1:24" outlineLevel="2">
      <c r="E426" s="69" t="s">
        <v>9521</v>
      </c>
      <c r="G426" s="69" t="s">
        <v>816</v>
      </c>
      <c r="H426" s="2">
        <f t="shared" ref="H426:H431" si="204" xml:space="preserve"> SUM( J426:X426 )</f>
        <v>28.254184191070642</v>
      </c>
      <c r="J426" s="2">
        <f t="shared" ref="J426:X431" si="205" xml:space="preserve">  MIN( ( J408 + J414 ), ( J408 + J414 ) * J420 )</f>
        <v>0</v>
      </c>
      <c r="K426" s="2">
        <f t="shared" si="205"/>
        <v>0</v>
      </c>
      <c r="L426" s="2">
        <f t="shared" si="205"/>
        <v>0</v>
      </c>
      <c r="M426" s="2">
        <f t="shared" si="205"/>
        <v>0</v>
      </c>
      <c r="N426" s="2">
        <f t="shared" si="205"/>
        <v>3.0842667601650184</v>
      </c>
      <c r="O426" s="2">
        <f t="shared" si="205"/>
        <v>3.0109240037461884</v>
      </c>
      <c r="P426" s="2">
        <f t="shared" si="205"/>
        <v>2.939240986173119</v>
      </c>
      <c r="Q426" s="2">
        <f t="shared" si="205"/>
        <v>2.86949770491203</v>
      </c>
      <c r="R426" s="2">
        <f t="shared" si="205"/>
        <v>2.8014437091824425</v>
      </c>
      <c r="S426" s="2">
        <f t="shared" si="205"/>
        <v>2.8538922187236899</v>
      </c>
      <c r="T426" s="2">
        <f t="shared" si="205"/>
        <v>2.7797416270576454</v>
      </c>
      <c r="U426" s="2">
        <f t="shared" si="205"/>
        <v>2.7079414176587022</v>
      </c>
      <c r="V426" s="2">
        <f t="shared" si="205"/>
        <v>2.6376694715738069</v>
      </c>
      <c r="W426" s="2">
        <f t="shared" si="205"/>
        <v>2.5695662918779987</v>
      </c>
      <c r="X426" s="2">
        <f t="shared" si="205"/>
        <v>0</v>
      </c>
    </row>
    <row r="427" spans="1:24" outlineLevel="2">
      <c r="E427" s="69" t="s">
        <v>9522</v>
      </c>
      <c r="G427" s="69" t="s">
        <v>816</v>
      </c>
      <c r="H427" s="2">
        <f t="shared" si="204"/>
        <v>468.30418829505061</v>
      </c>
      <c r="J427" s="2">
        <f t="shared" si="205"/>
        <v>0</v>
      </c>
      <c r="K427" s="2">
        <f t="shared" si="205"/>
        <v>0</v>
      </c>
      <c r="L427" s="2">
        <f t="shared" si="205"/>
        <v>0</v>
      </c>
      <c r="M427" s="2">
        <f t="shared" si="205"/>
        <v>0</v>
      </c>
      <c r="N427" s="2">
        <f t="shared" si="205"/>
        <v>49.81411665498856</v>
      </c>
      <c r="O427" s="2">
        <f t="shared" si="205"/>
        <v>48.915207002817226</v>
      </c>
      <c r="P427" s="2">
        <f t="shared" si="205"/>
        <v>48.031140433454972</v>
      </c>
      <c r="Q427" s="2">
        <f t="shared" si="205"/>
        <v>47.16688407010848</v>
      </c>
      <c r="R427" s="2">
        <f t="shared" si="205"/>
        <v>46.318747513216337</v>
      </c>
      <c r="S427" s="2">
        <f t="shared" si="205"/>
        <v>47.463097342527071</v>
      </c>
      <c r="T427" s="2">
        <f t="shared" si="205"/>
        <v>46.515507237282868</v>
      </c>
      <c r="U427" s="2">
        <f t="shared" si="205"/>
        <v>45.593970825929389</v>
      </c>
      <c r="V427" s="2">
        <f t="shared" si="205"/>
        <v>44.685163039361079</v>
      </c>
      <c r="W427" s="2">
        <f t="shared" si="205"/>
        <v>43.800354175364603</v>
      </c>
      <c r="X427" s="2">
        <f t="shared" si="205"/>
        <v>0</v>
      </c>
    </row>
    <row r="428" spans="1:24" outlineLevel="2">
      <c r="E428" s="69" t="s">
        <v>9523</v>
      </c>
      <c r="G428" s="69" t="s">
        <v>816</v>
      </c>
      <c r="H428" s="2">
        <f t="shared" si="204"/>
        <v>636.82937378916756</v>
      </c>
      <c r="J428" s="2">
        <f t="shared" si="205"/>
        <v>0</v>
      </c>
      <c r="K428" s="2">
        <f t="shared" si="205"/>
        <v>0</v>
      </c>
      <c r="L428" s="2">
        <f t="shared" si="205"/>
        <v>0</v>
      </c>
      <c r="M428" s="2">
        <f t="shared" si="205"/>
        <v>0</v>
      </c>
      <c r="N428" s="2">
        <f t="shared" si="205"/>
        <v>69.517196327168307</v>
      </c>
      <c r="O428" s="2">
        <f t="shared" si="205"/>
        <v>67.864102352615134</v>
      </c>
      <c r="P428" s="2">
        <f t="shared" si="205"/>
        <v>66.248417720432315</v>
      </c>
      <c r="Q428" s="2">
        <f t="shared" si="205"/>
        <v>64.676453375925149</v>
      </c>
      <c r="R428" s="2">
        <f t="shared" si="205"/>
        <v>63.142564335235008</v>
      </c>
      <c r="S428" s="2">
        <f t="shared" si="205"/>
        <v>64.324716729423884</v>
      </c>
      <c r="T428" s="2">
        <f t="shared" si="205"/>
        <v>62.653414718456354</v>
      </c>
      <c r="U428" s="2">
        <f t="shared" si="205"/>
        <v>61.035088665216044</v>
      </c>
      <c r="V428" s="2">
        <f t="shared" si="205"/>
        <v>59.451208588638472</v>
      </c>
      <c r="W428" s="2">
        <f t="shared" si="205"/>
        <v>57.916210976056917</v>
      </c>
      <c r="X428" s="2">
        <f t="shared" si="205"/>
        <v>0</v>
      </c>
    </row>
    <row r="429" spans="1:24" outlineLevel="2">
      <c r="E429" s="69" t="s">
        <v>9524</v>
      </c>
      <c r="G429" s="69" t="s">
        <v>816</v>
      </c>
      <c r="H429" s="2">
        <f t="shared" si="204"/>
        <v>37.465313361653024</v>
      </c>
      <c r="J429" s="2">
        <f t="shared" si="205"/>
        <v>0</v>
      </c>
      <c r="K429" s="2">
        <f t="shared" si="205"/>
        <v>0</v>
      </c>
      <c r="L429" s="2">
        <f t="shared" si="205"/>
        <v>0</v>
      </c>
      <c r="M429" s="2">
        <f t="shared" si="205"/>
        <v>0</v>
      </c>
      <c r="N429" s="2">
        <f t="shared" si="205"/>
        <v>4.3652067292632726</v>
      </c>
      <c r="O429" s="2">
        <f t="shared" si="205"/>
        <v>4.1977638308152141</v>
      </c>
      <c r="P429" s="2">
        <f t="shared" si="205"/>
        <v>4.0366279861004966</v>
      </c>
      <c r="Q429" s="2">
        <f t="shared" si="205"/>
        <v>3.8819929128828052</v>
      </c>
      <c r="R429" s="2">
        <f t="shared" si="205"/>
        <v>3.7333274321457539</v>
      </c>
      <c r="S429" s="2">
        <f t="shared" si="205"/>
        <v>3.7464252604481487</v>
      </c>
      <c r="T429" s="2">
        <f t="shared" si="205"/>
        <v>3.5917691708522694</v>
      </c>
      <c r="U429" s="2">
        <f t="shared" si="205"/>
        <v>3.4440364131059336</v>
      </c>
      <c r="V429" s="2">
        <f t="shared" si="205"/>
        <v>3.3019715313308455</v>
      </c>
      <c r="W429" s="2">
        <f t="shared" si="205"/>
        <v>3.1661920947082871</v>
      </c>
      <c r="X429" s="2">
        <f t="shared" si="205"/>
        <v>0</v>
      </c>
    </row>
    <row r="430" spans="1:24" outlineLevel="2">
      <c r="E430" s="69" t="s">
        <v>9525</v>
      </c>
      <c r="G430" s="69" t="s">
        <v>816</v>
      </c>
      <c r="H430" s="2">
        <f t="shared" si="204"/>
        <v>0</v>
      </c>
      <c r="J430" s="2">
        <f t="shared" si="205"/>
        <v>0</v>
      </c>
      <c r="K430" s="2">
        <f t="shared" si="205"/>
        <v>0</v>
      </c>
      <c r="L430" s="2">
        <f t="shared" si="205"/>
        <v>0</v>
      </c>
      <c r="M430" s="2">
        <f t="shared" si="205"/>
        <v>0</v>
      </c>
      <c r="N430" s="2">
        <f t="shared" si="205"/>
        <v>0</v>
      </c>
      <c r="O430" s="2">
        <f t="shared" si="205"/>
        <v>0</v>
      </c>
      <c r="P430" s="2">
        <f t="shared" si="205"/>
        <v>0</v>
      </c>
      <c r="Q430" s="2">
        <f t="shared" si="205"/>
        <v>0</v>
      </c>
      <c r="R430" s="2">
        <f t="shared" si="205"/>
        <v>0</v>
      </c>
      <c r="S430" s="2">
        <f t="shared" si="205"/>
        <v>0</v>
      </c>
      <c r="T430" s="2">
        <f t="shared" si="205"/>
        <v>0</v>
      </c>
      <c r="U430" s="2">
        <f t="shared" si="205"/>
        <v>0</v>
      </c>
      <c r="V430" s="2">
        <f t="shared" si="205"/>
        <v>0</v>
      </c>
      <c r="W430" s="2">
        <f t="shared" si="205"/>
        <v>0</v>
      </c>
      <c r="X430" s="2">
        <f t="shared" si="205"/>
        <v>0</v>
      </c>
    </row>
    <row r="431" spans="1:24" outlineLevel="2">
      <c r="E431" s="69" t="s">
        <v>9526</v>
      </c>
      <c r="G431" s="69" t="s">
        <v>816</v>
      </c>
      <c r="H431" s="2">
        <f t="shared" si="204"/>
        <v>0</v>
      </c>
      <c r="J431" s="2">
        <f t="shared" si="205"/>
        <v>0</v>
      </c>
      <c r="K431" s="2">
        <f t="shared" si="205"/>
        <v>0</v>
      </c>
      <c r="L431" s="2">
        <f t="shared" si="205"/>
        <v>0</v>
      </c>
      <c r="M431" s="2">
        <f t="shared" si="205"/>
        <v>0</v>
      </c>
      <c r="N431" s="2">
        <f t="shared" si="205"/>
        <v>0</v>
      </c>
      <c r="O431" s="2">
        <f t="shared" si="205"/>
        <v>0</v>
      </c>
      <c r="P431" s="2">
        <f t="shared" si="205"/>
        <v>0</v>
      </c>
      <c r="Q431" s="2">
        <f t="shared" si="205"/>
        <v>0</v>
      </c>
      <c r="R431" s="2">
        <f t="shared" si="205"/>
        <v>0</v>
      </c>
      <c r="S431" s="2">
        <f t="shared" si="205"/>
        <v>0</v>
      </c>
      <c r="T431" s="2">
        <f t="shared" si="205"/>
        <v>0</v>
      </c>
      <c r="U431" s="2">
        <f t="shared" si="205"/>
        <v>0</v>
      </c>
      <c r="V431" s="2">
        <f t="shared" si="205"/>
        <v>0</v>
      </c>
      <c r="W431" s="2">
        <f t="shared" si="205"/>
        <v>0</v>
      </c>
      <c r="X431" s="2">
        <f t="shared" si="205"/>
        <v>0</v>
      </c>
    </row>
    <row r="432" spans="1:24" outlineLevel="2"/>
    <row r="433" spans="1:24" outlineLevel="2"/>
    <row r="434" spans="1:24" outlineLevel="2"/>
    <row r="435" spans="1:24" outlineLevel="2">
      <c r="A435" s="81" t="s">
        <v>9527</v>
      </c>
    </row>
    <row r="436" spans="1:24" outlineLevel="2">
      <c r="B436" s="81" t="s">
        <v>9528</v>
      </c>
    </row>
    <row r="437" spans="1:24" outlineLevel="2">
      <c r="E437" s="2" t="str">
        <f t="shared" ref="E437:X437" si="206" xml:space="preserve">  E$334</f>
        <v>2020-25 RCV - nominal (WR)  BEG</v>
      </c>
      <c r="F437" s="2">
        <f t="shared" si="206"/>
        <v>0</v>
      </c>
      <c r="G437" s="2" t="str">
        <f t="shared" si="206"/>
        <v>£m</v>
      </c>
      <c r="H437" s="2">
        <f t="shared" si="206"/>
        <v>0</v>
      </c>
      <c r="I437" s="2">
        <f t="shared" si="206"/>
        <v>0</v>
      </c>
      <c r="J437" s="2">
        <f t="shared" si="206"/>
        <v>0</v>
      </c>
      <c r="K437" s="2">
        <f t="shared" si="206"/>
        <v>0</v>
      </c>
      <c r="L437" s="2">
        <f t="shared" si="206"/>
        <v>0</v>
      </c>
      <c r="M437" s="2">
        <f t="shared" si="206"/>
        <v>0</v>
      </c>
      <c r="N437" s="2">
        <f t="shared" si="206"/>
        <v>70.508613942648026</v>
      </c>
      <c r="O437" s="2">
        <f t="shared" si="206"/>
        <v>68.842116230064448</v>
      </c>
      <c r="P437" s="2">
        <f t="shared" si="206"/>
        <v>67.205075417891564</v>
      </c>
      <c r="Q437" s="2">
        <f t="shared" si="206"/>
        <v>65.605080666716745</v>
      </c>
      <c r="R437" s="2">
        <f t="shared" si="206"/>
        <v>64.048381636382189</v>
      </c>
      <c r="S437" s="2">
        <f t="shared" si="206"/>
        <v>62.529388161354142</v>
      </c>
      <c r="T437" s="2">
        <f t="shared" si="206"/>
        <v>60.565934864024982</v>
      </c>
      <c r="U437" s="2">
        <f t="shared" si="206"/>
        <v>58.992294529778924</v>
      </c>
      <c r="V437" s="2">
        <f t="shared" si="206"/>
        <v>57.468534530312461</v>
      </c>
      <c r="W437" s="2">
        <f t="shared" si="206"/>
        <v>55.977207674510794</v>
      </c>
      <c r="X437" s="2">
        <f t="shared" si="206"/>
        <v>54.531906860966416</v>
      </c>
    </row>
    <row r="438" spans="1:24" outlineLevel="2">
      <c r="E438" s="2" t="str">
        <f t="shared" ref="E438:X438" si="207" xml:space="preserve">  E$335</f>
        <v>2020-25 RCV - nominal (WN)  BEG</v>
      </c>
      <c r="F438" s="2">
        <f t="shared" si="207"/>
        <v>0</v>
      </c>
      <c r="G438" s="2" t="str">
        <f t="shared" si="207"/>
        <v>£m</v>
      </c>
      <c r="H438" s="2">
        <f t="shared" si="207"/>
        <v>0</v>
      </c>
      <c r="I438" s="2">
        <f t="shared" si="207"/>
        <v>0</v>
      </c>
      <c r="J438" s="2">
        <f t="shared" si="207"/>
        <v>0</v>
      </c>
      <c r="K438" s="2">
        <f t="shared" si="207"/>
        <v>0</v>
      </c>
      <c r="L438" s="2">
        <f t="shared" si="207"/>
        <v>0</v>
      </c>
      <c r="M438" s="2">
        <f t="shared" si="207"/>
        <v>0</v>
      </c>
      <c r="N438" s="2">
        <f t="shared" si="207"/>
        <v>1310.6249578262521</v>
      </c>
      <c r="O438" s="2">
        <f t="shared" si="207"/>
        <v>1287.1645502330418</v>
      </c>
      <c r="P438" s="2">
        <f t="shared" si="207"/>
        <v>1263.9373063143969</v>
      </c>
      <c r="Q438" s="2">
        <f t="shared" si="207"/>
        <v>1241.0935980537329</v>
      </c>
      <c r="R438" s="2">
        <f t="shared" si="207"/>
        <v>1218.7617727015408</v>
      </c>
      <c r="S438" s="2">
        <f t="shared" si="207"/>
        <v>1196.8464727204268</v>
      </c>
      <c r="T438" s="2">
        <f t="shared" si="207"/>
        <v>1166.4268602668608</v>
      </c>
      <c r="U438" s="2">
        <f t="shared" si="207"/>
        <v>1143.139409317266</v>
      </c>
      <c r="V438" s="2">
        <f t="shared" si="207"/>
        <v>1120.4922395558965</v>
      </c>
      <c r="W438" s="2">
        <f t="shared" si="207"/>
        <v>1098.157881445577</v>
      </c>
      <c r="X438" s="2">
        <f t="shared" si="207"/>
        <v>1076.4133075986661</v>
      </c>
    </row>
    <row r="439" spans="1:24" outlineLevel="2">
      <c r="E439" s="2" t="str">
        <f t="shared" ref="E439:X439" si="208" xml:space="preserve">  E$336</f>
        <v>2020-25 RCV - nominal (WWN)  BEG</v>
      </c>
      <c r="F439" s="2">
        <f t="shared" si="208"/>
        <v>0</v>
      </c>
      <c r="G439" s="2" t="str">
        <f t="shared" si="208"/>
        <v>£m</v>
      </c>
      <c r="H439" s="2">
        <f t="shared" si="208"/>
        <v>0</v>
      </c>
      <c r="I439" s="2">
        <f t="shared" si="208"/>
        <v>0</v>
      </c>
      <c r="J439" s="2">
        <f t="shared" si="208"/>
        <v>0</v>
      </c>
      <c r="K439" s="2">
        <f t="shared" si="208"/>
        <v>0</v>
      </c>
      <c r="L439" s="2">
        <f t="shared" si="208"/>
        <v>0</v>
      </c>
      <c r="M439" s="2">
        <f t="shared" si="208"/>
        <v>0</v>
      </c>
      <c r="N439" s="2">
        <f t="shared" si="208"/>
        <v>1589.2144030840348</v>
      </c>
      <c r="O439" s="2">
        <f t="shared" si="208"/>
        <v>1551.6527206249434</v>
      </c>
      <c r="P439" s="2">
        <f t="shared" si="208"/>
        <v>1514.7549759145213</v>
      </c>
      <c r="Q439" s="2">
        <f t="shared" si="208"/>
        <v>1478.692223277033</v>
      </c>
      <c r="R439" s="2">
        <f t="shared" si="208"/>
        <v>1443.6053256351802</v>
      </c>
      <c r="S439" s="2">
        <f t="shared" si="208"/>
        <v>1409.3682846025936</v>
      </c>
      <c r="T439" s="2">
        <f t="shared" si="208"/>
        <v>1365.1134328133292</v>
      </c>
      <c r="U439" s="2">
        <f t="shared" si="208"/>
        <v>1329.6446901361294</v>
      </c>
      <c r="V439" s="2">
        <f t="shared" si="208"/>
        <v>1295.3002150062516</v>
      </c>
      <c r="W439" s="2">
        <f t="shared" si="208"/>
        <v>1261.6867600477719</v>
      </c>
      <c r="X439" s="2">
        <f t="shared" si="208"/>
        <v>1229.1106996029857</v>
      </c>
    </row>
    <row r="440" spans="1:24" outlineLevel="2">
      <c r="E440" s="2" t="str">
        <f t="shared" ref="E440:X440" si="209" xml:space="preserve">  E$337</f>
        <v>2020-25 RCV - nominal (BR)  BEG</v>
      </c>
      <c r="F440" s="2">
        <f t="shared" si="209"/>
        <v>0</v>
      </c>
      <c r="G440" s="2" t="str">
        <f t="shared" si="209"/>
        <v>£m</v>
      </c>
      <c r="H440" s="2">
        <f t="shared" si="209"/>
        <v>0</v>
      </c>
      <c r="I440" s="2">
        <f t="shared" si="209"/>
        <v>0</v>
      </c>
      <c r="J440" s="2">
        <f t="shared" si="209"/>
        <v>0</v>
      </c>
      <c r="K440" s="2">
        <f t="shared" si="209"/>
        <v>0</v>
      </c>
      <c r="L440" s="2">
        <f t="shared" si="209"/>
        <v>0</v>
      </c>
      <c r="M440" s="2">
        <f t="shared" si="209"/>
        <v>0</v>
      </c>
      <c r="N440" s="2">
        <f t="shared" si="209"/>
        <v>74.843885107964653</v>
      </c>
      <c r="O440" s="2">
        <f t="shared" si="209"/>
        <v>71.983619942197791</v>
      </c>
      <c r="P440" s="2">
        <f t="shared" si="209"/>
        <v>69.222434341730406</v>
      </c>
      <c r="Q440" s="2">
        <f t="shared" si="209"/>
        <v>66.565254023728187</v>
      </c>
      <c r="R440" s="2">
        <f t="shared" si="209"/>
        <v>64.015273454511288</v>
      </c>
      <c r="S440" s="2">
        <f t="shared" si="209"/>
        <v>61.563733326489412</v>
      </c>
      <c r="T440" s="2">
        <f t="shared" si="209"/>
        <v>58.693995747020999</v>
      </c>
      <c r="U440" s="2">
        <f t="shared" si="209"/>
        <v>56.271050343352229</v>
      </c>
      <c r="V440" s="2">
        <f t="shared" si="209"/>
        <v>53.956570471992961</v>
      </c>
      <c r="W440" s="2">
        <f t="shared" si="209"/>
        <v>51.73088732418325</v>
      </c>
      <c r="X440" s="2">
        <f t="shared" si="209"/>
        <v>49.603676150429834</v>
      </c>
    </row>
    <row r="441" spans="1:24" outlineLevel="2">
      <c r="E441" s="2" t="str">
        <f t="shared" ref="E441:X441" si="210" xml:space="preserve">  E$338</f>
        <v>2020-25 RCV - nominal (ADDN1)  BEG</v>
      </c>
      <c r="F441" s="2">
        <f t="shared" si="210"/>
        <v>0</v>
      </c>
      <c r="G441" s="2" t="str">
        <f t="shared" si="210"/>
        <v>£m</v>
      </c>
      <c r="H441" s="2">
        <f t="shared" si="210"/>
        <v>0</v>
      </c>
      <c r="I441" s="2">
        <f t="shared" si="210"/>
        <v>0</v>
      </c>
      <c r="J441" s="2">
        <f t="shared" si="210"/>
        <v>0</v>
      </c>
      <c r="K441" s="2">
        <f t="shared" si="210"/>
        <v>0</v>
      </c>
      <c r="L441" s="2">
        <f t="shared" si="210"/>
        <v>0</v>
      </c>
      <c r="M441" s="2">
        <f t="shared" si="210"/>
        <v>0</v>
      </c>
      <c r="N441" s="2">
        <f t="shared" si="210"/>
        <v>0</v>
      </c>
      <c r="O441" s="2">
        <f t="shared" si="210"/>
        <v>0</v>
      </c>
      <c r="P441" s="2">
        <f t="shared" si="210"/>
        <v>0</v>
      </c>
      <c r="Q441" s="2">
        <f t="shared" si="210"/>
        <v>0</v>
      </c>
      <c r="R441" s="2">
        <f t="shared" si="210"/>
        <v>0</v>
      </c>
      <c r="S441" s="2">
        <f t="shared" si="210"/>
        <v>0</v>
      </c>
      <c r="T441" s="2">
        <f t="shared" si="210"/>
        <v>0</v>
      </c>
      <c r="U441" s="2">
        <f t="shared" si="210"/>
        <v>0</v>
      </c>
      <c r="V441" s="2">
        <f t="shared" si="210"/>
        <v>0</v>
      </c>
      <c r="W441" s="2">
        <f t="shared" si="210"/>
        <v>0</v>
      </c>
      <c r="X441" s="2">
        <f t="shared" si="210"/>
        <v>0</v>
      </c>
    </row>
    <row r="442" spans="1:24" outlineLevel="2">
      <c r="E442" s="2" t="str">
        <f t="shared" ref="E442:X442" si="211" xml:space="preserve">  E$339</f>
        <v>2020-25 RCV - nominal (ADDN2)  BEG</v>
      </c>
      <c r="F442" s="2">
        <f t="shared" si="211"/>
        <v>0</v>
      </c>
      <c r="G442" s="2" t="str">
        <f t="shared" si="211"/>
        <v>£m</v>
      </c>
      <c r="H442" s="2">
        <f t="shared" si="211"/>
        <v>0</v>
      </c>
      <c r="I442" s="2">
        <f t="shared" si="211"/>
        <v>0</v>
      </c>
      <c r="J442" s="2">
        <f t="shared" si="211"/>
        <v>0</v>
      </c>
      <c r="K442" s="2">
        <f t="shared" si="211"/>
        <v>0</v>
      </c>
      <c r="L442" s="2">
        <f t="shared" si="211"/>
        <v>0</v>
      </c>
      <c r="M442" s="2">
        <f t="shared" si="211"/>
        <v>0</v>
      </c>
      <c r="N442" s="2">
        <f t="shared" si="211"/>
        <v>0</v>
      </c>
      <c r="O442" s="2">
        <f t="shared" si="211"/>
        <v>0</v>
      </c>
      <c r="P442" s="2">
        <f t="shared" si="211"/>
        <v>0</v>
      </c>
      <c r="Q442" s="2">
        <f t="shared" si="211"/>
        <v>0</v>
      </c>
      <c r="R442" s="2">
        <f t="shared" si="211"/>
        <v>0</v>
      </c>
      <c r="S442" s="2">
        <f t="shared" si="211"/>
        <v>0</v>
      </c>
      <c r="T442" s="2">
        <f t="shared" si="211"/>
        <v>0</v>
      </c>
      <c r="U442" s="2">
        <f t="shared" si="211"/>
        <v>0</v>
      </c>
      <c r="V442" s="2">
        <f t="shared" si="211"/>
        <v>0</v>
      </c>
      <c r="W442" s="2">
        <f t="shared" si="211"/>
        <v>0</v>
      </c>
      <c r="X442" s="2">
        <f t="shared" si="211"/>
        <v>0</v>
      </c>
    </row>
    <row r="443" spans="1:24" outlineLevel="2">
      <c r="E443" s="2" t="str">
        <f t="shared" ref="E443:X443" si="212" xml:space="preserve">  E$399</f>
        <v xml:space="preserve">Indexation on 2020-25 RCV - nominal (WR) </v>
      </c>
      <c r="F443" s="2">
        <f t="shared" si="212"/>
        <v>0</v>
      </c>
      <c r="G443" s="2" t="str">
        <f t="shared" si="212"/>
        <v>£m</v>
      </c>
      <c r="H443" s="2">
        <f t="shared" si="212"/>
        <v>12.277477109389043</v>
      </c>
      <c r="I443" s="2">
        <f t="shared" si="212"/>
        <v>0</v>
      </c>
      <c r="J443" s="2">
        <f t="shared" si="212"/>
        <v>0</v>
      </c>
      <c r="K443" s="2">
        <f t="shared" si="212"/>
        <v>0</v>
      </c>
      <c r="L443" s="2">
        <f t="shared" si="212"/>
        <v>0</v>
      </c>
      <c r="M443" s="2">
        <f t="shared" si="212"/>
        <v>0</v>
      </c>
      <c r="N443" s="2">
        <f t="shared" si="212"/>
        <v>1.4177690475814415</v>
      </c>
      <c r="O443" s="2">
        <f t="shared" si="212"/>
        <v>1.3738831915733023</v>
      </c>
      <c r="P443" s="2">
        <f t="shared" si="212"/>
        <v>1.3392462349983019</v>
      </c>
      <c r="Q443" s="2">
        <f t="shared" si="212"/>
        <v>1.3127986745774851</v>
      </c>
      <c r="R443" s="2">
        <f t="shared" si="212"/>
        <v>1.2824502341543942</v>
      </c>
      <c r="S443" s="2">
        <f t="shared" si="212"/>
        <v>0.89043892139452296</v>
      </c>
      <c r="T443" s="2">
        <f t="shared" si="212"/>
        <v>1.2061012928115913</v>
      </c>
      <c r="U443" s="2">
        <f t="shared" si="212"/>
        <v>1.1841814181922394</v>
      </c>
      <c r="V443" s="2">
        <f t="shared" si="212"/>
        <v>1.1463426157721441</v>
      </c>
      <c r="W443" s="2">
        <f t="shared" si="212"/>
        <v>1.1242654783336186</v>
      </c>
      <c r="X443" s="2">
        <f t="shared" si="212"/>
        <v>0</v>
      </c>
    </row>
    <row r="444" spans="1:24" outlineLevel="2">
      <c r="E444" s="2" t="str">
        <f t="shared" ref="E444:X444" si="213" xml:space="preserve">  E$400</f>
        <v xml:space="preserve">Indexation on 2020-25 RCV - nominal (WN) </v>
      </c>
      <c r="F444" s="2">
        <f t="shared" si="213"/>
        <v>0</v>
      </c>
      <c r="G444" s="2" t="str">
        <f t="shared" si="213"/>
        <v>£m</v>
      </c>
      <c r="H444" s="2">
        <f t="shared" si="213"/>
        <v>234.0925380674642</v>
      </c>
      <c r="I444" s="2">
        <f t="shared" si="213"/>
        <v>0</v>
      </c>
      <c r="J444" s="2">
        <f t="shared" si="213"/>
        <v>0</v>
      </c>
      <c r="K444" s="2">
        <f t="shared" si="213"/>
        <v>0</v>
      </c>
      <c r="L444" s="2">
        <f t="shared" si="213"/>
        <v>0</v>
      </c>
      <c r="M444" s="2">
        <f t="shared" si="213"/>
        <v>0</v>
      </c>
      <c r="N444" s="2">
        <f t="shared" si="213"/>
        <v>26.353709061778318</v>
      </c>
      <c r="O444" s="2">
        <f t="shared" si="213"/>
        <v>25.687963084172175</v>
      </c>
      <c r="P444" s="2">
        <f t="shared" si="213"/>
        <v>25.187432172791059</v>
      </c>
      <c r="Q444" s="2">
        <f t="shared" si="213"/>
        <v>24.835058717916251</v>
      </c>
      <c r="R444" s="2">
        <f t="shared" si="213"/>
        <v>24.403447532102277</v>
      </c>
      <c r="S444" s="2">
        <f t="shared" si="213"/>
        <v>17.043484888961</v>
      </c>
      <c r="T444" s="2">
        <f t="shared" si="213"/>
        <v>23.228056287688144</v>
      </c>
      <c r="U444" s="2">
        <f t="shared" si="213"/>
        <v>22.946801064559843</v>
      </c>
      <c r="V444" s="2">
        <f t="shared" si="213"/>
        <v>22.350804929041413</v>
      </c>
      <c r="W444" s="2">
        <f t="shared" si="213"/>
        <v>22.055780328453739</v>
      </c>
      <c r="X444" s="2">
        <f t="shared" si="213"/>
        <v>0</v>
      </c>
    </row>
    <row r="445" spans="1:24" outlineLevel="2">
      <c r="E445" s="2" t="str">
        <f t="shared" ref="E445:X445" si="214" xml:space="preserve">  E$401</f>
        <v xml:space="preserve">Indexation on 2020-25 RCV - nominal (WWN) </v>
      </c>
      <c r="F445" s="2">
        <f t="shared" si="214"/>
        <v>0</v>
      </c>
      <c r="G445" s="2" t="str">
        <f t="shared" si="214"/>
        <v>£m</v>
      </c>
      <c r="H445" s="2">
        <f t="shared" si="214"/>
        <v>276.72567030811831</v>
      </c>
      <c r="I445" s="2">
        <f t="shared" si="214"/>
        <v>0</v>
      </c>
      <c r="J445" s="2">
        <f t="shared" si="214"/>
        <v>0</v>
      </c>
      <c r="K445" s="2">
        <f t="shared" si="214"/>
        <v>0</v>
      </c>
      <c r="L445" s="2">
        <f t="shared" si="214"/>
        <v>0</v>
      </c>
      <c r="M445" s="2">
        <f t="shared" si="214"/>
        <v>0</v>
      </c>
      <c r="N445" s="2">
        <f t="shared" si="214"/>
        <v>31.955513868076782</v>
      </c>
      <c r="O445" s="2">
        <f t="shared" si="214"/>
        <v>30.966357642192996</v>
      </c>
      <c r="P445" s="2">
        <f t="shared" si="214"/>
        <v>30.185665082943981</v>
      </c>
      <c r="Q445" s="2">
        <f t="shared" si="214"/>
        <v>29.589555734072292</v>
      </c>
      <c r="R445" s="2">
        <f t="shared" si="214"/>
        <v>28.905523302648465</v>
      </c>
      <c r="S445" s="2">
        <f t="shared" si="214"/>
        <v>20.069864940159444</v>
      </c>
      <c r="T445" s="2">
        <f t="shared" si="214"/>
        <v>27.184672041256555</v>
      </c>
      <c r="U445" s="2">
        <f t="shared" si="214"/>
        <v>26.690613535338326</v>
      </c>
      <c r="V445" s="2">
        <f t="shared" si="214"/>
        <v>25.837753630158801</v>
      </c>
      <c r="W445" s="2">
        <f t="shared" si="214"/>
        <v>25.340150531270641</v>
      </c>
      <c r="X445" s="2">
        <f t="shared" si="214"/>
        <v>0</v>
      </c>
    </row>
    <row r="446" spans="1:24" outlineLevel="2">
      <c r="E446" s="2" t="str">
        <f t="shared" ref="E446:X446" si="215" xml:space="preserve">  E$402</f>
        <v xml:space="preserve">Indexation on 2020-25 RCV - nominal (BR) </v>
      </c>
      <c r="F446" s="2">
        <f t="shared" si="215"/>
        <v>0</v>
      </c>
      <c r="G446" s="2" t="str">
        <f t="shared" si="215"/>
        <v>£m</v>
      </c>
      <c r="H446" s="2">
        <f t="shared" si="215"/>
        <v>12.225104404118222</v>
      </c>
      <c r="I446" s="2">
        <f t="shared" si="215"/>
        <v>0</v>
      </c>
      <c r="J446" s="2">
        <f t="shared" si="215"/>
        <v>0</v>
      </c>
      <c r="K446" s="2">
        <f t="shared" si="215"/>
        <v>0</v>
      </c>
      <c r="L446" s="2">
        <f t="shared" si="215"/>
        <v>0</v>
      </c>
      <c r="M446" s="2">
        <f t="shared" si="215"/>
        <v>0</v>
      </c>
      <c r="N446" s="2">
        <f t="shared" si="215"/>
        <v>1.5049415634964154</v>
      </c>
      <c r="O446" s="2">
        <f t="shared" si="215"/>
        <v>1.43657823034784</v>
      </c>
      <c r="P446" s="2">
        <f t="shared" si="215"/>
        <v>1.3794476680982808</v>
      </c>
      <c r="Q446" s="2">
        <f t="shared" si="215"/>
        <v>1.3320123436659026</v>
      </c>
      <c r="R446" s="2">
        <f t="shared" si="215"/>
        <v>1.2817873041238774</v>
      </c>
      <c r="S446" s="2">
        <f t="shared" si="215"/>
        <v>0.87668768097973526</v>
      </c>
      <c r="T446" s="2">
        <f t="shared" si="215"/>
        <v>1.1688237671834985</v>
      </c>
      <c r="U446" s="2">
        <f t="shared" si="215"/>
        <v>1.1295565417466642</v>
      </c>
      <c r="V446" s="2">
        <f t="shared" si="215"/>
        <v>1.0762883835211337</v>
      </c>
      <c r="W446" s="2">
        <f t="shared" si="215"/>
        <v>1.038980920954873</v>
      </c>
      <c r="X446" s="2">
        <f t="shared" si="215"/>
        <v>0</v>
      </c>
    </row>
    <row r="447" spans="1:24" outlineLevel="2">
      <c r="E447" s="2" t="str">
        <f t="shared" ref="E447:X447" si="216" xml:space="preserve">  E$403</f>
        <v xml:space="preserve">Indexation on 2020-25 RCV - nominal (ADDN1) </v>
      </c>
      <c r="F447" s="2">
        <f t="shared" si="216"/>
        <v>0</v>
      </c>
      <c r="G447" s="2" t="str">
        <f t="shared" si="216"/>
        <v>£m</v>
      </c>
      <c r="H447" s="2">
        <f t="shared" si="216"/>
        <v>0</v>
      </c>
      <c r="I447" s="2">
        <f t="shared" si="216"/>
        <v>0</v>
      </c>
      <c r="J447" s="2">
        <f t="shared" si="216"/>
        <v>0</v>
      </c>
      <c r="K447" s="2">
        <f t="shared" si="216"/>
        <v>0</v>
      </c>
      <c r="L447" s="2">
        <f t="shared" si="216"/>
        <v>0</v>
      </c>
      <c r="M447" s="2">
        <f t="shared" si="216"/>
        <v>0</v>
      </c>
      <c r="N447" s="2">
        <f t="shared" si="216"/>
        <v>0</v>
      </c>
      <c r="O447" s="2">
        <f t="shared" si="216"/>
        <v>0</v>
      </c>
      <c r="P447" s="2">
        <f t="shared" si="216"/>
        <v>0</v>
      </c>
      <c r="Q447" s="2">
        <f t="shared" si="216"/>
        <v>0</v>
      </c>
      <c r="R447" s="2">
        <f t="shared" si="216"/>
        <v>0</v>
      </c>
      <c r="S447" s="2">
        <f t="shared" si="216"/>
        <v>0</v>
      </c>
      <c r="T447" s="2">
        <f t="shared" si="216"/>
        <v>0</v>
      </c>
      <c r="U447" s="2">
        <f t="shared" si="216"/>
        <v>0</v>
      </c>
      <c r="V447" s="2">
        <f t="shared" si="216"/>
        <v>0</v>
      </c>
      <c r="W447" s="2">
        <f t="shared" si="216"/>
        <v>0</v>
      </c>
      <c r="X447" s="2">
        <f t="shared" si="216"/>
        <v>0</v>
      </c>
    </row>
    <row r="448" spans="1:24" outlineLevel="2">
      <c r="E448" s="2" t="str">
        <f t="shared" ref="E448:X448" si="217" xml:space="preserve">  E$404</f>
        <v xml:space="preserve">Indexation on 2020-25 RCV - nominal (ADDN2) </v>
      </c>
      <c r="F448" s="2">
        <f t="shared" si="217"/>
        <v>0</v>
      </c>
      <c r="G448" s="2" t="str">
        <f t="shared" si="217"/>
        <v>£m</v>
      </c>
      <c r="H448" s="2">
        <f t="shared" si="217"/>
        <v>0</v>
      </c>
      <c r="I448" s="2">
        <f t="shared" si="217"/>
        <v>0</v>
      </c>
      <c r="J448" s="2">
        <f t="shared" si="217"/>
        <v>0</v>
      </c>
      <c r="K448" s="2">
        <f t="shared" si="217"/>
        <v>0</v>
      </c>
      <c r="L448" s="2">
        <f t="shared" si="217"/>
        <v>0</v>
      </c>
      <c r="M448" s="2">
        <f t="shared" si="217"/>
        <v>0</v>
      </c>
      <c r="N448" s="2">
        <f t="shared" si="217"/>
        <v>0</v>
      </c>
      <c r="O448" s="2">
        <f t="shared" si="217"/>
        <v>0</v>
      </c>
      <c r="P448" s="2">
        <f t="shared" si="217"/>
        <v>0</v>
      </c>
      <c r="Q448" s="2">
        <f t="shared" si="217"/>
        <v>0</v>
      </c>
      <c r="R448" s="2">
        <f t="shared" si="217"/>
        <v>0</v>
      </c>
      <c r="S448" s="2">
        <f t="shared" si="217"/>
        <v>0</v>
      </c>
      <c r="T448" s="2">
        <f t="shared" si="217"/>
        <v>0</v>
      </c>
      <c r="U448" s="2">
        <f t="shared" si="217"/>
        <v>0</v>
      </c>
      <c r="V448" s="2">
        <f t="shared" si="217"/>
        <v>0</v>
      </c>
      <c r="W448" s="2">
        <f t="shared" si="217"/>
        <v>0</v>
      </c>
      <c r="X448" s="2">
        <f t="shared" si="217"/>
        <v>0</v>
      </c>
    </row>
    <row r="449" spans="2:24" outlineLevel="2">
      <c r="E449" s="69" t="s">
        <v>9529</v>
      </c>
      <c r="G449" s="69" t="s">
        <v>816</v>
      </c>
      <c r="H449" s="2">
        <f t="shared" ref="H449:H454" si="218" xml:space="preserve"> SUM( J449:X449 )</f>
        <v>698.55201162403978</v>
      </c>
      <c r="J449" s="2">
        <f t="shared" ref="J449:X454" si="219" xml:space="preserve">  ( J437 + J443 )</f>
        <v>0</v>
      </c>
      <c r="K449" s="2">
        <f t="shared" si="219"/>
        <v>0</v>
      </c>
      <c r="L449" s="2">
        <f t="shared" si="219"/>
        <v>0</v>
      </c>
      <c r="M449" s="2">
        <f t="shared" si="219"/>
        <v>0</v>
      </c>
      <c r="N449" s="2">
        <f t="shared" si="219"/>
        <v>71.92638299022947</v>
      </c>
      <c r="O449" s="2">
        <f t="shared" si="219"/>
        <v>70.215999421637747</v>
      </c>
      <c r="P449" s="2">
        <f t="shared" si="219"/>
        <v>68.544321652889863</v>
      </c>
      <c r="Q449" s="2">
        <f t="shared" si="219"/>
        <v>66.917879341294224</v>
      </c>
      <c r="R449" s="2">
        <f t="shared" si="219"/>
        <v>65.330831870536585</v>
      </c>
      <c r="S449" s="2">
        <f t="shared" si="219"/>
        <v>63.419827082748668</v>
      </c>
      <c r="T449" s="2">
        <f t="shared" si="219"/>
        <v>61.77203615683657</v>
      </c>
      <c r="U449" s="2">
        <f t="shared" si="219"/>
        <v>60.176475947971163</v>
      </c>
      <c r="V449" s="2">
        <f t="shared" si="219"/>
        <v>58.614877146084602</v>
      </c>
      <c r="W449" s="2">
        <f t="shared" si="219"/>
        <v>57.101473152844413</v>
      </c>
      <c r="X449" s="2">
        <f t="shared" si="219"/>
        <v>54.531906860966416</v>
      </c>
    </row>
    <row r="450" spans="2:24" outlineLevel="2">
      <c r="E450" s="69" t="s">
        <v>9530</v>
      </c>
      <c r="G450" s="69" t="s">
        <v>816</v>
      </c>
      <c r="H450" s="2">
        <f t="shared" si="218"/>
        <v>13357.150894101123</v>
      </c>
      <c r="J450" s="2">
        <f t="shared" si="219"/>
        <v>0</v>
      </c>
      <c r="K450" s="2">
        <f t="shared" si="219"/>
        <v>0</v>
      </c>
      <c r="L450" s="2">
        <f t="shared" si="219"/>
        <v>0</v>
      </c>
      <c r="M450" s="2">
        <f t="shared" si="219"/>
        <v>0</v>
      </c>
      <c r="N450" s="2">
        <f t="shared" si="219"/>
        <v>1336.9786668880304</v>
      </c>
      <c r="O450" s="2">
        <f t="shared" si="219"/>
        <v>1312.8525133172141</v>
      </c>
      <c r="P450" s="2">
        <f t="shared" si="219"/>
        <v>1289.1247384871879</v>
      </c>
      <c r="Q450" s="2">
        <f t="shared" si="219"/>
        <v>1265.9286567716492</v>
      </c>
      <c r="R450" s="2">
        <f t="shared" si="219"/>
        <v>1243.1652202336431</v>
      </c>
      <c r="S450" s="2">
        <f t="shared" si="219"/>
        <v>1213.8899576093879</v>
      </c>
      <c r="T450" s="2">
        <f t="shared" si="219"/>
        <v>1189.6549165545489</v>
      </c>
      <c r="U450" s="2">
        <f t="shared" si="219"/>
        <v>1166.0862103818258</v>
      </c>
      <c r="V450" s="2">
        <f t="shared" si="219"/>
        <v>1142.843044484938</v>
      </c>
      <c r="W450" s="2">
        <f t="shared" si="219"/>
        <v>1120.2136617740307</v>
      </c>
      <c r="X450" s="2">
        <f t="shared" si="219"/>
        <v>1076.4133075986661</v>
      </c>
    </row>
    <row r="451" spans="2:24" outlineLevel="2">
      <c r="E451" s="69" t="s">
        <v>9531</v>
      </c>
      <c r="G451" s="69" t="s">
        <v>816</v>
      </c>
      <c r="H451" s="2">
        <f t="shared" si="218"/>
        <v>15744.869401052892</v>
      </c>
      <c r="J451" s="2">
        <f t="shared" si="219"/>
        <v>0</v>
      </c>
      <c r="K451" s="2">
        <f t="shared" si="219"/>
        <v>0</v>
      </c>
      <c r="L451" s="2">
        <f t="shared" si="219"/>
        <v>0</v>
      </c>
      <c r="M451" s="2">
        <f t="shared" si="219"/>
        <v>0</v>
      </c>
      <c r="N451" s="2">
        <f t="shared" si="219"/>
        <v>1621.1699169521116</v>
      </c>
      <c r="O451" s="2">
        <f t="shared" si="219"/>
        <v>1582.6190782671365</v>
      </c>
      <c r="P451" s="2">
        <f t="shared" si="219"/>
        <v>1544.9406409974654</v>
      </c>
      <c r="Q451" s="2">
        <f t="shared" si="219"/>
        <v>1508.2817790111053</v>
      </c>
      <c r="R451" s="2">
        <f t="shared" si="219"/>
        <v>1472.5108489378285</v>
      </c>
      <c r="S451" s="2">
        <f t="shared" si="219"/>
        <v>1429.4381495427531</v>
      </c>
      <c r="T451" s="2">
        <f t="shared" si="219"/>
        <v>1392.2981048545857</v>
      </c>
      <c r="U451" s="2">
        <f t="shared" si="219"/>
        <v>1356.3353036714677</v>
      </c>
      <c r="V451" s="2">
        <f t="shared" si="219"/>
        <v>1321.1379686364105</v>
      </c>
      <c r="W451" s="2">
        <f t="shared" si="219"/>
        <v>1287.0269105790426</v>
      </c>
      <c r="X451" s="2">
        <f t="shared" si="219"/>
        <v>1229.1106996029857</v>
      </c>
    </row>
    <row r="452" spans="2:24" outlineLevel="2">
      <c r="E452" s="69" t="s">
        <v>9532</v>
      </c>
      <c r="G452" s="69" t="s">
        <v>816</v>
      </c>
      <c r="H452" s="2">
        <f t="shared" si="218"/>
        <v>690.67548463771914</v>
      </c>
      <c r="J452" s="2">
        <f t="shared" si="219"/>
        <v>0</v>
      </c>
      <c r="K452" s="2">
        <f t="shared" si="219"/>
        <v>0</v>
      </c>
      <c r="L452" s="2">
        <f t="shared" si="219"/>
        <v>0</v>
      </c>
      <c r="M452" s="2">
        <f t="shared" si="219"/>
        <v>0</v>
      </c>
      <c r="N452" s="2">
        <f t="shared" si="219"/>
        <v>76.348826671461069</v>
      </c>
      <c r="O452" s="2">
        <f t="shared" si="219"/>
        <v>73.420198172545625</v>
      </c>
      <c r="P452" s="2">
        <f t="shared" si="219"/>
        <v>70.601882009828685</v>
      </c>
      <c r="Q452" s="2">
        <f t="shared" si="219"/>
        <v>67.897266367394096</v>
      </c>
      <c r="R452" s="2">
        <f t="shared" si="219"/>
        <v>65.297060758635169</v>
      </c>
      <c r="S452" s="2">
        <f t="shared" si="219"/>
        <v>62.440421007469148</v>
      </c>
      <c r="T452" s="2">
        <f t="shared" si="219"/>
        <v>59.862819514204496</v>
      </c>
      <c r="U452" s="2">
        <f t="shared" si="219"/>
        <v>57.400606885098895</v>
      </c>
      <c r="V452" s="2">
        <f t="shared" si="219"/>
        <v>55.032858855514093</v>
      </c>
      <c r="W452" s="2">
        <f t="shared" si="219"/>
        <v>52.76986824513812</v>
      </c>
      <c r="X452" s="2">
        <f t="shared" si="219"/>
        <v>49.603676150429834</v>
      </c>
    </row>
    <row r="453" spans="2:24" outlineLevel="2">
      <c r="E453" s="69" t="s">
        <v>9533</v>
      </c>
      <c r="G453" s="69" t="s">
        <v>816</v>
      </c>
      <c r="H453" s="2">
        <f t="shared" si="218"/>
        <v>0</v>
      </c>
      <c r="J453" s="2">
        <f t="shared" si="219"/>
        <v>0</v>
      </c>
      <c r="K453" s="2">
        <f t="shared" si="219"/>
        <v>0</v>
      </c>
      <c r="L453" s="2">
        <f t="shared" si="219"/>
        <v>0</v>
      </c>
      <c r="M453" s="2">
        <f t="shared" si="219"/>
        <v>0</v>
      </c>
      <c r="N453" s="2">
        <f t="shared" si="219"/>
        <v>0</v>
      </c>
      <c r="O453" s="2">
        <f t="shared" si="219"/>
        <v>0</v>
      </c>
      <c r="P453" s="2">
        <f t="shared" si="219"/>
        <v>0</v>
      </c>
      <c r="Q453" s="2">
        <f t="shared" si="219"/>
        <v>0</v>
      </c>
      <c r="R453" s="2">
        <f t="shared" si="219"/>
        <v>0</v>
      </c>
      <c r="S453" s="2">
        <f t="shared" si="219"/>
        <v>0</v>
      </c>
      <c r="T453" s="2">
        <f t="shared" si="219"/>
        <v>0</v>
      </c>
      <c r="U453" s="2">
        <f t="shared" si="219"/>
        <v>0</v>
      </c>
      <c r="V453" s="2">
        <f t="shared" si="219"/>
        <v>0</v>
      </c>
      <c r="W453" s="2">
        <f t="shared" si="219"/>
        <v>0</v>
      </c>
      <c r="X453" s="2">
        <f t="shared" si="219"/>
        <v>0</v>
      </c>
    </row>
    <row r="454" spans="2:24" outlineLevel="2">
      <c r="E454" s="69" t="s">
        <v>9534</v>
      </c>
      <c r="G454" s="69" t="s">
        <v>816</v>
      </c>
      <c r="H454" s="2">
        <f t="shared" si="218"/>
        <v>0</v>
      </c>
      <c r="J454" s="2">
        <f t="shared" si="219"/>
        <v>0</v>
      </c>
      <c r="K454" s="2">
        <f t="shared" si="219"/>
        <v>0</v>
      </c>
      <c r="L454" s="2">
        <f t="shared" si="219"/>
        <v>0</v>
      </c>
      <c r="M454" s="2">
        <f t="shared" si="219"/>
        <v>0</v>
      </c>
      <c r="N454" s="2">
        <f t="shared" si="219"/>
        <v>0</v>
      </c>
      <c r="O454" s="2">
        <f t="shared" si="219"/>
        <v>0</v>
      </c>
      <c r="P454" s="2">
        <f t="shared" si="219"/>
        <v>0</v>
      </c>
      <c r="Q454" s="2">
        <f t="shared" si="219"/>
        <v>0</v>
      </c>
      <c r="R454" s="2">
        <f t="shared" si="219"/>
        <v>0</v>
      </c>
      <c r="S454" s="2">
        <f t="shared" si="219"/>
        <v>0</v>
      </c>
      <c r="T454" s="2">
        <f t="shared" si="219"/>
        <v>0</v>
      </c>
      <c r="U454" s="2">
        <f t="shared" si="219"/>
        <v>0</v>
      </c>
      <c r="V454" s="2">
        <f t="shared" si="219"/>
        <v>0</v>
      </c>
      <c r="W454" s="2">
        <f t="shared" si="219"/>
        <v>0</v>
      </c>
      <c r="X454" s="2">
        <f t="shared" si="219"/>
        <v>0</v>
      </c>
    </row>
    <row r="455" spans="2:24" outlineLevel="2"/>
    <row r="456" spans="2:24" outlineLevel="2"/>
    <row r="457" spans="2:24" outlineLevel="2">
      <c r="B457" s="81" t="s">
        <v>9535</v>
      </c>
    </row>
    <row r="458" spans="2:24" outlineLevel="2">
      <c r="E458" s="2" t="str">
        <f t="shared" ref="E458:X458" si="220" xml:space="preserve">  E$449</f>
        <v xml:space="preserve">2020-25 RCV - opening plus movement - nominal (WR) </v>
      </c>
      <c r="F458" s="2">
        <f t="shared" si="220"/>
        <v>0</v>
      </c>
      <c r="G458" s="2" t="str">
        <f t="shared" si="220"/>
        <v>£m</v>
      </c>
      <c r="H458" s="2">
        <f t="shared" si="220"/>
        <v>698.55201162403978</v>
      </c>
      <c r="I458" s="2">
        <f t="shared" si="220"/>
        <v>0</v>
      </c>
      <c r="J458" s="2">
        <f t="shared" si="220"/>
        <v>0</v>
      </c>
      <c r="K458" s="2">
        <f t="shared" si="220"/>
        <v>0</v>
      </c>
      <c r="L458" s="2">
        <f t="shared" si="220"/>
        <v>0</v>
      </c>
      <c r="M458" s="2">
        <f t="shared" si="220"/>
        <v>0</v>
      </c>
      <c r="N458" s="2">
        <f t="shared" si="220"/>
        <v>71.92638299022947</v>
      </c>
      <c r="O458" s="2">
        <f t="shared" si="220"/>
        <v>70.215999421637747</v>
      </c>
      <c r="P458" s="2">
        <f t="shared" si="220"/>
        <v>68.544321652889863</v>
      </c>
      <c r="Q458" s="2">
        <f t="shared" si="220"/>
        <v>66.917879341294224</v>
      </c>
      <c r="R458" s="2">
        <f t="shared" si="220"/>
        <v>65.330831870536585</v>
      </c>
      <c r="S458" s="2">
        <f t="shared" si="220"/>
        <v>63.419827082748668</v>
      </c>
      <c r="T458" s="2">
        <f t="shared" si="220"/>
        <v>61.77203615683657</v>
      </c>
      <c r="U458" s="2">
        <f t="shared" si="220"/>
        <v>60.176475947971163</v>
      </c>
      <c r="V458" s="2">
        <f t="shared" si="220"/>
        <v>58.614877146084602</v>
      </c>
      <c r="W458" s="2">
        <f t="shared" si="220"/>
        <v>57.101473152844413</v>
      </c>
      <c r="X458" s="2">
        <f t="shared" si="220"/>
        <v>54.531906860966416</v>
      </c>
    </row>
    <row r="459" spans="2:24" outlineLevel="2">
      <c r="E459" s="2" t="str">
        <f t="shared" ref="E459:X459" si="221" xml:space="preserve">  E$450</f>
        <v xml:space="preserve">2020-25 RCV - opening plus movement - nominal (WN) </v>
      </c>
      <c r="F459" s="2">
        <f t="shared" si="221"/>
        <v>0</v>
      </c>
      <c r="G459" s="2" t="str">
        <f t="shared" si="221"/>
        <v>£m</v>
      </c>
      <c r="H459" s="2">
        <f t="shared" si="221"/>
        <v>13357.150894101123</v>
      </c>
      <c r="I459" s="2">
        <f t="shared" si="221"/>
        <v>0</v>
      </c>
      <c r="J459" s="2">
        <f t="shared" si="221"/>
        <v>0</v>
      </c>
      <c r="K459" s="2">
        <f t="shared" si="221"/>
        <v>0</v>
      </c>
      <c r="L459" s="2">
        <f t="shared" si="221"/>
        <v>0</v>
      </c>
      <c r="M459" s="2">
        <f t="shared" si="221"/>
        <v>0</v>
      </c>
      <c r="N459" s="2">
        <f t="shared" si="221"/>
        <v>1336.9786668880304</v>
      </c>
      <c r="O459" s="2">
        <f t="shared" si="221"/>
        <v>1312.8525133172141</v>
      </c>
      <c r="P459" s="2">
        <f t="shared" si="221"/>
        <v>1289.1247384871879</v>
      </c>
      <c r="Q459" s="2">
        <f t="shared" si="221"/>
        <v>1265.9286567716492</v>
      </c>
      <c r="R459" s="2">
        <f t="shared" si="221"/>
        <v>1243.1652202336431</v>
      </c>
      <c r="S459" s="2">
        <f t="shared" si="221"/>
        <v>1213.8899576093879</v>
      </c>
      <c r="T459" s="2">
        <f t="shared" si="221"/>
        <v>1189.6549165545489</v>
      </c>
      <c r="U459" s="2">
        <f t="shared" si="221"/>
        <v>1166.0862103818258</v>
      </c>
      <c r="V459" s="2">
        <f t="shared" si="221"/>
        <v>1142.843044484938</v>
      </c>
      <c r="W459" s="2">
        <f t="shared" si="221"/>
        <v>1120.2136617740307</v>
      </c>
      <c r="X459" s="2">
        <f t="shared" si="221"/>
        <v>1076.4133075986661</v>
      </c>
    </row>
    <row r="460" spans="2:24" outlineLevel="2">
      <c r="E460" s="2" t="str">
        <f t="shared" ref="E460:X460" si="222" xml:space="preserve">  E$451</f>
        <v xml:space="preserve">2020-25 RCV - opening plus movement - nominal (WWN) </v>
      </c>
      <c r="F460" s="2">
        <f t="shared" si="222"/>
        <v>0</v>
      </c>
      <c r="G460" s="2" t="str">
        <f t="shared" si="222"/>
        <v>£m</v>
      </c>
      <c r="H460" s="2">
        <f t="shared" si="222"/>
        <v>15744.869401052892</v>
      </c>
      <c r="I460" s="2">
        <f t="shared" si="222"/>
        <v>0</v>
      </c>
      <c r="J460" s="2">
        <f t="shared" si="222"/>
        <v>0</v>
      </c>
      <c r="K460" s="2">
        <f t="shared" si="222"/>
        <v>0</v>
      </c>
      <c r="L460" s="2">
        <f t="shared" si="222"/>
        <v>0</v>
      </c>
      <c r="M460" s="2">
        <f t="shared" si="222"/>
        <v>0</v>
      </c>
      <c r="N460" s="2">
        <f t="shared" si="222"/>
        <v>1621.1699169521116</v>
      </c>
      <c r="O460" s="2">
        <f t="shared" si="222"/>
        <v>1582.6190782671365</v>
      </c>
      <c r="P460" s="2">
        <f t="shared" si="222"/>
        <v>1544.9406409974654</v>
      </c>
      <c r="Q460" s="2">
        <f t="shared" si="222"/>
        <v>1508.2817790111053</v>
      </c>
      <c r="R460" s="2">
        <f t="shared" si="222"/>
        <v>1472.5108489378285</v>
      </c>
      <c r="S460" s="2">
        <f t="shared" si="222"/>
        <v>1429.4381495427531</v>
      </c>
      <c r="T460" s="2">
        <f t="shared" si="222"/>
        <v>1392.2981048545857</v>
      </c>
      <c r="U460" s="2">
        <f t="shared" si="222"/>
        <v>1356.3353036714677</v>
      </c>
      <c r="V460" s="2">
        <f t="shared" si="222"/>
        <v>1321.1379686364105</v>
      </c>
      <c r="W460" s="2">
        <f t="shared" si="222"/>
        <v>1287.0269105790426</v>
      </c>
      <c r="X460" s="2">
        <f t="shared" si="222"/>
        <v>1229.1106996029857</v>
      </c>
    </row>
    <row r="461" spans="2:24" outlineLevel="2">
      <c r="E461" s="2" t="str">
        <f t="shared" ref="E461:X461" si="223" xml:space="preserve">  E$452</f>
        <v xml:space="preserve">2020-25 RCV - opening plus movement - nominal (BR) </v>
      </c>
      <c r="F461" s="2">
        <f t="shared" si="223"/>
        <v>0</v>
      </c>
      <c r="G461" s="2" t="str">
        <f t="shared" si="223"/>
        <v>£m</v>
      </c>
      <c r="H461" s="2">
        <f t="shared" si="223"/>
        <v>690.67548463771914</v>
      </c>
      <c r="I461" s="2">
        <f t="shared" si="223"/>
        <v>0</v>
      </c>
      <c r="J461" s="2">
        <f t="shared" si="223"/>
        <v>0</v>
      </c>
      <c r="K461" s="2">
        <f t="shared" si="223"/>
        <v>0</v>
      </c>
      <c r="L461" s="2">
        <f t="shared" si="223"/>
        <v>0</v>
      </c>
      <c r="M461" s="2">
        <f t="shared" si="223"/>
        <v>0</v>
      </c>
      <c r="N461" s="2">
        <f t="shared" si="223"/>
        <v>76.348826671461069</v>
      </c>
      <c r="O461" s="2">
        <f t="shared" si="223"/>
        <v>73.420198172545625</v>
      </c>
      <c r="P461" s="2">
        <f t="shared" si="223"/>
        <v>70.601882009828685</v>
      </c>
      <c r="Q461" s="2">
        <f t="shared" si="223"/>
        <v>67.897266367394096</v>
      </c>
      <c r="R461" s="2">
        <f t="shared" si="223"/>
        <v>65.297060758635169</v>
      </c>
      <c r="S461" s="2">
        <f t="shared" si="223"/>
        <v>62.440421007469148</v>
      </c>
      <c r="T461" s="2">
        <f t="shared" si="223"/>
        <v>59.862819514204496</v>
      </c>
      <c r="U461" s="2">
        <f t="shared" si="223"/>
        <v>57.400606885098895</v>
      </c>
      <c r="V461" s="2">
        <f t="shared" si="223"/>
        <v>55.032858855514093</v>
      </c>
      <c r="W461" s="2">
        <f t="shared" si="223"/>
        <v>52.76986824513812</v>
      </c>
      <c r="X461" s="2">
        <f t="shared" si="223"/>
        <v>49.603676150429834</v>
      </c>
    </row>
    <row r="462" spans="2:24" outlineLevel="2">
      <c r="E462" s="2" t="str">
        <f t="shared" ref="E462:X462" si="224" xml:space="preserve">  E$453</f>
        <v xml:space="preserve">2020-25 RCV - opening plus movement - nominal (ADDN1) </v>
      </c>
      <c r="F462" s="2">
        <f t="shared" si="224"/>
        <v>0</v>
      </c>
      <c r="G462" s="2" t="str">
        <f t="shared" si="224"/>
        <v>£m</v>
      </c>
      <c r="H462" s="2">
        <f t="shared" si="224"/>
        <v>0</v>
      </c>
      <c r="I462" s="2">
        <f t="shared" si="224"/>
        <v>0</v>
      </c>
      <c r="J462" s="2">
        <f t="shared" si="224"/>
        <v>0</v>
      </c>
      <c r="K462" s="2">
        <f t="shared" si="224"/>
        <v>0</v>
      </c>
      <c r="L462" s="2">
        <f t="shared" si="224"/>
        <v>0</v>
      </c>
      <c r="M462" s="2">
        <f t="shared" si="224"/>
        <v>0</v>
      </c>
      <c r="N462" s="2">
        <f t="shared" si="224"/>
        <v>0</v>
      </c>
      <c r="O462" s="2">
        <f t="shared" si="224"/>
        <v>0</v>
      </c>
      <c r="P462" s="2">
        <f t="shared" si="224"/>
        <v>0</v>
      </c>
      <c r="Q462" s="2">
        <f t="shared" si="224"/>
        <v>0</v>
      </c>
      <c r="R462" s="2">
        <f t="shared" si="224"/>
        <v>0</v>
      </c>
      <c r="S462" s="2">
        <f t="shared" si="224"/>
        <v>0</v>
      </c>
      <c r="T462" s="2">
        <f t="shared" si="224"/>
        <v>0</v>
      </c>
      <c r="U462" s="2">
        <f t="shared" si="224"/>
        <v>0</v>
      </c>
      <c r="V462" s="2">
        <f t="shared" si="224"/>
        <v>0</v>
      </c>
      <c r="W462" s="2">
        <f t="shared" si="224"/>
        <v>0</v>
      </c>
      <c r="X462" s="2">
        <f t="shared" si="224"/>
        <v>0</v>
      </c>
    </row>
    <row r="463" spans="2:24" outlineLevel="2">
      <c r="E463" s="2" t="str">
        <f t="shared" ref="E463:X463" si="225" xml:space="preserve">  E$454</f>
        <v xml:space="preserve">2020-25 RCV - opening plus movement - nominal (ADDN2) </v>
      </c>
      <c r="F463" s="2">
        <f t="shared" si="225"/>
        <v>0</v>
      </c>
      <c r="G463" s="2" t="str">
        <f t="shared" si="225"/>
        <v>£m</v>
      </c>
      <c r="H463" s="2">
        <f t="shared" si="225"/>
        <v>0</v>
      </c>
      <c r="I463" s="2">
        <f t="shared" si="225"/>
        <v>0</v>
      </c>
      <c r="J463" s="2">
        <f t="shared" si="225"/>
        <v>0</v>
      </c>
      <c r="K463" s="2">
        <f t="shared" si="225"/>
        <v>0</v>
      </c>
      <c r="L463" s="2">
        <f t="shared" si="225"/>
        <v>0</v>
      </c>
      <c r="M463" s="2">
        <f t="shared" si="225"/>
        <v>0</v>
      </c>
      <c r="N463" s="2">
        <f t="shared" si="225"/>
        <v>0</v>
      </c>
      <c r="O463" s="2">
        <f t="shared" si="225"/>
        <v>0</v>
      </c>
      <c r="P463" s="2">
        <f t="shared" si="225"/>
        <v>0</v>
      </c>
      <c r="Q463" s="2">
        <f t="shared" si="225"/>
        <v>0</v>
      </c>
      <c r="R463" s="2">
        <f t="shared" si="225"/>
        <v>0</v>
      </c>
      <c r="S463" s="2">
        <f t="shared" si="225"/>
        <v>0</v>
      </c>
      <c r="T463" s="2">
        <f t="shared" si="225"/>
        <v>0</v>
      </c>
      <c r="U463" s="2">
        <f t="shared" si="225"/>
        <v>0</v>
      </c>
      <c r="V463" s="2">
        <f t="shared" si="225"/>
        <v>0</v>
      </c>
      <c r="W463" s="2">
        <f t="shared" si="225"/>
        <v>0</v>
      </c>
      <c r="X463" s="2">
        <f t="shared" si="225"/>
        <v>0</v>
      </c>
    </row>
    <row r="464" spans="2:24" outlineLevel="2">
      <c r="E464" s="2" t="str">
        <f t="shared" ref="E464:X464" si="226" xml:space="preserve">  E$352</f>
        <v xml:space="preserve">2020-25 RCV - nominal (WR) </v>
      </c>
      <c r="F464" s="2">
        <f t="shared" si="226"/>
        <v>0</v>
      </c>
      <c r="G464" s="2" t="str">
        <f t="shared" si="226"/>
        <v>£m</v>
      </c>
      <c r="H464" s="2">
        <f t="shared" si="226"/>
        <v>0</v>
      </c>
      <c r="I464" s="2">
        <f t="shared" si="226"/>
        <v>0</v>
      </c>
      <c r="J464" s="2">
        <f t="shared" si="226"/>
        <v>0</v>
      </c>
      <c r="K464" s="2">
        <f t="shared" si="226"/>
        <v>0</v>
      </c>
      <c r="L464" s="2">
        <f t="shared" si="226"/>
        <v>0</v>
      </c>
      <c r="M464" s="2">
        <f t="shared" si="226"/>
        <v>70.508613942648026</v>
      </c>
      <c r="N464" s="2">
        <f t="shared" si="226"/>
        <v>68.842116230064448</v>
      </c>
      <c r="O464" s="2">
        <f t="shared" si="226"/>
        <v>67.205075417891564</v>
      </c>
      <c r="P464" s="2">
        <f t="shared" si="226"/>
        <v>65.605080666716745</v>
      </c>
      <c r="Q464" s="2">
        <f t="shared" si="226"/>
        <v>64.048381636382189</v>
      </c>
      <c r="R464" s="2">
        <f t="shared" si="226"/>
        <v>62.529388161354142</v>
      </c>
      <c r="S464" s="2">
        <f t="shared" si="226"/>
        <v>60.565934864024982</v>
      </c>
      <c r="T464" s="2">
        <f t="shared" si="226"/>
        <v>58.992294529778924</v>
      </c>
      <c r="U464" s="2">
        <f t="shared" si="226"/>
        <v>57.468534530312461</v>
      </c>
      <c r="V464" s="2">
        <f t="shared" si="226"/>
        <v>55.977207674510794</v>
      </c>
      <c r="W464" s="2">
        <f t="shared" si="226"/>
        <v>54.531906860966416</v>
      </c>
      <c r="X464" s="2">
        <f t="shared" si="226"/>
        <v>54.531906860966416</v>
      </c>
    </row>
    <row r="465" spans="1:24" outlineLevel="2">
      <c r="E465" s="2" t="str">
        <f t="shared" ref="E465:X465" si="227" xml:space="preserve">  E$353</f>
        <v xml:space="preserve">2020-25 RCV - nominal (WN) </v>
      </c>
      <c r="F465" s="2">
        <f t="shared" si="227"/>
        <v>0</v>
      </c>
      <c r="G465" s="2" t="str">
        <f t="shared" si="227"/>
        <v>£m</v>
      </c>
      <c r="H465" s="2">
        <f t="shared" si="227"/>
        <v>0</v>
      </c>
      <c r="I465" s="2">
        <f t="shared" si="227"/>
        <v>0</v>
      </c>
      <c r="J465" s="2">
        <f t="shared" si="227"/>
        <v>0</v>
      </c>
      <c r="K465" s="2">
        <f t="shared" si="227"/>
        <v>0</v>
      </c>
      <c r="L465" s="2">
        <f t="shared" si="227"/>
        <v>0</v>
      </c>
      <c r="M465" s="2">
        <f t="shared" si="227"/>
        <v>1310.6249578262521</v>
      </c>
      <c r="N465" s="2">
        <f t="shared" si="227"/>
        <v>1287.1645502330418</v>
      </c>
      <c r="O465" s="2">
        <f t="shared" si="227"/>
        <v>1263.9373063143969</v>
      </c>
      <c r="P465" s="2">
        <f t="shared" si="227"/>
        <v>1241.0935980537329</v>
      </c>
      <c r="Q465" s="2">
        <f t="shared" si="227"/>
        <v>1218.7617727015408</v>
      </c>
      <c r="R465" s="2">
        <f t="shared" si="227"/>
        <v>1196.8464727204268</v>
      </c>
      <c r="S465" s="2">
        <f t="shared" si="227"/>
        <v>1166.4268602668608</v>
      </c>
      <c r="T465" s="2">
        <f t="shared" si="227"/>
        <v>1143.139409317266</v>
      </c>
      <c r="U465" s="2">
        <f t="shared" si="227"/>
        <v>1120.4922395558965</v>
      </c>
      <c r="V465" s="2">
        <f t="shared" si="227"/>
        <v>1098.157881445577</v>
      </c>
      <c r="W465" s="2">
        <f t="shared" si="227"/>
        <v>1076.4133075986661</v>
      </c>
      <c r="X465" s="2">
        <f t="shared" si="227"/>
        <v>1076.4133075986661</v>
      </c>
    </row>
    <row r="466" spans="1:24" outlineLevel="2">
      <c r="E466" s="2" t="str">
        <f t="shared" ref="E466:X466" si="228" xml:space="preserve">  E$354</f>
        <v xml:space="preserve">2020-25 RCV - nominal (WWN) </v>
      </c>
      <c r="F466" s="2">
        <f t="shared" si="228"/>
        <v>0</v>
      </c>
      <c r="G466" s="2" t="str">
        <f t="shared" si="228"/>
        <v>£m</v>
      </c>
      <c r="H466" s="2">
        <f t="shared" si="228"/>
        <v>0</v>
      </c>
      <c r="I466" s="2">
        <f t="shared" si="228"/>
        <v>0</v>
      </c>
      <c r="J466" s="2">
        <f t="shared" si="228"/>
        <v>0</v>
      </c>
      <c r="K466" s="2">
        <f t="shared" si="228"/>
        <v>0</v>
      </c>
      <c r="L466" s="2">
        <f t="shared" si="228"/>
        <v>0</v>
      </c>
      <c r="M466" s="2">
        <f t="shared" si="228"/>
        <v>1589.2144030840348</v>
      </c>
      <c r="N466" s="2">
        <f t="shared" si="228"/>
        <v>1551.6527206249434</v>
      </c>
      <c r="O466" s="2">
        <f t="shared" si="228"/>
        <v>1514.7549759145213</v>
      </c>
      <c r="P466" s="2">
        <f t="shared" si="228"/>
        <v>1478.692223277033</v>
      </c>
      <c r="Q466" s="2">
        <f t="shared" si="228"/>
        <v>1443.6053256351802</v>
      </c>
      <c r="R466" s="2">
        <f t="shared" si="228"/>
        <v>1409.3682846025936</v>
      </c>
      <c r="S466" s="2">
        <f t="shared" si="228"/>
        <v>1365.1134328133292</v>
      </c>
      <c r="T466" s="2">
        <f t="shared" si="228"/>
        <v>1329.6446901361294</v>
      </c>
      <c r="U466" s="2">
        <f t="shared" si="228"/>
        <v>1295.3002150062516</v>
      </c>
      <c r="V466" s="2">
        <f t="shared" si="228"/>
        <v>1261.6867600477719</v>
      </c>
      <c r="W466" s="2">
        <f t="shared" si="228"/>
        <v>1229.1106996029857</v>
      </c>
      <c r="X466" s="2">
        <f t="shared" si="228"/>
        <v>1229.1106996029857</v>
      </c>
    </row>
    <row r="467" spans="1:24" outlineLevel="2">
      <c r="E467" s="2" t="str">
        <f t="shared" ref="E467:X467" si="229" xml:space="preserve">  E$355</f>
        <v xml:space="preserve">2020-25 RCV - nominal (BR) </v>
      </c>
      <c r="F467" s="2">
        <f t="shared" si="229"/>
        <v>0</v>
      </c>
      <c r="G467" s="2" t="str">
        <f t="shared" si="229"/>
        <v>£m</v>
      </c>
      <c r="H467" s="2">
        <f t="shared" si="229"/>
        <v>0</v>
      </c>
      <c r="I467" s="2">
        <f t="shared" si="229"/>
        <v>0</v>
      </c>
      <c r="J467" s="2">
        <f t="shared" si="229"/>
        <v>0</v>
      </c>
      <c r="K467" s="2">
        <f t="shared" si="229"/>
        <v>0</v>
      </c>
      <c r="L467" s="2">
        <f t="shared" si="229"/>
        <v>0</v>
      </c>
      <c r="M467" s="2">
        <f t="shared" si="229"/>
        <v>74.843885107964653</v>
      </c>
      <c r="N467" s="2">
        <f t="shared" si="229"/>
        <v>71.983619942197791</v>
      </c>
      <c r="O467" s="2">
        <f t="shared" si="229"/>
        <v>69.222434341730406</v>
      </c>
      <c r="P467" s="2">
        <f t="shared" si="229"/>
        <v>66.565254023728187</v>
      </c>
      <c r="Q467" s="2">
        <f t="shared" si="229"/>
        <v>64.015273454511288</v>
      </c>
      <c r="R467" s="2">
        <f t="shared" si="229"/>
        <v>61.563733326489412</v>
      </c>
      <c r="S467" s="2">
        <f t="shared" si="229"/>
        <v>58.693995747020999</v>
      </c>
      <c r="T467" s="2">
        <f t="shared" si="229"/>
        <v>56.271050343352229</v>
      </c>
      <c r="U467" s="2">
        <f t="shared" si="229"/>
        <v>53.956570471992961</v>
      </c>
      <c r="V467" s="2">
        <f t="shared" si="229"/>
        <v>51.73088732418325</v>
      </c>
      <c r="W467" s="2">
        <f t="shared" si="229"/>
        <v>49.603676150429834</v>
      </c>
      <c r="X467" s="2">
        <f t="shared" si="229"/>
        <v>49.603676150429834</v>
      </c>
    </row>
    <row r="468" spans="1:24" outlineLevel="2">
      <c r="E468" s="2" t="str">
        <f t="shared" ref="E468:X468" si="230" xml:space="preserve">  E$356</f>
        <v xml:space="preserve">2020-25 RCV - nominal (ADDN1) </v>
      </c>
      <c r="F468" s="2">
        <f t="shared" si="230"/>
        <v>0</v>
      </c>
      <c r="G468" s="2" t="str">
        <f t="shared" si="230"/>
        <v>£m</v>
      </c>
      <c r="H468" s="2">
        <f t="shared" si="230"/>
        <v>0</v>
      </c>
      <c r="I468" s="2">
        <f t="shared" si="230"/>
        <v>0</v>
      </c>
      <c r="J468" s="2">
        <f t="shared" si="230"/>
        <v>0</v>
      </c>
      <c r="K468" s="2">
        <f t="shared" si="230"/>
        <v>0</v>
      </c>
      <c r="L468" s="2">
        <f t="shared" si="230"/>
        <v>0</v>
      </c>
      <c r="M468" s="2">
        <f t="shared" si="230"/>
        <v>0</v>
      </c>
      <c r="N468" s="2">
        <f t="shared" si="230"/>
        <v>0</v>
      </c>
      <c r="O468" s="2">
        <f t="shared" si="230"/>
        <v>0</v>
      </c>
      <c r="P468" s="2">
        <f t="shared" si="230"/>
        <v>0</v>
      </c>
      <c r="Q468" s="2">
        <f t="shared" si="230"/>
        <v>0</v>
      </c>
      <c r="R468" s="2">
        <f t="shared" si="230"/>
        <v>0</v>
      </c>
      <c r="S468" s="2">
        <f t="shared" si="230"/>
        <v>0</v>
      </c>
      <c r="T468" s="2">
        <f t="shared" si="230"/>
        <v>0</v>
      </c>
      <c r="U468" s="2">
        <f t="shared" si="230"/>
        <v>0</v>
      </c>
      <c r="V468" s="2">
        <f t="shared" si="230"/>
        <v>0</v>
      </c>
      <c r="W468" s="2">
        <f t="shared" si="230"/>
        <v>0</v>
      </c>
      <c r="X468" s="2">
        <f t="shared" si="230"/>
        <v>0</v>
      </c>
    </row>
    <row r="469" spans="1:24" outlineLevel="2">
      <c r="E469" s="2" t="str">
        <f t="shared" ref="E469:X469" si="231" xml:space="preserve">  E$357</f>
        <v xml:space="preserve">2020-25 RCV - nominal (ADDN2) </v>
      </c>
      <c r="F469" s="2">
        <f t="shared" si="231"/>
        <v>0</v>
      </c>
      <c r="G469" s="2" t="str">
        <f t="shared" si="231"/>
        <v>£m</v>
      </c>
      <c r="H469" s="2">
        <f t="shared" si="231"/>
        <v>0</v>
      </c>
      <c r="I469" s="2">
        <f t="shared" si="231"/>
        <v>0</v>
      </c>
      <c r="J469" s="2">
        <f t="shared" si="231"/>
        <v>0</v>
      </c>
      <c r="K469" s="2">
        <f t="shared" si="231"/>
        <v>0</v>
      </c>
      <c r="L469" s="2">
        <f t="shared" si="231"/>
        <v>0</v>
      </c>
      <c r="M469" s="2">
        <f t="shared" si="231"/>
        <v>0</v>
      </c>
      <c r="N469" s="2">
        <f t="shared" si="231"/>
        <v>0</v>
      </c>
      <c r="O469" s="2">
        <f t="shared" si="231"/>
        <v>0</v>
      </c>
      <c r="P469" s="2">
        <f t="shared" si="231"/>
        <v>0</v>
      </c>
      <c r="Q469" s="2">
        <f t="shared" si="231"/>
        <v>0</v>
      </c>
      <c r="R469" s="2">
        <f t="shared" si="231"/>
        <v>0</v>
      </c>
      <c r="S469" s="2">
        <f t="shared" si="231"/>
        <v>0</v>
      </c>
      <c r="T469" s="2">
        <f t="shared" si="231"/>
        <v>0</v>
      </c>
      <c r="U469" s="2">
        <f t="shared" si="231"/>
        <v>0</v>
      </c>
      <c r="V469" s="2">
        <f t="shared" si="231"/>
        <v>0</v>
      </c>
      <c r="W469" s="2">
        <f t="shared" si="231"/>
        <v>0</v>
      </c>
      <c r="X469" s="2">
        <f t="shared" si="231"/>
        <v>0</v>
      </c>
    </row>
    <row r="470" spans="1:24" outlineLevel="2">
      <c r="A470" s="11"/>
      <c r="B470" s="11"/>
      <c r="C470" s="22"/>
      <c r="D470" s="21"/>
      <c r="E470" s="4" t="str">
        <f xml:space="preserve">  Time!E$113</f>
        <v>Forecast period flag</v>
      </c>
      <c r="F470" s="4">
        <f xml:space="preserve">  Time!F$113</f>
        <v>0</v>
      </c>
      <c r="G470" s="4" t="str">
        <f xml:space="preserve">  Time!G$113</f>
        <v>flag</v>
      </c>
      <c r="H470" s="4">
        <f xml:space="preserve">  Time!H$113</f>
        <v>5</v>
      </c>
      <c r="I470" s="4">
        <f xml:space="preserve">  Time!I$113</f>
        <v>0</v>
      </c>
      <c r="J470" s="4">
        <f xml:space="preserve">  Time!J$113</f>
        <v>0</v>
      </c>
      <c r="K470" s="4">
        <f xml:space="preserve">  Time!K$113</f>
        <v>0</v>
      </c>
      <c r="L470" s="4">
        <f xml:space="preserve">  Time!L$113</f>
        <v>0</v>
      </c>
      <c r="M470" s="4">
        <f xml:space="preserve">  Time!M$113</f>
        <v>0</v>
      </c>
      <c r="N470" s="4">
        <f xml:space="preserve">  Time!N$113</f>
        <v>1</v>
      </c>
      <c r="O470" s="4">
        <f xml:space="preserve">  Time!O$113</f>
        <v>1</v>
      </c>
      <c r="P470" s="4">
        <f xml:space="preserve">  Time!P$113</f>
        <v>1</v>
      </c>
      <c r="Q470" s="4">
        <f xml:space="preserve">  Time!Q$113</f>
        <v>1</v>
      </c>
      <c r="R470" s="4">
        <f xml:space="preserve">  Time!R$113</f>
        <v>1</v>
      </c>
      <c r="S470" s="4">
        <f xml:space="preserve">  Time!S$113</f>
        <v>0</v>
      </c>
      <c r="T470" s="4">
        <f xml:space="preserve">  Time!T$113</f>
        <v>0</v>
      </c>
      <c r="U470" s="4">
        <f xml:space="preserve">  Time!U$113</f>
        <v>0</v>
      </c>
      <c r="V470" s="4">
        <f xml:space="preserve">  Time!V$113</f>
        <v>0</v>
      </c>
      <c r="W470" s="4">
        <f xml:space="preserve">  Time!W$113</f>
        <v>0</v>
      </c>
      <c r="X470" s="4">
        <f xml:space="preserve">  Time!X$113</f>
        <v>0</v>
      </c>
    </row>
    <row r="471" spans="1:24" outlineLevel="2">
      <c r="A471" s="31"/>
      <c r="B471" s="31"/>
      <c r="C471" s="45"/>
      <c r="D471" s="46"/>
      <c r="E471" s="18" t="s">
        <v>9536</v>
      </c>
      <c r="F471" s="18"/>
      <c r="G471" s="18" t="s">
        <v>816</v>
      </c>
      <c r="H471" s="5">
        <f t="shared" ref="H471:H476" si="232" xml:space="preserve"> SUM( J471:X471 )</f>
        <v>335.58272869449854</v>
      </c>
      <c r="I471" s="18"/>
      <c r="J471" s="5">
        <f t="shared" ref="J471:X476" si="233" xml:space="preserve">  AVERAGE( J458,J464 ) * J$470</f>
        <v>0</v>
      </c>
      <c r="K471" s="5">
        <f t="shared" si="233"/>
        <v>0</v>
      </c>
      <c r="L471" s="5">
        <f t="shared" si="233"/>
        <v>0</v>
      </c>
      <c r="M471" s="5">
        <f t="shared" si="233"/>
        <v>0</v>
      </c>
      <c r="N471" s="5">
        <f t="shared" si="233"/>
        <v>70.384249610146952</v>
      </c>
      <c r="O471" s="5">
        <f t="shared" si="233"/>
        <v>68.710537419764648</v>
      </c>
      <c r="P471" s="5">
        <f t="shared" si="233"/>
        <v>67.074701159803311</v>
      </c>
      <c r="Q471" s="5">
        <f t="shared" si="233"/>
        <v>65.483130488838214</v>
      </c>
      <c r="R471" s="5">
        <f t="shared" si="233"/>
        <v>63.93011001594536</v>
      </c>
      <c r="S471" s="5">
        <f t="shared" si="233"/>
        <v>0</v>
      </c>
      <c r="T471" s="5">
        <f t="shared" si="233"/>
        <v>0</v>
      </c>
      <c r="U471" s="5">
        <f t="shared" si="233"/>
        <v>0</v>
      </c>
      <c r="V471" s="5">
        <f t="shared" si="233"/>
        <v>0</v>
      </c>
      <c r="W471" s="5">
        <f t="shared" si="233"/>
        <v>0</v>
      </c>
      <c r="X471" s="5">
        <f t="shared" si="233"/>
        <v>0</v>
      </c>
    </row>
    <row r="472" spans="1:24" outlineLevel="2">
      <c r="A472" s="31"/>
      <c r="B472" s="31"/>
      <c r="C472" s="45"/>
      <c r="D472" s="46"/>
      <c r="E472" s="18" t="s">
        <v>9537</v>
      </c>
      <c r="F472" s="18"/>
      <c r="G472" s="18" t="s">
        <v>816</v>
      </c>
      <c r="H472" s="5">
        <f t="shared" si="232"/>
        <v>6327.9267478604324</v>
      </c>
      <c r="I472" s="18"/>
      <c r="J472" s="5">
        <f t="shared" si="233"/>
        <v>0</v>
      </c>
      <c r="K472" s="5">
        <f t="shared" si="233"/>
        <v>0</v>
      </c>
      <c r="L472" s="5">
        <f t="shared" si="233"/>
        <v>0</v>
      </c>
      <c r="M472" s="5">
        <f t="shared" si="233"/>
        <v>0</v>
      </c>
      <c r="N472" s="5">
        <f t="shared" si="233"/>
        <v>1312.0716085605361</v>
      </c>
      <c r="O472" s="5">
        <f t="shared" si="233"/>
        <v>1288.3949098158055</v>
      </c>
      <c r="P472" s="5">
        <f t="shared" si="233"/>
        <v>1265.1091682704605</v>
      </c>
      <c r="Q472" s="5">
        <f t="shared" si="233"/>
        <v>1242.3452147365952</v>
      </c>
      <c r="R472" s="5">
        <f t="shared" si="233"/>
        <v>1220.005846477035</v>
      </c>
      <c r="S472" s="5">
        <f t="shared" si="233"/>
        <v>0</v>
      </c>
      <c r="T472" s="5">
        <f t="shared" si="233"/>
        <v>0</v>
      </c>
      <c r="U472" s="5">
        <f t="shared" si="233"/>
        <v>0</v>
      </c>
      <c r="V472" s="5">
        <f t="shared" si="233"/>
        <v>0</v>
      </c>
      <c r="W472" s="5">
        <f t="shared" si="233"/>
        <v>0</v>
      </c>
      <c r="X472" s="5">
        <f t="shared" si="233"/>
        <v>0</v>
      </c>
    </row>
    <row r="473" spans="1:24" outlineLevel="2">
      <c r="A473" s="31"/>
      <c r="B473" s="31"/>
      <c r="C473" s="45"/>
      <c r="D473" s="46"/>
      <c r="E473" s="18" t="s">
        <v>9538</v>
      </c>
      <c r="F473" s="18"/>
      <c r="G473" s="18" t="s">
        <v>816</v>
      </c>
      <c r="H473" s="5">
        <f t="shared" si="232"/>
        <v>7563.7978971099592</v>
      </c>
      <c r="I473" s="18"/>
      <c r="J473" s="5">
        <f t="shared" si="233"/>
        <v>0</v>
      </c>
      <c r="K473" s="5">
        <f t="shared" si="233"/>
        <v>0</v>
      </c>
      <c r="L473" s="5">
        <f t="shared" si="233"/>
        <v>0</v>
      </c>
      <c r="M473" s="5">
        <f t="shared" si="233"/>
        <v>0</v>
      </c>
      <c r="N473" s="5">
        <f t="shared" si="233"/>
        <v>1586.4113187885275</v>
      </c>
      <c r="O473" s="5">
        <f t="shared" si="233"/>
        <v>1548.6870270908289</v>
      </c>
      <c r="P473" s="5">
        <f t="shared" si="233"/>
        <v>1511.8164321372492</v>
      </c>
      <c r="Q473" s="5">
        <f t="shared" si="233"/>
        <v>1475.9435523231427</v>
      </c>
      <c r="R473" s="5">
        <f t="shared" si="233"/>
        <v>1440.9395667702111</v>
      </c>
      <c r="S473" s="5">
        <f t="shared" si="233"/>
        <v>0</v>
      </c>
      <c r="T473" s="5">
        <f t="shared" si="233"/>
        <v>0</v>
      </c>
      <c r="U473" s="5">
        <f t="shared" si="233"/>
        <v>0</v>
      </c>
      <c r="V473" s="5">
        <f t="shared" si="233"/>
        <v>0</v>
      </c>
      <c r="W473" s="5">
        <f t="shared" si="233"/>
        <v>0</v>
      </c>
      <c r="X473" s="5">
        <f t="shared" si="233"/>
        <v>0</v>
      </c>
    </row>
    <row r="474" spans="1:24" outlineLevel="2">
      <c r="A474" s="31"/>
      <c r="B474" s="31"/>
      <c r="C474" s="45"/>
      <c r="D474" s="46"/>
      <c r="E474" s="18" t="s">
        <v>9539</v>
      </c>
      <c r="F474" s="18"/>
      <c r="G474" s="18" t="s">
        <v>816</v>
      </c>
      <c r="H474" s="5">
        <f t="shared" si="232"/>
        <v>343.45777453426086</v>
      </c>
      <c r="I474" s="18"/>
      <c r="J474" s="5">
        <f t="shared" si="233"/>
        <v>0</v>
      </c>
      <c r="K474" s="5">
        <f t="shared" si="233"/>
        <v>0</v>
      </c>
      <c r="L474" s="5">
        <f t="shared" si="233"/>
        <v>0</v>
      </c>
      <c r="M474" s="5">
        <f t="shared" si="233"/>
        <v>0</v>
      </c>
      <c r="N474" s="5">
        <f t="shared" si="233"/>
        <v>74.166223306829437</v>
      </c>
      <c r="O474" s="5">
        <f t="shared" si="233"/>
        <v>71.321316257138022</v>
      </c>
      <c r="P474" s="5">
        <f t="shared" si="233"/>
        <v>68.583568016778429</v>
      </c>
      <c r="Q474" s="5">
        <f t="shared" si="233"/>
        <v>65.956269910952699</v>
      </c>
      <c r="R474" s="5">
        <f t="shared" si="233"/>
        <v>63.430397042562291</v>
      </c>
      <c r="S474" s="5">
        <f t="shared" si="233"/>
        <v>0</v>
      </c>
      <c r="T474" s="5">
        <f t="shared" si="233"/>
        <v>0</v>
      </c>
      <c r="U474" s="5">
        <f t="shared" si="233"/>
        <v>0</v>
      </c>
      <c r="V474" s="5">
        <f t="shared" si="233"/>
        <v>0</v>
      </c>
      <c r="W474" s="5">
        <f t="shared" si="233"/>
        <v>0</v>
      </c>
      <c r="X474" s="5">
        <f t="shared" si="233"/>
        <v>0</v>
      </c>
    </row>
    <row r="475" spans="1:24" outlineLevel="2">
      <c r="A475" s="31"/>
      <c r="B475" s="31"/>
      <c r="C475" s="45"/>
      <c r="D475" s="46"/>
      <c r="E475" s="18" t="s">
        <v>9540</v>
      </c>
      <c r="F475" s="18"/>
      <c r="G475" s="18" t="s">
        <v>816</v>
      </c>
      <c r="H475" s="5">
        <f t="shared" si="232"/>
        <v>0</v>
      </c>
      <c r="I475" s="18"/>
      <c r="J475" s="5">
        <f t="shared" si="233"/>
        <v>0</v>
      </c>
      <c r="K475" s="5">
        <f t="shared" si="233"/>
        <v>0</v>
      </c>
      <c r="L475" s="5">
        <f t="shared" si="233"/>
        <v>0</v>
      </c>
      <c r="M475" s="5">
        <f t="shared" si="233"/>
        <v>0</v>
      </c>
      <c r="N475" s="5">
        <f t="shared" si="233"/>
        <v>0</v>
      </c>
      <c r="O475" s="5">
        <f t="shared" si="233"/>
        <v>0</v>
      </c>
      <c r="P475" s="5">
        <f t="shared" si="233"/>
        <v>0</v>
      </c>
      <c r="Q475" s="5">
        <f t="shared" si="233"/>
        <v>0</v>
      </c>
      <c r="R475" s="5">
        <f t="shared" si="233"/>
        <v>0</v>
      </c>
      <c r="S475" s="5">
        <f t="shared" si="233"/>
        <v>0</v>
      </c>
      <c r="T475" s="5">
        <f t="shared" si="233"/>
        <v>0</v>
      </c>
      <c r="U475" s="5">
        <f t="shared" si="233"/>
        <v>0</v>
      </c>
      <c r="V475" s="5">
        <f t="shared" si="233"/>
        <v>0</v>
      </c>
      <c r="W475" s="5">
        <f t="shared" si="233"/>
        <v>0</v>
      </c>
      <c r="X475" s="5">
        <f t="shared" si="233"/>
        <v>0</v>
      </c>
    </row>
    <row r="476" spans="1:24" outlineLevel="2">
      <c r="A476" s="31"/>
      <c r="B476" s="31"/>
      <c r="C476" s="45"/>
      <c r="D476" s="46"/>
      <c r="E476" s="18" t="s">
        <v>9541</v>
      </c>
      <c r="F476" s="18"/>
      <c r="G476" s="18" t="s">
        <v>816</v>
      </c>
      <c r="H476" s="5">
        <f t="shared" si="232"/>
        <v>0</v>
      </c>
      <c r="I476" s="18"/>
      <c r="J476" s="5">
        <f t="shared" si="233"/>
        <v>0</v>
      </c>
      <c r="K476" s="5">
        <f t="shared" si="233"/>
        <v>0</v>
      </c>
      <c r="L476" s="5">
        <f t="shared" si="233"/>
        <v>0</v>
      </c>
      <c r="M476" s="5">
        <f t="shared" si="233"/>
        <v>0</v>
      </c>
      <c r="N476" s="5">
        <f t="shared" si="233"/>
        <v>0</v>
      </c>
      <c r="O476" s="5">
        <f t="shared" si="233"/>
        <v>0</v>
      </c>
      <c r="P476" s="5">
        <f t="shared" si="233"/>
        <v>0</v>
      </c>
      <c r="Q476" s="5">
        <f t="shared" si="233"/>
        <v>0</v>
      </c>
      <c r="R476" s="5">
        <f t="shared" si="233"/>
        <v>0</v>
      </c>
      <c r="S476" s="5">
        <f t="shared" si="233"/>
        <v>0</v>
      </c>
      <c r="T476" s="5">
        <f t="shared" si="233"/>
        <v>0</v>
      </c>
      <c r="U476" s="5">
        <f t="shared" si="233"/>
        <v>0</v>
      </c>
      <c r="V476" s="5">
        <f t="shared" si="233"/>
        <v>0</v>
      </c>
      <c r="W476" s="5">
        <f t="shared" si="233"/>
        <v>0</v>
      </c>
      <c r="X476" s="5">
        <f t="shared" si="233"/>
        <v>0</v>
      </c>
    </row>
    <row r="477" spans="1:24" outlineLevel="2"/>
    <row r="478" spans="1:24" outlineLevel="2"/>
    <row r="479" spans="1:24" outlineLevel="2">
      <c r="B479" s="81" t="s">
        <v>9542</v>
      </c>
    </row>
    <row r="480" spans="1:24" outlineLevel="2">
      <c r="E480" s="2" t="str">
        <f t="shared" ref="E480:X480" si="234" xml:space="preserve">  E$352</f>
        <v xml:space="preserve">2020-25 RCV - nominal (WR) </v>
      </c>
      <c r="F480" s="2">
        <f t="shared" si="234"/>
        <v>0</v>
      </c>
      <c r="G480" s="2" t="str">
        <f t="shared" si="234"/>
        <v>£m</v>
      </c>
      <c r="H480" s="2">
        <f t="shared" si="234"/>
        <v>0</v>
      </c>
      <c r="I480" s="2">
        <f t="shared" si="234"/>
        <v>0</v>
      </c>
      <c r="J480" s="2">
        <f t="shared" si="234"/>
        <v>0</v>
      </c>
      <c r="K480" s="2">
        <f t="shared" si="234"/>
        <v>0</v>
      </c>
      <c r="L480" s="2">
        <f t="shared" si="234"/>
        <v>0</v>
      </c>
      <c r="M480" s="2">
        <f t="shared" si="234"/>
        <v>70.508613942648026</v>
      </c>
      <c r="N480" s="2">
        <f t="shared" si="234"/>
        <v>68.842116230064448</v>
      </c>
      <c r="O480" s="2">
        <f t="shared" si="234"/>
        <v>67.205075417891564</v>
      </c>
      <c r="P480" s="2">
        <f t="shared" si="234"/>
        <v>65.605080666716745</v>
      </c>
      <c r="Q480" s="2">
        <f t="shared" si="234"/>
        <v>64.048381636382189</v>
      </c>
      <c r="R480" s="2">
        <f t="shared" si="234"/>
        <v>62.529388161354142</v>
      </c>
      <c r="S480" s="2">
        <f t="shared" si="234"/>
        <v>60.565934864024982</v>
      </c>
      <c r="T480" s="2">
        <f t="shared" si="234"/>
        <v>58.992294529778924</v>
      </c>
      <c r="U480" s="2">
        <f t="shared" si="234"/>
        <v>57.468534530312461</v>
      </c>
      <c r="V480" s="2">
        <f t="shared" si="234"/>
        <v>55.977207674510794</v>
      </c>
      <c r="W480" s="2">
        <f t="shared" si="234"/>
        <v>54.531906860966416</v>
      </c>
      <c r="X480" s="2">
        <f t="shared" si="234"/>
        <v>54.531906860966416</v>
      </c>
    </row>
    <row r="481" spans="1:24" outlineLevel="2">
      <c r="E481" s="2" t="str">
        <f t="shared" ref="E481:X481" si="235" xml:space="preserve">  E$353</f>
        <v xml:space="preserve">2020-25 RCV - nominal (WN) </v>
      </c>
      <c r="F481" s="2">
        <f t="shared" si="235"/>
        <v>0</v>
      </c>
      <c r="G481" s="2" t="str">
        <f t="shared" si="235"/>
        <v>£m</v>
      </c>
      <c r="H481" s="2">
        <f t="shared" si="235"/>
        <v>0</v>
      </c>
      <c r="I481" s="2">
        <f t="shared" si="235"/>
        <v>0</v>
      </c>
      <c r="J481" s="2">
        <f t="shared" si="235"/>
        <v>0</v>
      </c>
      <c r="K481" s="2">
        <f t="shared" si="235"/>
        <v>0</v>
      </c>
      <c r="L481" s="2">
        <f t="shared" si="235"/>
        <v>0</v>
      </c>
      <c r="M481" s="2">
        <f t="shared" si="235"/>
        <v>1310.6249578262521</v>
      </c>
      <c r="N481" s="2">
        <f t="shared" si="235"/>
        <v>1287.1645502330418</v>
      </c>
      <c r="O481" s="2">
        <f t="shared" si="235"/>
        <v>1263.9373063143969</v>
      </c>
      <c r="P481" s="2">
        <f t="shared" si="235"/>
        <v>1241.0935980537329</v>
      </c>
      <c r="Q481" s="2">
        <f t="shared" si="235"/>
        <v>1218.7617727015408</v>
      </c>
      <c r="R481" s="2">
        <f t="shared" si="235"/>
        <v>1196.8464727204268</v>
      </c>
      <c r="S481" s="2">
        <f t="shared" si="235"/>
        <v>1166.4268602668608</v>
      </c>
      <c r="T481" s="2">
        <f t="shared" si="235"/>
        <v>1143.139409317266</v>
      </c>
      <c r="U481" s="2">
        <f t="shared" si="235"/>
        <v>1120.4922395558965</v>
      </c>
      <c r="V481" s="2">
        <f t="shared" si="235"/>
        <v>1098.157881445577</v>
      </c>
      <c r="W481" s="2">
        <f t="shared" si="235"/>
        <v>1076.4133075986661</v>
      </c>
      <c r="X481" s="2">
        <f t="shared" si="235"/>
        <v>1076.4133075986661</v>
      </c>
    </row>
    <row r="482" spans="1:24" outlineLevel="2">
      <c r="E482" s="2" t="str">
        <f t="shared" ref="E482:X482" si="236" xml:space="preserve">  E$354</f>
        <v xml:space="preserve">2020-25 RCV - nominal (WWN) </v>
      </c>
      <c r="F482" s="2">
        <f t="shared" si="236"/>
        <v>0</v>
      </c>
      <c r="G482" s="2" t="str">
        <f t="shared" si="236"/>
        <v>£m</v>
      </c>
      <c r="H482" s="2">
        <f t="shared" si="236"/>
        <v>0</v>
      </c>
      <c r="I482" s="2">
        <f t="shared" si="236"/>
        <v>0</v>
      </c>
      <c r="J482" s="2">
        <f t="shared" si="236"/>
        <v>0</v>
      </c>
      <c r="K482" s="2">
        <f t="shared" si="236"/>
        <v>0</v>
      </c>
      <c r="L482" s="2">
        <f t="shared" si="236"/>
        <v>0</v>
      </c>
      <c r="M482" s="2">
        <f t="shared" si="236"/>
        <v>1589.2144030840348</v>
      </c>
      <c r="N482" s="2">
        <f t="shared" si="236"/>
        <v>1551.6527206249434</v>
      </c>
      <c r="O482" s="2">
        <f t="shared" si="236"/>
        <v>1514.7549759145213</v>
      </c>
      <c r="P482" s="2">
        <f t="shared" si="236"/>
        <v>1478.692223277033</v>
      </c>
      <c r="Q482" s="2">
        <f t="shared" si="236"/>
        <v>1443.6053256351802</v>
      </c>
      <c r="R482" s="2">
        <f t="shared" si="236"/>
        <v>1409.3682846025936</v>
      </c>
      <c r="S482" s="2">
        <f t="shared" si="236"/>
        <v>1365.1134328133292</v>
      </c>
      <c r="T482" s="2">
        <f t="shared" si="236"/>
        <v>1329.6446901361294</v>
      </c>
      <c r="U482" s="2">
        <f t="shared" si="236"/>
        <v>1295.3002150062516</v>
      </c>
      <c r="V482" s="2">
        <f t="shared" si="236"/>
        <v>1261.6867600477719</v>
      </c>
      <c r="W482" s="2">
        <f t="shared" si="236"/>
        <v>1229.1106996029857</v>
      </c>
      <c r="X482" s="2">
        <f t="shared" si="236"/>
        <v>1229.1106996029857</v>
      </c>
    </row>
    <row r="483" spans="1:24" outlineLevel="2">
      <c r="E483" s="2" t="str">
        <f t="shared" ref="E483:X483" si="237" xml:space="preserve">  E$355</f>
        <v xml:space="preserve">2020-25 RCV - nominal (BR) </v>
      </c>
      <c r="F483" s="2">
        <f t="shared" si="237"/>
        <v>0</v>
      </c>
      <c r="G483" s="2" t="str">
        <f t="shared" si="237"/>
        <v>£m</v>
      </c>
      <c r="H483" s="2">
        <f t="shared" si="237"/>
        <v>0</v>
      </c>
      <c r="I483" s="2">
        <f t="shared" si="237"/>
        <v>0</v>
      </c>
      <c r="J483" s="2">
        <f t="shared" si="237"/>
        <v>0</v>
      </c>
      <c r="K483" s="2">
        <f t="shared" si="237"/>
        <v>0</v>
      </c>
      <c r="L483" s="2">
        <f t="shared" si="237"/>
        <v>0</v>
      </c>
      <c r="M483" s="2">
        <f t="shared" si="237"/>
        <v>74.843885107964653</v>
      </c>
      <c r="N483" s="2">
        <f t="shared" si="237"/>
        <v>71.983619942197791</v>
      </c>
      <c r="O483" s="2">
        <f t="shared" si="237"/>
        <v>69.222434341730406</v>
      </c>
      <c r="P483" s="2">
        <f t="shared" si="237"/>
        <v>66.565254023728187</v>
      </c>
      <c r="Q483" s="2">
        <f t="shared" si="237"/>
        <v>64.015273454511288</v>
      </c>
      <c r="R483" s="2">
        <f t="shared" si="237"/>
        <v>61.563733326489412</v>
      </c>
      <c r="S483" s="2">
        <f t="shared" si="237"/>
        <v>58.693995747020999</v>
      </c>
      <c r="T483" s="2">
        <f t="shared" si="237"/>
        <v>56.271050343352229</v>
      </c>
      <c r="U483" s="2">
        <f t="shared" si="237"/>
        <v>53.956570471992961</v>
      </c>
      <c r="V483" s="2">
        <f t="shared" si="237"/>
        <v>51.73088732418325</v>
      </c>
      <c r="W483" s="2">
        <f t="shared" si="237"/>
        <v>49.603676150429834</v>
      </c>
      <c r="X483" s="2">
        <f t="shared" si="237"/>
        <v>49.603676150429834</v>
      </c>
    </row>
    <row r="484" spans="1:24" outlineLevel="2">
      <c r="E484" s="2" t="str">
        <f t="shared" ref="E484:X484" si="238" xml:space="preserve">  E$356</f>
        <v xml:space="preserve">2020-25 RCV - nominal (ADDN1) </v>
      </c>
      <c r="F484" s="2">
        <f t="shared" si="238"/>
        <v>0</v>
      </c>
      <c r="G484" s="2" t="str">
        <f t="shared" si="238"/>
        <v>£m</v>
      </c>
      <c r="H484" s="2">
        <f t="shared" si="238"/>
        <v>0</v>
      </c>
      <c r="I484" s="2">
        <f t="shared" si="238"/>
        <v>0</v>
      </c>
      <c r="J484" s="2">
        <f t="shared" si="238"/>
        <v>0</v>
      </c>
      <c r="K484" s="2">
        <f t="shared" si="238"/>
        <v>0</v>
      </c>
      <c r="L484" s="2">
        <f t="shared" si="238"/>
        <v>0</v>
      </c>
      <c r="M484" s="2">
        <f t="shared" si="238"/>
        <v>0</v>
      </c>
      <c r="N484" s="2">
        <f t="shared" si="238"/>
        <v>0</v>
      </c>
      <c r="O484" s="2">
        <f t="shared" si="238"/>
        <v>0</v>
      </c>
      <c r="P484" s="2">
        <f t="shared" si="238"/>
        <v>0</v>
      </c>
      <c r="Q484" s="2">
        <f t="shared" si="238"/>
        <v>0</v>
      </c>
      <c r="R484" s="2">
        <f t="shared" si="238"/>
        <v>0</v>
      </c>
      <c r="S484" s="2">
        <f t="shared" si="238"/>
        <v>0</v>
      </c>
      <c r="T484" s="2">
        <f t="shared" si="238"/>
        <v>0</v>
      </c>
      <c r="U484" s="2">
        <f t="shared" si="238"/>
        <v>0</v>
      </c>
      <c r="V484" s="2">
        <f t="shared" si="238"/>
        <v>0</v>
      </c>
      <c r="W484" s="2">
        <f t="shared" si="238"/>
        <v>0</v>
      </c>
      <c r="X484" s="2">
        <f t="shared" si="238"/>
        <v>0</v>
      </c>
    </row>
    <row r="485" spans="1:24" outlineLevel="2">
      <c r="E485" s="2" t="str">
        <f t="shared" ref="E485:X485" si="239" xml:space="preserve">  E$357</f>
        <v xml:space="preserve">2020-25 RCV - nominal (ADDN2) </v>
      </c>
      <c r="F485" s="2">
        <f t="shared" si="239"/>
        <v>0</v>
      </c>
      <c r="G485" s="2" t="str">
        <f t="shared" si="239"/>
        <v>£m</v>
      </c>
      <c r="H485" s="2">
        <f t="shared" si="239"/>
        <v>0</v>
      </c>
      <c r="I485" s="2">
        <f t="shared" si="239"/>
        <v>0</v>
      </c>
      <c r="J485" s="2">
        <f t="shared" si="239"/>
        <v>0</v>
      </c>
      <c r="K485" s="2">
        <f t="shared" si="239"/>
        <v>0</v>
      </c>
      <c r="L485" s="2">
        <f t="shared" si="239"/>
        <v>0</v>
      </c>
      <c r="M485" s="2">
        <f t="shared" si="239"/>
        <v>0</v>
      </c>
      <c r="N485" s="2">
        <f t="shared" si="239"/>
        <v>0</v>
      </c>
      <c r="O485" s="2">
        <f t="shared" si="239"/>
        <v>0</v>
      </c>
      <c r="P485" s="2">
        <f t="shared" si="239"/>
        <v>0</v>
      </c>
      <c r="Q485" s="2">
        <f t="shared" si="239"/>
        <v>0</v>
      </c>
      <c r="R485" s="2">
        <f t="shared" si="239"/>
        <v>0</v>
      </c>
      <c r="S485" s="2">
        <f t="shared" si="239"/>
        <v>0</v>
      </c>
      <c r="T485" s="2">
        <f t="shared" si="239"/>
        <v>0</v>
      </c>
      <c r="U485" s="2">
        <f t="shared" si="239"/>
        <v>0</v>
      </c>
      <c r="V485" s="2">
        <f t="shared" si="239"/>
        <v>0</v>
      </c>
      <c r="W485" s="2">
        <f t="shared" si="239"/>
        <v>0</v>
      </c>
      <c r="X485" s="2">
        <f t="shared" si="239"/>
        <v>0</v>
      </c>
    </row>
    <row r="486" spans="1:24" outlineLevel="2">
      <c r="E486" s="20" t="str">
        <f t="shared" ref="E486:X486" si="240" xml:space="preserve">  E$45</f>
        <v xml:space="preserve">WACC real (WR) </v>
      </c>
      <c r="F486" s="20">
        <f t="shared" si="240"/>
        <v>0</v>
      </c>
      <c r="G486" s="20" t="str">
        <f t="shared" si="240"/>
        <v>%</v>
      </c>
      <c r="H486" s="20">
        <f t="shared" si="240"/>
        <v>0</v>
      </c>
      <c r="I486" s="20">
        <f t="shared" si="240"/>
        <v>0</v>
      </c>
      <c r="J486" s="20">
        <f t="shared" si="240"/>
        <v>-3.5400790971351404E-2</v>
      </c>
      <c r="K486" s="20">
        <f t="shared" si="240"/>
        <v>-8.0628849866691055E-2</v>
      </c>
      <c r="L486" s="20">
        <f t="shared" si="240"/>
        <v>-5.0873196659073749E-2</v>
      </c>
      <c r="M486" s="20">
        <f t="shared" si="240"/>
        <v>-1.9607843137254943E-2</v>
      </c>
      <c r="N486" s="20">
        <f t="shared" si="240"/>
        <v>3.6644611812578054E-2</v>
      </c>
      <c r="O486" s="20">
        <f t="shared" si="240"/>
        <v>3.6644611812578054E-2</v>
      </c>
      <c r="P486" s="20">
        <f t="shared" si="240"/>
        <v>3.6644611812578054E-2</v>
      </c>
      <c r="Q486" s="20">
        <f t="shared" si="240"/>
        <v>3.6644611812578054E-2</v>
      </c>
      <c r="R486" s="20">
        <f t="shared" si="240"/>
        <v>3.6644611812578054E-2</v>
      </c>
      <c r="S486" s="20">
        <f t="shared" si="240"/>
        <v>3.4112745098039188E-2</v>
      </c>
      <c r="T486" s="20">
        <f t="shared" si="240"/>
        <v>3.4112745098039188E-2</v>
      </c>
      <c r="U486" s="20">
        <f t="shared" si="240"/>
        <v>3.4112745098039188E-2</v>
      </c>
      <c r="V486" s="20">
        <f t="shared" si="240"/>
        <v>3.4112745098039188E-2</v>
      </c>
      <c r="W486" s="20">
        <f t="shared" si="240"/>
        <v>3.4112745098039188E-2</v>
      </c>
      <c r="X486" s="20">
        <f t="shared" si="240"/>
        <v>0</v>
      </c>
    </row>
    <row r="487" spans="1:24" outlineLevel="2">
      <c r="E487" s="20" t="str">
        <f t="shared" ref="E487:X487" si="241" xml:space="preserve">  E$46</f>
        <v xml:space="preserve">WACC real (WN) </v>
      </c>
      <c r="F487" s="20">
        <f t="shared" si="241"/>
        <v>0</v>
      </c>
      <c r="G487" s="20" t="str">
        <f t="shared" si="241"/>
        <v>%</v>
      </c>
      <c r="H487" s="20">
        <f t="shared" si="241"/>
        <v>0</v>
      </c>
      <c r="I487" s="20">
        <f t="shared" si="241"/>
        <v>0</v>
      </c>
      <c r="J487" s="20">
        <f t="shared" si="241"/>
        <v>-3.5400790971351404E-2</v>
      </c>
      <c r="K487" s="20">
        <f t="shared" si="241"/>
        <v>-8.0628849866691055E-2</v>
      </c>
      <c r="L487" s="20">
        <f t="shared" si="241"/>
        <v>-5.0873196659073749E-2</v>
      </c>
      <c r="M487" s="20">
        <f t="shared" si="241"/>
        <v>-1.9607843137254943E-2</v>
      </c>
      <c r="N487" s="20">
        <f t="shared" si="241"/>
        <v>3.6644611812578054E-2</v>
      </c>
      <c r="O487" s="20">
        <f t="shared" si="241"/>
        <v>3.6644611812578054E-2</v>
      </c>
      <c r="P487" s="20">
        <f t="shared" si="241"/>
        <v>3.6644611812578054E-2</v>
      </c>
      <c r="Q487" s="20">
        <f t="shared" si="241"/>
        <v>3.6644611812578054E-2</v>
      </c>
      <c r="R487" s="20">
        <f t="shared" si="241"/>
        <v>3.6644611812578054E-2</v>
      </c>
      <c r="S487" s="20">
        <f t="shared" si="241"/>
        <v>3.4112745098039188E-2</v>
      </c>
      <c r="T487" s="20">
        <f t="shared" si="241"/>
        <v>3.4112745098039188E-2</v>
      </c>
      <c r="U487" s="20">
        <f t="shared" si="241"/>
        <v>3.4112745098039188E-2</v>
      </c>
      <c r="V487" s="20">
        <f t="shared" si="241"/>
        <v>3.4112745098039188E-2</v>
      </c>
      <c r="W487" s="20">
        <f t="shared" si="241"/>
        <v>3.4112745098039188E-2</v>
      </c>
      <c r="X487" s="20">
        <f t="shared" si="241"/>
        <v>0</v>
      </c>
    </row>
    <row r="488" spans="1:24" outlineLevel="2">
      <c r="E488" s="20" t="str">
        <f t="shared" ref="E488:X488" si="242" xml:space="preserve">  E$47</f>
        <v xml:space="preserve">WACC real (WWN) </v>
      </c>
      <c r="F488" s="20">
        <f t="shared" si="242"/>
        <v>0</v>
      </c>
      <c r="G488" s="20" t="str">
        <f t="shared" si="242"/>
        <v>%</v>
      </c>
      <c r="H488" s="20">
        <f t="shared" si="242"/>
        <v>0</v>
      </c>
      <c r="I488" s="20">
        <f t="shared" si="242"/>
        <v>0</v>
      </c>
      <c r="J488" s="20">
        <f t="shared" si="242"/>
        <v>-3.5400790971351404E-2</v>
      </c>
      <c r="K488" s="20">
        <f t="shared" si="242"/>
        <v>-8.0628849866691055E-2</v>
      </c>
      <c r="L488" s="20">
        <f t="shared" si="242"/>
        <v>-5.0873196659073749E-2</v>
      </c>
      <c r="M488" s="20">
        <f t="shared" si="242"/>
        <v>-1.9607843137254943E-2</v>
      </c>
      <c r="N488" s="20">
        <f t="shared" si="242"/>
        <v>3.6644611812578054E-2</v>
      </c>
      <c r="O488" s="20">
        <f t="shared" si="242"/>
        <v>3.6644611812578054E-2</v>
      </c>
      <c r="P488" s="20">
        <f t="shared" si="242"/>
        <v>3.6644611812578054E-2</v>
      </c>
      <c r="Q488" s="20">
        <f t="shared" si="242"/>
        <v>3.6644611812578054E-2</v>
      </c>
      <c r="R488" s="20">
        <f t="shared" si="242"/>
        <v>3.6644611812578054E-2</v>
      </c>
      <c r="S488" s="20">
        <f t="shared" si="242"/>
        <v>3.4112745098039188E-2</v>
      </c>
      <c r="T488" s="20">
        <f t="shared" si="242"/>
        <v>3.4112745098039188E-2</v>
      </c>
      <c r="U488" s="20">
        <f t="shared" si="242"/>
        <v>3.4112745098039188E-2</v>
      </c>
      <c r="V488" s="20">
        <f t="shared" si="242"/>
        <v>3.4112745098039188E-2</v>
      </c>
      <c r="W488" s="20">
        <f t="shared" si="242"/>
        <v>3.4112745098039188E-2</v>
      </c>
      <c r="X488" s="20">
        <f t="shared" si="242"/>
        <v>0</v>
      </c>
    </row>
    <row r="489" spans="1:24" outlineLevel="2">
      <c r="E489" s="20" t="str">
        <f t="shared" ref="E489:X489" si="243" xml:space="preserve">  E$48</f>
        <v xml:space="preserve">WACC real (BR) </v>
      </c>
      <c r="F489" s="20">
        <f t="shared" si="243"/>
        <v>0</v>
      </c>
      <c r="G489" s="20" t="str">
        <f t="shared" si="243"/>
        <v>%</v>
      </c>
      <c r="H489" s="20">
        <f t="shared" si="243"/>
        <v>0</v>
      </c>
      <c r="I489" s="20">
        <f t="shared" si="243"/>
        <v>0</v>
      </c>
      <c r="J489" s="20">
        <f t="shared" si="243"/>
        <v>-3.5400790971351404E-2</v>
      </c>
      <c r="K489" s="20">
        <f t="shared" si="243"/>
        <v>-8.0628849866691055E-2</v>
      </c>
      <c r="L489" s="20">
        <f t="shared" si="243"/>
        <v>-5.0873196659073749E-2</v>
      </c>
      <c r="M489" s="20">
        <f t="shared" si="243"/>
        <v>-1.9607843137254943E-2</v>
      </c>
      <c r="N489" s="20">
        <f t="shared" si="243"/>
        <v>3.6644611812578054E-2</v>
      </c>
      <c r="O489" s="20">
        <f t="shared" si="243"/>
        <v>3.6644611812578054E-2</v>
      </c>
      <c r="P489" s="20">
        <f t="shared" si="243"/>
        <v>3.6644611812578054E-2</v>
      </c>
      <c r="Q489" s="20">
        <f t="shared" si="243"/>
        <v>3.6644611812578054E-2</v>
      </c>
      <c r="R489" s="20">
        <f t="shared" si="243"/>
        <v>3.6644611812578054E-2</v>
      </c>
      <c r="S489" s="20">
        <f t="shared" si="243"/>
        <v>3.4112745098039188E-2</v>
      </c>
      <c r="T489" s="20">
        <f t="shared" si="243"/>
        <v>3.4112745098039188E-2</v>
      </c>
      <c r="U489" s="20">
        <f t="shared" si="243"/>
        <v>3.4112745098039188E-2</v>
      </c>
      <c r="V489" s="20">
        <f t="shared" si="243"/>
        <v>3.4112745098039188E-2</v>
      </c>
      <c r="W489" s="20">
        <f t="shared" si="243"/>
        <v>3.4112745098039188E-2</v>
      </c>
      <c r="X489" s="20">
        <f t="shared" si="243"/>
        <v>0</v>
      </c>
    </row>
    <row r="490" spans="1:24" outlineLevel="2">
      <c r="E490" s="20" t="str">
        <f t="shared" ref="E490:X490" si="244" xml:space="preserve">  E$49</f>
        <v xml:space="preserve">WACC real (ADDN1) </v>
      </c>
      <c r="F490" s="20">
        <f t="shared" si="244"/>
        <v>0</v>
      </c>
      <c r="G490" s="20" t="str">
        <f t="shared" si="244"/>
        <v>%</v>
      </c>
      <c r="H490" s="20">
        <f t="shared" si="244"/>
        <v>0</v>
      </c>
      <c r="I490" s="20">
        <f t="shared" si="244"/>
        <v>0</v>
      </c>
      <c r="J490" s="20">
        <f t="shared" si="244"/>
        <v>-3.5400790971351404E-2</v>
      </c>
      <c r="K490" s="20">
        <f t="shared" si="244"/>
        <v>-8.0628849866691055E-2</v>
      </c>
      <c r="L490" s="20">
        <f t="shared" si="244"/>
        <v>-5.0873196659073749E-2</v>
      </c>
      <c r="M490" s="20">
        <f t="shared" si="244"/>
        <v>-1.9607843137254943E-2</v>
      </c>
      <c r="N490" s="20">
        <f t="shared" si="244"/>
        <v>3.6644611812578054E-2</v>
      </c>
      <c r="O490" s="20">
        <f t="shared" si="244"/>
        <v>3.6644611812578054E-2</v>
      </c>
      <c r="P490" s="20">
        <f t="shared" si="244"/>
        <v>3.6644611812578054E-2</v>
      </c>
      <c r="Q490" s="20">
        <f t="shared" si="244"/>
        <v>3.6644611812578054E-2</v>
      </c>
      <c r="R490" s="20">
        <f t="shared" si="244"/>
        <v>3.6644611812578054E-2</v>
      </c>
      <c r="S490" s="20">
        <f t="shared" si="244"/>
        <v>3.4112745098039188E-2</v>
      </c>
      <c r="T490" s="20">
        <f t="shared" si="244"/>
        <v>3.4112745098039188E-2</v>
      </c>
      <c r="U490" s="20">
        <f t="shared" si="244"/>
        <v>3.4112745098039188E-2</v>
      </c>
      <c r="V490" s="20">
        <f t="shared" si="244"/>
        <v>3.4112745098039188E-2</v>
      </c>
      <c r="W490" s="20">
        <f t="shared" si="244"/>
        <v>3.4112745098039188E-2</v>
      </c>
      <c r="X490" s="20">
        <f t="shared" si="244"/>
        <v>0</v>
      </c>
    </row>
    <row r="491" spans="1:24" outlineLevel="2">
      <c r="E491" s="20" t="str">
        <f t="shared" ref="E491:X491" si="245" xml:space="preserve">  E$50</f>
        <v xml:space="preserve">WACC real (ADDN2) </v>
      </c>
      <c r="F491" s="20">
        <f t="shared" si="245"/>
        <v>0</v>
      </c>
      <c r="G491" s="20" t="str">
        <f t="shared" si="245"/>
        <v>%</v>
      </c>
      <c r="H491" s="20">
        <f t="shared" si="245"/>
        <v>0</v>
      </c>
      <c r="I491" s="20">
        <f t="shared" si="245"/>
        <v>0</v>
      </c>
      <c r="J491" s="20">
        <f t="shared" si="245"/>
        <v>-3.5400790971351404E-2</v>
      </c>
      <c r="K491" s="20">
        <f t="shared" si="245"/>
        <v>-8.0628849866691055E-2</v>
      </c>
      <c r="L491" s="20">
        <f t="shared" si="245"/>
        <v>-5.0873196659073749E-2</v>
      </c>
      <c r="M491" s="20">
        <f t="shared" si="245"/>
        <v>-1.9607843137254943E-2</v>
      </c>
      <c r="N491" s="20">
        <f t="shared" si="245"/>
        <v>3.6644611812578054E-2</v>
      </c>
      <c r="O491" s="20">
        <f t="shared" si="245"/>
        <v>3.6644611812578054E-2</v>
      </c>
      <c r="P491" s="20">
        <f t="shared" si="245"/>
        <v>3.6644611812578054E-2</v>
      </c>
      <c r="Q491" s="20">
        <f t="shared" si="245"/>
        <v>3.6644611812578054E-2</v>
      </c>
      <c r="R491" s="20">
        <f t="shared" si="245"/>
        <v>3.6644611812578054E-2</v>
      </c>
      <c r="S491" s="20">
        <f t="shared" si="245"/>
        <v>3.4112745098039188E-2</v>
      </c>
      <c r="T491" s="20">
        <f t="shared" si="245"/>
        <v>3.4112745098039188E-2</v>
      </c>
      <c r="U491" s="20">
        <f t="shared" si="245"/>
        <v>3.4112745098039188E-2</v>
      </c>
      <c r="V491" s="20">
        <f t="shared" si="245"/>
        <v>3.4112745098039188E-2</v>
      </c>
      <c r="W491" s="20">
        <f t="shared" si="245"/>
        <v>3.4112745098039188E-2</v>
      </c>
      <c r="X491" s="20">
        <f t="shared" si="245"/>
        <v>0</v>
      </c>
    </row>
    <row r="492" spans="1:24" outlineLevel="2">
      <c r="A492" s="11"/>
      <c r="B492" s="11"/>
      <c r="C492" s="22"/>
      <c r="D492" s="21"/>
      <c r="E492" s="4" t="str">
        <f xml:space="preserve">  Time!E$113</f>
        <v>Forecast period flag</v>
      </c>
      <c r="F492" s="4">
        <f xml:space="preserve">  Time!F$113</f>
        <v>0</v>
      </c>
      <c r="G492" s="4" t="str">
        <f xml:space="preserve">  Time!G$113</f>
        <v>flag</v>
      </c>
      <c r="H492" s="4">
        <f xml:space="preserve">  Time!H$113</f>
        <v>5</v>
      </c>
      <c r="I492" s="4">
        <f xml:space="preserve">  Time!I$113</f>
        <v>0</v>
      </c>
      <c r="J492" s="4">
        <f xml:space="preserve">  Time!J$113</f>
        <v>0</v>
      </c>
      <c r="K492" s="4">
        <f xml:space="preserve">  Time!K$113</f>
        <v>0</v>
      </c>
      <c r="L492" s="4">
        <f xml:space="preserve">  Time!L$113</f>
        <v>0</v>
      </c>
      <c r="M492" s="4">
        <f xml:space="preserve">  Time!M$113</f>
        <v>0</v>
      </c>
      <c r="N492" s="4">
        <f xml:space="preserve">  Time!N$113</f>
        <v>1</v>
      </c>
      <c r="O492" s="4">
        <f xml:space="preserve">  Time!O$113</f>
        <v>1</v>
      </c>
      <c r="P492" s="4">
        <f xml:space="preserve">  Time!P$113</f>
        <v>1</v>
      </c>
      <c r="Q492" s="4">
        <f xml:space="preserve">  Time!Q$113</f>
        <v>1</v>
      </c>
      <c r="R492" s="4">
        <f xml:space="preserve">  Time!R$113</f>
        <v>1</v>
      </c>
      <c r="S492" s="4">
        <f xml:space="preserve">  Time!S$113</f>
        <v>0</v>
      </c>
      <c r="T492" s="4">
        <f xml:space="preserve">  Time!T$113</f>
        <v>0</v>
      </c>
      <c r="U492" s="4">
        <f xml:space="preserve">  Time!U$113</f>
        <v>0</v>
      </c>
      <c r="V492" s="4">
        <f xml:space="preserve">  Time!V$113</f>
        <v>0</v>
      </c>
      <c r="W492" s="4">
        <f xml:space="preserve">  Time!W$113</f>
        <v>0</v>
      </c>
      <c r="X492" s="4">
        <f xml:space="preserve">  Time!X$113</f>
        <v>0</v>
      </c>
    </row>
    <row r="493" spans="1:24" outlineLevel="2">
      <c r="E493" s="69" t="s">
        <v>9543</v>
      </c>
      <c r="G493" s="69" t="s">
        <v>816</v>
      </c>
      <c r="H493" s="2">
        <f t="shared" ref="H493:H498" si="246" xml:space="preserve"> SUM( J493:X493 )</f>
        <v>316.62735557800983</v>
      </c>
      <c r="J493" s="2">
        <f t="shared" ref="J493:X498" si="247" xml:space="preserve">  ( J480 * ( 1 / ( 1 + J486 ) ) ) * J$492</f>
        <v>0</v>
      </c>
      <c r="K493" s="2">
        <f t="shared" si="247"/>
        <v>0</v>
      </c>
      <c r="L493" s="2">
        <f t="shared" si="247"/>
        <v>0</v>
      </c>
      <c r="M493" s="2">
        <f t="shared" si="247"/>
        <v>0</v>
      </c>
      <c r="N493" s="2">
        <f t="shared" si="247"/>
        <v>66.40859890227344</v>
      </c>
      <c r="O493" s="2">
        <f t="shared" si="247"/>
        <v>64.829426258612557</v>
      </c>
      <c r="P493" s="2">
        <f t="shared" si="247"/>
        <v>63.285990125396928</v>
      </c>
      <c r="Q493" s="2">
        <f t="shared" si="247"/>
        <v>61.784319241666914</v>
      </c>
      <c r="R493" s="2">
        <f t="shared" si="247"/>
        <v>60.319021050059973</v>
      </c>
      <c r="S493" s="2">
        <f t="shared" si="247"/>
        <v>0</v>
      </c>
      <c r="T493" s="2">
        <f t="shared" si="247"/>
        <v>0</v>
      </c>
      <c r="U493" s="2">
        <f t="shared" si="247"/>
        <v>0</v>
      </c>
      <c r="V493" s="2">
        <f t="shared" si="247"/>
        <v>0</v>
      </c>
      <c r="W493" s="2">
        <f t="shared" si="247"/>
        <v>0</v>
      </c>
      <c r="X493" s="2">
        <f t="shared" si="247"/>
        <v>0</v>
      </c>
    </row>
    <row r="494" spans="1:24" outlineLevel="2">
      <c r="E494" s="69" t="s">
        <v>9544</v>
      </c>
      <c r="G494" s="69" t="s">
        <v>816</v>
      </c>
      <c r="H494" s="2">
        <f t="shared" si="246"/>
        <v>5988.362481495722</v>
      </c>
      <c r="J494" s="2">
        <f t="shared" si="247"/>
        <v>0</v>
      </c>
      <c r="K494" s="2">
        <f t="shared" si="247"/>
        <v>0</v>
      </c>
      <c r="L494" s="2">
        <f t="shared" si="247"/>
        <v>0</v>
      </c>
      <c r="M494" s="2">
        <f t="shared" si="247"/>
        <v>0</v>
      </c>
      <c r="N494" s="2">
        <f t="shared" si="247"/>
        <v>1241.664245939048</v>
      </c>
      <c r="O494" s="2">
        <f t="shared" si="247"/>
        <v>1219.2580677233218</v>
      </c>
      <c r="P494" s="2">
        <f t="shared" si="247"/>
        <v>1197.2218674668793</v>
      </c>
      <c r="Q494" s="2">
        <f t="shared" si="247"/>
        <v>1175.6794554408864</v>
      </c>
      <c r="R494" s="2">
        <f t="shared" si="247"/>
        <v>1154.5388449255865</v>
      </c>
      <c r="S494" s="2">
        <f t="shared" si="247"/>
        <v>0</v>
      </c>
      <c r="T494" s="2">
        <f t="shared" si="247"/>
        <v>0</v>
      </c>
      <c r="U494" s="2">
        <f t="shared" si="247"/>
        <v>0</v>
      </c>
      <c r="V494" s="2">
        <f t="shared" si="247"/>
        <v>0</v>
      </c>
      <c r="W494" s="2">
        <f t="shared" si="247"/>
        <v>0</v>
      </c>
      <c r="X494" s="2">
        <f t="shared" si="247"/>
        <v>0</v>
      </c>
    </row>
    <row r="495" spans="1:24" outlineLevel="2">
      <c r="E495" s="69" t="s">
        <v>9545</v>
      </c>
      <c r="G495" s="69" t="s">
        <v>816</v>
      </c>
      <c r="H495" s="2">
        <f t="shared" si="246"/>
        <v>7136.5571631329894</v>
      </c>
      <c r="J495" s="2">
        <f t="shared" si="247"/>
        <v>0</v>
      </c>
      <c r="K495" s="2">
        <f t="shared" si="247"/>
        <v>0</v>
      </c>
      <c r="L495" s="2">
        <f t="shared" si="247"/>
        <v>0</v>
      </c>
      <c r="M495" s="2">
        <f t="shared" si="247"/>
        <v>0</v>
      </c>
      <c r="N495" s="2">
        <f t="shared" si="247"/>
        <v>1496.8029572949511</v>
      </c>
      <c r="O495" s="2">
        <f t="shared" si="247"/>
        <v>1461.2095202674764</v>
      </c>
      <c r="P495" s="2">
        <f t="shared" si="247"/>
        <v>1426.4215589675739</v>
      </c>
      <c r="Q495" s="2">
        <f t="shared" si="247"/>
        <v>1392.574956918967</v>
      </c>
      <c r="R495" s="2">
        <f t="shared" si="247"/>
        <v>1359.5481696840218</v>
      </c>
      <c r="S495" s="2">
        <f t="shared" si="247"/>
        <v>0</v>
      </c>
      <c r="T495" s="2">
        <f t="shared" si="247"/>
        <v>0</v>
      </c>
      <c r="U495" s="2">
        <f t="shared" si="247"/>
        <v>0</v>
      </c>
      <c r="V495" s="2">
        <f t="shared" si="247"/>
        <v>0</v>
      </c>
      <c r="W495" s="2">
        <f t="shared" si="247"/>
        <v>0</v>
      </c>
      <c r="X495" s="2">
        <f t="shared" si="247"/>
        <v>0</v>
      </c>
    </row>
    <row r="496" spans="1:24" outlineLevel="2">
      <c r="E496" s="69" t="s">
        <v>9546</v>
      </c>
      <c r="G496" s="69" t="s">
        <v>816</v>
      </c>
      <c r="H496" s="2">
        <f t="shared" si="246"/>
        <v>321.56663073354758</v>
      </c>
      <c r="J496" s="2">
        <f t="shared" si="247"/>
        <v>0</v>
      </c>
      <c r="K496" s="2">
        <f t="shared" si="247"/>
        <v>0</v>
      </c>
      <c r="L496" s="2">
        <f t="shared" si="247"/>
        <v>0</v>
      </c>
      <c r="M496" s="2">
        <f t="shared" si="247"/>
        <v>0</v>
      </c>
      <c r="N496" s="2">
        <f t="shared" si="247"/>
        <v>69.439052807436184</v>
      </c>
      <c r="O496" s="2">
        <f t="shared" si="247"/>
        <v>66.775473053098352</v>
      </c>
      <c r="P496" s="2">
        <f t="shared" si="247"/>
        <v>64.212222072266911</v>
      </c>
      <c r="Q496" s="2">
        <f t="shared" si="247"/>
        <v>61.752381409266462</v>
      </c>
      <c r="R496" s="2">
        <f t="shared" si="247"/>
        <v>59.387501391479702</v>
      </c>
      <c r="S496" s="2">
        <f t="shared" si="247"/>
        <v>0</v>
      </c>
      <c r="T496" s="2">
        <f t="shared" si="247"/>
        <v>0</v>
      </c>
      <c r="U496" s="2">
        <f t="shared" si="247"/>
        <v>0</v>
      </c>
      <c r="V496" s="2">
        <f t="shared" si="247"/>
        <v>0</v>
      </c>
      <c r="W496" s="2">
        <f t="shared" si="247"/>
        <v>0</v>
      </c>
      <c r="X496" s="2">
        <f t="shared" si="247"/>
        <v>0</v>
      </c>
    </row>
    <row r="497" spans="2:24" outlineLevel="2">
      <c r="E497" s="69" t="s">
        <v>9547</v>
      </c>
      <c r="G497" s="69" t="s">
        <v>816</v>
      </c>
      <c r="H497" s="2">
        <f t="shared" si="246"/>
        <v>0</v>
      </c>
      <c r="J497" s="2">
        <f t="shared" si="247"/>
        <v>0</v>
      </c>
      <c r="K497" s="2">
        <f t="shared" si="247"/>
        <v>0</v>
      </c>
      <c r="L497" s="2">
        <f t="shared" si="247"/>
        <v>0</v>
      </c>
      <c r="M497" s="2">
        <f t="shared" si="247"/>
        <v>0</v>
      </c>
      <c r="N497" s="2">
        <f t="shared" si="247"/>
        <v>0</v>
      </c>
      <c r="O497" s="2">
        <f t="shared" si="247"/>
        <v>0</v>
      </c>
      <c r="P497" s="2">
        <f t="shared" si="247"/>
        <v>0</v>
      </c>
      <c r="Q497" s="2">
        <f t="shared" si="247"/>
        <v>0</v>
      </c>
      <c r="R497" s="2">
        <f t="shared" si="247"/>
        <v>0</v>
      </c>
      <c r="S497" s="2">
        <f t="shared" si="247"/>
        <v>0</v>
      </c>
      <c r="T497" s="2">
        <f t="shared" si="247"/>
        <v>0</v>
      </c>
      <c r="U497" s="2">
        <f t="shared" si="247"/>
        <v>0</v>
      </c>
      <c r="V497" s="2">
        <f t="shared" si="247"/>
        <v>0</v>
      </c>
      <c r="W497" s="2">
        <f t="shared" si="247"/>
        <v>0</v>
      </c>
      <c r="X497" s="2">
        <f t="shared" si="247"/>
        <v>0</v>
      </c>
    </row>
    <row r="498" spans="2:24" outlineLevel="2">
      <c r="E498" s="69" t="s">
        <v>9548</v>
      </c>
      <c r="G498" s="69" t="s">
        <v>816</v>
      </c>
      <c r="H498" s="2">
        <f t="shared" si="246"/>
        <v>0</v>
      </c>
      <c r="J498" s="2">
        <f t="shared" si="247"/>
        <v>0</v>
      </c>
      <c r="K498" s="2">
        <f t="shared" si="247"/>
        <v>0</v>
      </c>
      <c r="L498" s="2">
        <f t="shared" si="247"/>
        <v>0</v>
      </c>
      <c r="M498" s="2">
        <f t="shared" si="247"/>
        <v>0</v>
      </c>
      <c r="N498" s="2">
        <f t="shared" si="247"/>
        <v>0</v>
      </c>
      <c r="O498" s="2">
        <f t="shared" si="247"/>
        <v>0</v>
      </c>
      <c r="P498" s="2">
        <f t="shared" si="247"/>
        <v>0</v>
      </c>
      <c r="Q498" s="2">
        <f t="shared" si="247"/>
        <v>0</v>
      </c>
      <c r="R498" s="2">
        <f t="shared" si="247"/>
        <v>0</v>
      </c>
      <c r="S498" s="2">
        <f t="shared" si="247"/>
        <v>0</v>
      </c>
      <c r="T498" s="2">
        <f t="shared" si="247"/>
        <v>0</v>
      </c>
      <c r="U498" s="2">
        <f t="shared" si="247"/>
        <v>0</v>
      </c>
      <c r="V498" s="2">
        <f t="shared" si="247"/>
        <v>0</v>
      </c>
      <c r="W498" s="2">
        <f t="shared" si="247"/>
        <v>0</v>
      </c>
      <c r="X498" s="2">
        <f t="shared" si="247"/>
        <v>0</v>
      </c>
    </row>
    <row r="499" spans="2:24" outlineLevel="2"/>
    <row r="500" spans="2:24" outlineLevel="2"/>
    <row r="501" spans="2:24" outlineLevel="2">
      <c r="B501" s="81" t="s">
        <v>9549</v>
      </c>
    </row>
    <row r="502" spans="2:24" outlineLevel="2">
      <c r="E502" s="2" t="str">
        <f t="shared" ref="E502:X502" si="248" xml:space="preserve">  E$449</f>
        <v xml:space="preserve">2020-25 RCV - opening plus movement - nominal (WR) </v>
      </c>
      <c r="F502" s="2">
        <f t="shared" si="248"/>
        <v>0</v>
      </c>
      <c r="G502" s="2" t="str">
        <f t="shared" si="248"/>
        <v>£m</v>
      </c>
      <c r="H502" s="2">
        <f t="shared" si="248"/>
        <v>698.55201162403978</v>
      </c>
      <c r="I502" s="2">
        <f t="shared" si="248"/>
        <v>0</v>
      </c>
      <c r="J502" s="2">
        <f t="shared" si="248"/>
        <v>0</v>
      </c>
      <c r="K502" s="2">
        <f t="shared" si="248"/>
        <v>0</v>
      </c>
      <c r="L502" s="2">
        <f t="shared" si="248"/>
        <v>0</v>
      </c>
      <c r="M502" s="2">
        <f t="shared" si="248"/>
        <v>0</v>
      </c>
      <c r="N502" s="2">
        <f t="shared" si="248"/>
        <v>71.92638299022947</v>
      </c>
      <c r="O502" s="2">
        <f t="shared" si="248"/>
        <v>70.215999421637747</v>
      </c>
      <c r="P502" s="2">
        <f t="shared" si="248"/>
        <v>68.544321652889863</v>
      </c>
      <c r="Q502" s="2">
        <f t="shared" si="248"/>
        <v>66.917879341294224</v>
      </c>
      <c r="R502" s="2">
        <f t="shared" si="248"/>
        <v>65.330831870536585</v>
      </c>
      <c r="S502" s="2">
        <f t="shared" si="248"/>
        <v>63.419827082748668</v>
      </c>
      <c r="T502" s="2">
        <f t="shared" si="248"/>
        <v>61.77203615683657</v>
      </c>
      <c r="U502" s="2">
        <f t="shared" si="248"/>
        <v>60.176475947971163</v>
      </c>
      <c r="V502" s="2">
        <f t="shared" si="248"/>
        <v>58.614877146084602</v>
      </c>
      <c r="W502" s="2">
        <f t="shared" si="248"/>
        <v>57.101473152844413</v>
      </c>
      <c r="X502" s="2">
        <f t="shared" si="248"/>
        <v>54.531906860966416</v>
      </c>
    </row>
    <row r="503" spans="2:24" outlineLevel="2">
      <c r="E503" s="2" t="str">
        <f t="shared" ref="E503:X503" si="249" xml:space="preserve">  E$450</f>
        <v xml:space="preserve">2020-25 RCV - opening plus movement - nominal (WN) </v>
      </c>
      <c r="F503" s="2">
        <f t="shared" si="249"/>
        <v>0</v>
      </c>
      <c r="G503" s="2" t="str">
        <f t="shared" si="249"/>
        <v>£m</v>
      </c>
      <c r="H503" s="2">
        <f t="shared" si="249"/>
        <v>13357.150894101123</v>
      </c>
      <c r="I503" s="2">
        <f t="shared" si="249"/>
        <v>0</v>
      </c>
      <c r="J503" s="2">
        <f t="shared" si="249"/>
        <v>0</v>
      </c>
      <c r="K503" s="2">
        <f t="shared" si="249"/>
        <v>0</v>
      </c>
      <c r="L503" s="2">
        <f t="shared" si="249"/>
        <v>0</v>
      </c>
      <c r="M503" s="2">
        <f t="shared" si="249"/>
        <v>0</v>
      </c>
      <c r="N503" s="2">
        <f t="shared" si="249"/>
        <v>1336.9786668880304</v>
      </c>
      <c r="O503" s="2">
        <f t="shared" si="249"/>
        <v>1312.8525133172141</v>
      </c>
      <c r="P503" s="2">
        <f t="shared" si="249"/>
        <v>1289.1247384871879</v>
      </c>
      <c r="Q503" s="2">
        <f t="shared" si="249"/>
        <v>1265.9286567716492</v>
      </c>
      <c r="R503" s="2">
        <f t="shared" si="249"/>
        <v>1243.1652202336431</v>
      </c>
      <c r="S503" s="2">
        <f t="shared" si="249"/>
        <v>1213.8899576093879</v>
      </c>
      <c r="T503" s="2">
        <f t="shared" si="249"/>
        <v>1189.6549165545489</v>
      </c>
      <c r="U503" s="2">
        <f t="shared" si="249"/>
        <v>1166.0862103818258</v>
      </c>
      <c r="V503" s="2">
        <f t="shared" si="249"/>
        <v>1142.843044484938</v>
      </c>
      <c r="W503" s="2">
        <f t="shared" si="249"/>
        <v>1120.2136617740307</v>
      </c>
      <c r="X503" s="2">
        <f t="shared" si="249"/>
        <v>1076.4133075986661</v>
      </c>
    </row>
    <row r="504" spans="2:24" outlineLevel="2">
      <c r="E504" s="2" t="str">
        <f t="shared" ref="E504:X504" si="250" xml:space="preserve">  E$451</f>
        <v xml:space="preserve">2020-25 RCV - opening plus movement - nominal (WWN) </v>
      </c>
      <c r="F504" s="2">
        <f t="shared" si="250"/>
        <v>0</v>
      </c>
      <c r="G504" s="2" t="str">
        <f t="shared" si="250"/>
        <v>£m</v>
      </c>
      <c r="H504" s="2">
        <f t="shared" si="250"/>
        <v>15744.869401052892</v>
      </c>
      <c r="I504" s="2">
        <f t="shared" si="250"/>
        <v>0</v>
      </c>
      <c r="J504" s="2">
        <f t="shared" si="250"/>
        <v>0</v>
      </c>
      <c r="K504" s="2">
        <f t="shared" si="250"/>
        <v>0</v>
      </c>
      <c r="L504" s="2">
        <f t="shared" si="250"/>
        <v>0</v>
      </c>
      <c r="M504" s="2">
        <f t="shared" si="250"/>
        <v>0</v>
      </c>
      <c r="N504" s="2">
        <f t="shared" si="250"/>
        <v>1621.1699169521116</v>
      </c>
      <c r="O504" s="2">
        <f t="shared" si="250"/>
        <v>1582.6190782671365</v>
      </c>
      <c r="P504" s="2">
        <f t="shared" si="250"/>
        <v>1544.9406409974654</v>
      </c>
      <c r="Q504" s="2">
        <f t="shared" si="250"/>
        <v>1508.2817790111053</v>
      </c>
      <c r="R504" s="2">
        <f t="shared" si="250"/>
        <v>1472.5108489378285</v>
      </c>
      <c r="S504" s="2">
        <f t="shared" si="250"/>
        <v>1429.4381495427531</v>
      </c>
      <c r="T504" s="2">
        <f t="shared" si="250"/>
        <v>1392.2981048545857</v>
      </c>
      <c r="U504" s="2">
        <f t="shared" si="250"/>
        <v>1356.3353036714677</v>
      </c>
      <c r="V504" s="2">
        <f t="shared" si="250"/>
        <v>1321.1379686364105</v>
      </c>
      <c r="W504" s="2">
        <f t="shared" si="250"/>
        <v>1287.0269105790426</v>
      </c>
      <c r="X504" s="2">
        <f t="shared" si="250"/>
        <v>1229.1106996029857</v>
      </c>
    </row>
    <row r="505" spans="2:24" outlineLevel="2">
      <c r="E505" s="2" t="str">
        <f t="shared" ref="E505:X505" si="251" xml:space="preserve">  E$452</f>
        <v xml:space="preserve">2020-25 RCV - opening plus movement - nominal (BR) </v>
      </c>
      <c r="F505" s="2">
        <f t="shared" si="251"/>
        <v>0</v>
      </c>
      <c r="G505" s="2" t="str">
        <f t="shared" si="251"/>
        <v>£m</v>
      </c>
      <c r="H505" s="2">
        <f t="shared" si="251"/>
        <v>690.67548463771914</v>
      </c>
      <c r="I505" s="2">
        <f t="shared" si="251"/>
        <v>0</v>
      </c>
      <c r="J505" s="2">
        <f t="shared" si="251"/>
        <v>0</v>
      </c>
      <c r="K505" s="2">
        <f t="shared" si="251"/>
        <v>0</v>
      </c>
      <c r="L505" s="2">
        <f t="shared" si="251"/>
        <v>0</v>
      </c>
      <c r="M505" s="2">
        <f t="shared" si="251"/>
        <v>0</v>
      </c>
      <c r="N505" s="2">
        <f t="shared" si="251"/>
        <v>76.348826671461069</v>
      </c>
      <c r="O505" s="2">
        <f t="shared" si="251"/>
        <v>73.420198172545625</v>
      </c>
      <c r="P505" s="2">
        <f t="shared" si="251"/>
        <v>70.601882009828685</v>
      </c>
      <c r="Q505" s="2">
        <f t="shared" si="251"/>
        <v>67.897266367394096</v>
      </c>
      <c r="R505" s="2">
        <f t="shared" si="251"/>
        <v>65.297060758635169</v>
      </c>
      <c r="S505" s="2">
        <f t="shared" si="251"/>
        <v>62.440421007469148</v>
      </c>
      <c r="T505" s="2">
        <f t="shared" si="251"/>
        <v>59.862819514204496</v>
      </c>
      <c r="U505" s="2">
        <f t="shared" si="251"/>
        <v>57.400606885098895</v>
      </c>
      <c r="V505" s="2">
        <f t="shared" si="251"/>
        <v>55.032858855514093</v>
      </c>
      <c r="W505" s="2">
        <f t="shared" si="251"/>
        <v>52.76986824513812</v>
      </c>
      <c r="X505" s="2">
        <f t="shared" si="251"/>
        <v>49.603676150429834</v>
      </c>
    </row>
    <row r="506" spans="2:24" outlineLevel="2">
      <c r="E506" s="2" t="str">
        <f t="shared" ref="E506:X506" si="252" xml:space="preserve">  E$453</f>
        <v xml:space="preserve">2020-25 RCV - opening plus movement - nominal (ADDN1) </v>
      </c>
      <c r="F506" s="2">
        <f t="shared" si="252"/>
        <v>0</v>
      </c>
      <c r="G506" s="2" t="str">
        <f t="shared" si="252"/>
        <v>£m</v>
      </c>
      <c r="H506" s="2">
        <f t="shared" si="252"/>
        <v>0</v>
      </c>
      <c r="I506" s="2">
        <f t="shared" si="252"/>
        <v>0</v>
      </c>
      <c r="J506" s="2">
        <f t="shared" si="252"/>
        <v>0</v>
      </c>
      <c r="K506" s="2">
        <f t="shared" si="252"/>
        <v>0</v>
      </c>
      <c r="L506" s="2">
        <f t="shared" si="252"/>
        <v>0</v>
      </c>
      <c r="M506" s="2">
        <f t="shared" si="252"/>
        <v>0</v>
      </c>
      <c r="N506" s="2">
        <f t="shared" si="252"/>
        <v>0</v>
      </c>
      <c r="O506" s="2">
        <f t="shared" si="252"/>
        <v>0</v>
      </c>
      <c r="P506" s="2">
        <f t="shared" si="252"/>
        <v>0</v>
      </c>
      <c r="Q506" s="2">
        <f t="shared" si="252"/>
        <v>0</v>
      </c>
      <c r="R506" s="2">
        <f t="shared" si="252"/>
        <v>0</v>
      </c>
      <c r="S506" s="2">
        <f t="shared" si="252"/>
        <v>0</v>
      </c>
      <c r="T506" s="2">
        <f t="shared" si="252"/>
        <v>0</v>
      </c>
      <c r="U506" s="2">
        <f t="shared" si="252"/>
        <v>0</v>
      </c>
      <c r="V506" s="2">
        <f t="shared" si="252"/>
        <v>0</v>
      </c>
      <c r="W506" s="2">
        <f t="shared" si="252"/>
        <v>0</v>
      </c>
      <c r="X506" s="2">
        <f t="shared" si="252"/>
        <v>0</v>
      </c>
    </row>
    <row r="507" spans="2:24" outlineLevel="2">
      <c r="E507" s="2" t="str">
        <f t="shared" ref="E507:X507" si="253" xml:space="preserve">  E$454</f>
        <v xml:space="preserve">2020-25 RCV - opening plus movement - nominal (ADDN2) </v>
      </c>
      <c r="F507" s="2">
        <f t="shared" si="253"/>
        <v>0</v>
      </c>
      <c r="G507" s="2" t="str">
        <f t="shared" si="253"/>
        <v>£m</v>
      </c>
      <c r="H507" s="2">
        <f t="shared" si="253"/>
        <v>0</v>
      </c>
      <c r="I507" s="2">
        <f t="shared" si="253"/>
        <v>0</v>
      </c>
      <c r="J507" s="2">
        <f t="shared" si="253"/>
        <v>0</v>
      </c>
      <c r="K507" s="2">
        <f t="shared" si="253"/>
        <v>0</v>
      </c>
      <c r="L507" s="2">
        <f t="shared" si="253"/>
        <v>0</v>
      </c>
      <c r="M507" s="2">
        <f t="shared" si="253"/>
        <v>0</v>
      </c>
      <c r="N507" s="2">
        <f t="shared" si="253"/>
        <v>0</v>
      </c>
      <c r="O507" s="2">
        <f t="shared" si="253"/>
        <v>0</v>
      </c>
      <c r="P507" s="2">
        <f t="shared" si="253"/>
        <v>0</v>
      </c>
      <c r="Q507" s="2">
        <f t="shared" si="253"/>
        <v>0</v>
      </c>
      <c r="R507" s="2">
        <f t="shared" si="253"/>
        <v>0</v>
      </c>
      <c r="S507" s="2">
        <f t="shared" si="253"/>
        <v>0</v>
      </c>
      <c r="T507" s="2">
        <f t="shared" si="253"/>
        <v>0</v>
      </c>
      <c r="U507" s="2">
        <f t="shared" si="253"/>
        <v>0</v>
      </c>
      <c r="V507" s="2">
        <f t="shared" si="253"/>
        <v>0</v>
      </c>
      <c r="W507" s="2">
        <f t="shared" si="253"/>
        <v>0</v>
      </c>
      <c r="X507" s="2">
        <f t="shared" si="253"/>
        <v>0</v>
      </c>
    </row>
    <row r="508" spans="2:24" outlineLevel="2">
      <c r="E508" s="2" t="str">
        <f t="shared" ref="E508:X508" si="254" xml:space="preserve">  E$493</f>
        <v xml:space="preserve">Discounted 2020-25 RCV closing balance - nominal (WR) </v>
      </c>
      <c r="F508" s="2">
        <f t="shared" si="254"/>
        <v>0</v>
      </c>
      <c r="G508" s="2" t="str">
        <f t="shared" si="254"/>
        <v>£m</v>
      </c>
      <c r="H508" s="2">
        <f t="shared" si="254"/>
        <v>316.62735557800983</v>
      </c>
      <c r="I508" s="2">
        <f t="shared" si="254"/>
        <v>0</v>
      </c>
      <c r="J508" s="2">
        <f t="shared" si="254"/>
        <v>0</v>
      </c>
      <c r="K508" s="2">
        <f t="shared" si="254"/>
        <v>0</v>
      </c>
      <c r="L508" s="2">
        <f t="shared" si="254"/>
        <v>0</v>
      </c>
      <c r="M508" s="2">
        <f t="shared" si="254"/>
        <v>0</v>
      </c>
      <c r="N508" s="2">
        <f t="shared" si="254"/>
        <v>66.40859890227344</v>
      </c>
      <c r="O508" s="2">
        <f t="shared" si="254"/>
        <v>64.829426258612557</v>
      </c>
      <c r="P508" s="2">
        <f t="shared" si="254"/>
        <v>63.285990125396928</v>
      </c>
      <c r="Q508" s="2">
        <f t="shared" si="254"/>
        <v>61.784319241666914</v>
      </c>
      <c r="R508" s="2">
        <f t="shared" si="254"/>
        <v>60.319021050059973</v>
      </c>
      <c r="S508" s="2">
        <f t="shared" si="254"/>
        <v>0</v>
      </c>
      <c r="T508" s="2">
        <f t="shared" si="254"/>
        <v>0</v>
      </c>
      <c r="U508" s="2">
        <f t="shared" si="254"/>
        <v>0</v>
      </c>
      <c r="V508" s="2">
        <f t="shared" si="254"/>
        <v>0</v>
      </c>
      <c r="W508" s="2">
        <f t="shared" si="254"/>
        <v>0</v>
      </c>
      <c r="X508" s="2">
        <f t="shared" si="254"/>
        <v>0</v>
      </c>
    </row>
    <row r="509" spans="2:24" outlineLevel="2">
      <c r="E509" s="2" t="str">
        <f t="shared" ref="E509:X509" si="255" xml:space="preserve">  E$494</f>
        <v xml:space="preserve">Discounted 2020-25 RCV closing balance - nominal (WN) </v>
      </c>
      <c r="F509" s="2">
        <f t="shared" si="255"/>
        <v>0</v>
      </c>
      <c r="G509" s="2" t="str">
        <f t="shared" si="255"/>
        <v>£m</v>
      </c>
      <c r="H509" s="2">
        <f t="shared" si="255"/>
        <v>5988.362481495722</v>
      </c>
      <c r="I509" s="2">
        <f t="shared" si="255"/>
        <v>0</v>
      </c>
      <c r="J509" s="2">
        <f t="shared" si="255"/>
        <v>0</v>
      </c>
      <c r="K509" s="2">
        <f t="shared" si="255"/>
        <v>0</v>
      </c>
      <c r="L509" s="2">
        <f t="shared" si="255"/>
        <v>0</v>
      </c>
      <c r="M509" s="2">
        <f t="shared" si="255"/>
        <v>0</v>
      </c>
      <c r="N509" s="2">
        <f t="shared" si="255"/>
        <v>1241.664245939048</v>
      </c>
      <c r="O509" s="2">
        <f t="shared" si="255"/>
        <v>1219.2580677233218</v>
      </c>
      <c r="P509" s="2">
        <f t="shared" si="255"/>
        <v>1197.2218674668793</v>
      </c>
      <c r="Q509" s="2">
        <f t="shared" si="255"/>
        <v>1175.6794554408864</v>
      </c>
      <c r="R509" s="2">
        <f t="shared" si="255"/>
        <v>1154.5388449255865</v>
      </c>
      <c r="S509" s="2">
        <f t="shared" si="255"/>
        <v>0</v>
      </c>
      <c r="T509" s="2">
        <f t="shared" si="255"/>
        <v>0</v>
      </c>
      <c r="U509" s="2">
        <f t="shared" si="255"/>
        <v>0</v>
      </c>
      <c r="V509" s="2">
        <f t="shared" si="255"/>
        <v>0</v>
      </c>
      <c r="W509" s="2">
        <f t="shared" si="255"/>
        <v>0</v>
      </c>
      <c r="X509" s="2">
        <f t="shared" si="255"/>
        <v>0</v>
      </c>
    </row>
    <row r="510" spans="2:24" outlineLevel="2">
      <c r="E510" s="2" t="str">
        <f t="shared" ref="E510:X510" si="256" xml:space="preserve">  E$495</f>
        <v xml:space="preserve">Discounted 2020-25 RCV closing balance - nominal (WWN) </v>
      </c>
      <c r="F510" s="2">
        <f t="shared" si="256"/>
        <v>0</v>
      </c>
      <c r="G510" s="2" t="str">
        <f t="shared" si="256"/>
        <v>£m</v>
      </c>
      <c r="H510" s="2">
        <f t="shared" si="256"/>
        <v>7136.5571631329894</v>
      </c>
      <c r="I510" s="2">
        <f t="shared" si="256"/>
        <v>0</v>
      </c>
      <c r="J510" s="2">
        <f t="shared" si="256"/>
        <v>0</v>
      </c>
      <c r="K510" s="2">
        <f t="shared" si="256"/>
        <v>0</v>
      </c>
      <c r="L510" s="2">
        <f t="shared" si="256"/>
        <v>0</v>
      </c>
      <c r="M510" s="2">
        <f t="shared" si="256"/>
        <v>0</v>
      </c>
      <c r="N510" s="2">
        <f t="shared" si="256"/>
        <v>1496.8029572949511</v>
      </c>
      <c r="O510" s="2">
        <f t="shared" si="256"/>
        <v>1461.2095202674764</v>
      </c>
      <c r="P510" s="2">
        <f t="shared" si="256"/>
        <v>1426.4215589675739</v>
      </c>
      <c r="Q510" s="2">
        <f t="shared" si="256"/>
        <v>1392.574956918967</v>
      </c>
      <c r="R510" s="2">
        <f t="shared" si="256"/>
        <v>1359.5481696840218</v>
      </c>
      <c r="S510" s="2">
        <f t="shared" si="256"/>
        <v>0</v>
      </c>
      <c r="T510" s="2">
        <f t="shared" si="256"/>
        <v>0</v>
      </c>
      <c r="U510" s="2">
        <f t="shared" si="256"/>
        <v>0</v>
      </c>
      <c r="V510" s="2">
        <f t="shared" si="256"/>
        <v>0</v>
      </c>
      <c r="W510" s="2">
        <f t="shared" si="256"/>
        <v>0</v>
      </c>
      <c r="X510" s="2">
        <f t="shared" si="256"/>
        <v>0</v>
      </c>
    </row>
    <row r="511" spans="2:24" outlineLevel="2">
      <c r="E511" s="2" t="str">
        <f t="shared" ref="E511:X511" si="257" xml:space="preserve">  E$496</f>
        <v xml:space="preserve">Discounted 2020-25 RCV closing balance - nominal (BR) </v>
      </c>
      <c r="F511" s="2">
        <f t="shared" si="257"/>
        <v>0</v>
      </c>
      <c r="G511" s="2" t="str">
        <f t="shared" si="257"/>
        <v>£m</v>
      </c>
      <c r="H511" s="2">
        <f t="shared" si="257"/>
        <v>321.56663073354758</v>
      </c>
      <c r="I511" s="2">
        <f t="shared" si="257"/>
        <v>0</v>
      </c>
      <c r="J511" s="2">
        <f t="shared" si="257"/>
        <v>0</v>
      </c>
      <c r="K511" s="2">
        <f t="shared" si="257"/>
        <v>0</v>
      </c>
      <c r="L511" s="2">
        <f t="shared" si="257"/>
        <v>0</v>
      </c>
      <c r="M511" s="2">
        <f t="shared" si="257"/>
        <v>0</v>
      </c>
      <c r="N511" s="2">
        <f t="shared" si="257"/>
        <v>69.439052807436184</v>
      </c>
      <c r="O511" s="2">
        <f t="shared" si="257"/>
        <v>66.775473053098352</v>
      </c>
      <c r="P511" s="2">
        <f t="shared" si="257"/>
        <v>64.212222072266911</v>
      </c>
      <c r="Q511" s="2">
        <f t="shared" si="257"/>
        <v>61.752381409266462</v>
      </c>
      <c r="R511" s="2">
        <f t="shared" si="257"/>
        <v>59.387501391479702</v>
      </c>
      <c r="S511" s="2">
        <f t="shared" si="257"/>
        <v>0</v>
      </c>
      <c r="T511" s="2">
        <f t="shared" si="257"/>
        <v>0</v>
      </c>
      <c r="U511" s="2">
        <f t="shared" si="257"/>
        <v>0</v>
      </c>
      <c r="V511" s="2">
        <f t="shared" si="257"/>
        <v>0</v>
      </c>
      <c r="W511" s="2">
        <f t="shared" si="257"/>
        <v>0</v>
      </c>
      <c r="X511" s="2">
        <f t="shared" si="257"/>
        <v>0</v>
      </c>
    </row>
    <row r="512" spans="2:24" outlineLevel="2">
      <c r="E512" s="2" t="str">
        <f t="shared" ref="E512:X512" si="258" xml:space="preserve">  E$497</f>
        <v xml:space="preserve">Discounted 2020-25 RCV closing balance - nominal (ADDN1) </v>
      </c>
      <c r="F512" s="2">
        <f t="shared" si="258"/>
        <v>0</v>
      </c>
      <c r="G512" s="2" t="str">
        <f t="shared" si="258"/>
        <v>£m</v>
      </c>
      <c r="H512" s="2">
        <f t="shared" si="258"/>
        <v>0</v>
      </c>
      <c r="I512" s="2">
        <f t="shared" si="258"/>
        <v>0</v>
      </c>
      <c r="J512" s="2">
        <f t="shared" si="258"/>
        <v>0</v>
      </c>
      <c r="K512" s="2">
        <f t="shared" si="258"/>
        <v>0</v>
      </c>
      <c r="L512" s="2">
        <f t="shared" si="258"/>
        <v>0</v>
      </c>
      <c r="M512" s="2">
        <f t="shared" si="258"/>
        <v>0</v>
      </c>
      <c r="N512" s="2">
        <f t="shared" si="258"/>
        <v>0</v>
      </c>
      <c r="O512" s="2">
        <f t="shared" si="258"/>
        <v>0</v>
      </c>
      <c r="P512" s="2">
        <f t="shared" si="258"/>
        <v>0</v>
      </c>
      <c r="Q512" s="2">
        <f t="shared" si="258"/>
        <v>0</v>
      </c>
      <c r="R512" s="2">
        <f t="shared" si="258"/>
        <v>0</v>
      </c>
      <c r="S512" s="2">
        <f t="shared" si="258"/>
        <v>0</v>
      </c>
      <c r="T512" s="2">
        <f t="shared" si="258"/>
        <v>0</v>
      </c>
      <c r="U512" s="2">
        <f t="shared" si="258"/>
        <v>0</v>
      </c>
      <c r="V512" s="2">
        <f t="shared" si="258"/>
        <v>0</v>
      </c>
      <c r="W512" s="2">
        <f t="shared" si="258"/>
        <v>0</v>
      </c>
      <c r="X512" s="2">
        <f t="shared" si="258"/>
        <v>0</v>
      </c>
    </row>
    <row r="513" spans="1:24" outlineLevel="2">
      <c r="E513" s="2" t="str">
        <f t="shared" ref="E513:X513" si="259" xml:space="preserve">  E$498</f>
        <v xml:space="preserve">Discounted 2020-25 RCV closing balance - nominal (ADDN2) </v>
      </c>
      <c r="F513" s="2">
        <f t="shared" si="259"/>
        <v>0</v>
      </c>
      <c r="G513" s="2" t="str">
        <f t="shared" si="259"/>
        <v>£m</v>
      </c>
      <c r="H513" s="2">
        <f t="shared" si="259"/>
        <v>0</v>
      </c>
      <c r="I513" s="2">
        <f t="shared" si="259"/>
        <v>0</v>
      </c>
      <c r="J513" s="2">
        <f t="shared" si="259"/>
        <v>0</v>
      </c>
      <c r="K513" s="2">
        <f t="shared" si="259"/>
        <v>0</v>
      </c>
      <c r="L513" s="2">
        <f t="shared" si="259"/>
        <v>0</v>
      </c>
      <c r="M513" s="2">
        <f t="shared" si="259"/>
        <v>0</v>
      </c>
      <c r="N513" s="2">
        <f t="shared" si="259"/>
        <v>0</v>
      </c>
      <c r="O513" s="2">
        <f t="shared" si="259"/>
        <v>0</v>
      </c>
      <c r="P513" s="2">
        <f t="shared" si="259"/>
        <v>0</v>
      </c>
      <c r="Q513" s="2">
        <f t="shared" si="259"/>
        <v>0</v>
      </c>
      <c r="R513" s="2">
        <f t="shared" si="259"/>
        <v>0</v>
      </c>
      <c r="S513" s="2">
        <f t="shared" si="259"/>
        <v>0</v>
      </c>
      <c r="T513" s="2">
        <f t="shared" si="259"/>
        <v>0</v>
      </c>
      <c r="U513" s="2">
        <f t="shared" si="259"/>
        <v>0</v>
      </c>
      <c r="V513" s="2">
        <f t="shared" si="259"/>
        <v>0</v>
      </c>
      <c r="W513" s="2">
        <f t="shared" si="259"/>
        <v>0</v>
      </c>
      <c r="X513" s="2">
        <f t="shared" si="259"/>
        <v>0</v>
      </c>
    </row>
    <row r="514" spans="1:24" outlineLevel="2">
      <c r="A514" s="11"/>
      <c r="B514" s="11"/>
      <c r="C514" s="22"/>
      <c r="D514" s="21"/>
      <c r="E514" s="4" t="str">
        <f xml:space="preserve">  Time!E$113</f>
        <v>Forecast period flag</v>
      </c>
      <c r="F514" s="4">
        <f xml:space="preserve">  Time!F$113</f>
        <v>0</v>
      </c>
      <c r="G514" s="4" t="str">
        <f xml:space="preserve">  Time!G$113</f>
        <v>flag</v>
      </c>
      <c r="H514" s="4">
        <f xml:space="preserve">  Time!H$113</f>
        <v>5</v>
      </c>
      <c r="I514" s="4">
        <f xml:space="preserve">  Time!I$113</f>
        <v>0</v>
      </c>
      <c r="J514" s="4">
        <f xml:space="preserve">  Time!J$113</f>
        <v>0</v>
      </c>
      <c r="K514" s="4">
        <f xml:space="preserve">  Time!K$113</f>
        <v>0</v>
      </c>
      <c r="L514" s="4">
        <f xml:space="preserve">  Time!L$113</f>
        <v>0</v>
      </c>
      <c r="M514" s="4">
        <f xml:space="preserve">  Time!M$113</f>
        <v>0</v>
      </c>
      <c r="N514" s="4">
        <f xml:space="preserve">  Time!N$113</f>
        <v>1</v>
      </c>
      <c r="O514" s="4">
        <f xml:space="preserve">  Time!O$113</f>
        <v>1</v>
      </c>
      <c r="P514" s="4">
        <f xml:space="preserve">  Time!P$113</f>
        <v>1</v>
      </c>
      <c r="Q514" s="4">
        <f xml:space="preserve">  Time!Q$113</f>
        <v>1</v>
      </c>
      <c r="R514" s="4">
        <f xml:space="preserve">  Time!R$113</f>
        <v>1</v>
      </c>
      <c r="S514" s="4">
        <f xml:space="preserve">  Time!S$113</f>
        <v>0</v>
      </c>
      <c r="T514" s="4">
        <f xml:space="preserve">  Time!T$113</f>
        <v>0</v>
      </c>
      <c r="U514" s="4">
        <f xml:space="preserve">  Time!U$113</f>
        <v>0</v>
      </c>
      <c r="V514" s="4">
        <f xml:space="preserve">  Time!V$113</f>
        <v>0</v>
      </c>
      <c r="W514" s="4">
        <f xml:space="preserve">  Time!W$113</f>
        <v>0</v>
      </c>
      <c r="X514" s="4">
        <f xml:space="preserve">  Time!X$113</f>
        <v>0</v>
      </c>
    </row>
    <row r="515" spans="1:24" outlineLevel="2">
      <c r="E515" s="69" t="s">
        <v>9550</v>
      </c>
      <c r="G515" s="69" t="s">
        <v>816</v>
      </c>
      <c r="H515" s="2">
        <f t="shared" ref="H515:H520" si="260" xml:space="preserve"> SUM( J515:X515 )</f>
        <v>329.78138542729886</v>
      </c>
      <c r="J515" s="2">
        <f t="shared" ref="J515:X520" si="261" xml:space="preserve">  AVERAGE( J502,J508 ) * J$514</f>
        <v>0</v>
      </c>
      <c r="K515" s="2">
        <f t="shared" si="261"/>
        <v>0</v>
      </c>
      <c r="L515" s="2">
        <f t="shared" si="261"/>
        <v>0</v>
      </c>
      <c r="M515" s="2">
        <f t="shared" si="261"/>
        <v>0</v>
      </c>
      <c r="N515" s="2">
        <f t="shared" si="261"/>
        <v>69.167490946251462</v>
      </c>
      <c r="O515" s="2">
        <f t="shared" si="261"/>
        <v>67.522712840125152</v>
      </c>
      <c r="P515" s="2">
        <f t="shared" si="261"/>
        <v>65.915155889143392</v>
      </c>
      <c r="Q515" s="2">
        <f t="shared" si="261"/>
        <v>64.351099291480566</v>
      </c>
      <c r="R515" s="2">
        <f t="shared" si="261"/>
        <v>62.824926460298279</v>
      </c>
      <c r="S515" s="2">
        <f t="shared" si="261"/>
        <v>0</v>
      </c>
      <c r="T515" s="2">
        <f t="shared" si="261"/>
        <v>0</v>
      </c>
      <c r="U515" s="2">
        <f t="shared" si="261"/>
        <v>0</v>
      </c>
      <c r="V515" s="2">
        <f t="shared" si="261"/>
        <v>0</v>
      </c>
      <c r="W515" s="2">
        <f t="shared" si="261"/>
        <v>0</v>
      </c>
      <c r="X515" s="2">
        <f t="shared" si="261"/>
        <v>0</v>
      </c>
    </row>
    <row r="516" spans="1:24" outlineLevel="2">
      <c r="E516" s="69" t="s">
        <v>9551</v>
      </c>
      <c r="G516" s="69" t="s">
        <v>816</v>
      </c>
      <c r="H516" s="2">
        <f t="shared" si="260"/>
        <v>6218.2061385967227</v>
      </c>
      <c r="J516" s="2">
        <f t="shared" si="261"/>
        <v>0</v>
      </c>
      <c r="K516" s="2">
        <f t="shared" si="261"/>
        <v>0</v>
      </c>
      <c r="L516" s="2">
        <f t="shared" si="261"/>
        <v>0</v>
      </c>
      <c r="M516" s="2">
        <f t="shared" si="261"/>
        <v>0</v>
      </c>
      <c r="N516" s="2">
        <f t="shared" si="261"/>
        <v>1289.3214564135392</v>
      </c>
      <c r="O516" s="2">
        <f t="shared" si="261"/>
        <v>1266.055290520268</v>
      </c>
      <c r="P516" s="2">
        <f t="shared" si="261"/>
        <v>1243.1733029770335</v>
      </c>
      <c r="Q516" s="2">
        <f t="shared" si="261"/>
        <v>1220.8040561062678</v>
      </c>
      <c r="R516" s="2">
        <f t="shared" si="261"/>
        <v>1198.8520325796148</v>
      </c>
      <c r="S516" s="2">
        <f t="shared" si="261"/>
        <v>0</v>
      </c>
      <c r="T516" s="2">
        <f t="shared" si="261"/>
        <v>0</v>
      </c>
      <c r="U516" s="2">
        <f t="shared" si="261"/>
        <v>0</v>
      </c>
      <c r="V516" s="2">
        <f t="shared" si="261"/>
        <v>0</v>
      </c>
      <c r="W516" s="2">
        <f t="shared" si="261"/>
        <v>0</v>
      </c>
      <c r="X516" s="2">
        <f t="shared" si="261"/>
        <v>0</v>
      </c>
    </row>
    <row r="517" spans="1:24" outlineLevel="2">
      <c r="E517" s="69" t="s">
        <v>9552</v>
      </c>
      <c r="G517" s="69" t="s">
        <v>816</v>
      </c>
      <c r="H517" s="2">
        <f t="shared" si="260"/>
        <v>7433.0397136493193</v>
      </c>
      <c r="J517" s="2">
        <f t="shared" si="261"/>
        <v>0</v>
      </c>
      <c r="K517" s="2">
        <f t="shared" si="261"/>
        <v>0</v>
      </c>
      <c r="L517" s="2">
        <f t="shared" si="261"/>
        <v>0</v>
      </c>
      <c r="M517" s="2">
        <f t="shared" si="261"/>
        <v>0</v>
      </c>
      <c r="N517" s="2">
        <f t="shared" si="261"/>
        <v>1558.9864371235312</v>
      </c>
      <c r="O517" s="2">
        <f t="shared" si="261"/>
        <v>1521.9142992673064</v>
      </c>
      <c r="P517" s="2">
        <f t="shared" si="261"/>
        <v>1485.6810999825198</v>
      </c>
      <c r="Q517" s="2">
        <f t="shared" si="261"/>
        <v>1450.4283679650362</v>
      </c>
      <c r="R517" s="2">
        <f t="shared" si="261"/>
        <v>1416.0295093109253</v>
      </c>
      <c r="S517" s="2">
        <f t="shared" si="261"/>
        <v>0</v>
      </c>
      <c r="T517" s="2">
        <f t="shared" si="261"/>
        <v>0</v>
      </c>
      <c r="U517" s="2">
        <f t="shared" si="261"/>
        <v>0</v>
      </c>
      <c r="V517" s="2">
        <f t="shared" si="261"/>
        <v>0</v>
      </c>
      <c r="W517" s="2">
        <f t="shared" si="261"/>
        <v>0</v>
      </c>
      <c r="X517" s="2">
        <f t="shared" si="261"/>
        <v>0</v>
      </c>
    </row>
    <row r="518" spans="1:24" outlineLevel="2">
      <c r="E518" s="69" t="s">
        <v>9553</v>
      </c>
      <c r="G518" s="69" t="s">
        <v>816</v>
      </c>
      <c r="H518" s="2">
        <f t="shared" si="260"/>
        <v>337.56593235670613</v>
      </c>
      <c r="J518" s="2">
        <f t="shared" si="261"/>
        <v>0</v>
      </c>
      <c r="K518" s="2">
        <f t="shared" si="261"/>
        <v>0</v>
      </c>
      <c r="L518" s="2">
        <f t="shared" si="261"/>
        <v>0</v>
      </c>
      <c r="M518" s="2">
        <f t="shared" si="261"/>
        <v>0</v>
      </c>
      <c r="N518" s="2">
        <f t="shared" si="261"/>
        <v>72.893939739448626</v>
      </c>
      <c r="O518" s="2">
        <f t="shared" si="261"/>
        <v>70.097835612821996</v>
      </c>
      <c r="P518" s="2">
        <f t="shared" si="261"/>
        <v>67.407052041047791</v>
      </c>
      <c r="Q518" s="2">
        <f t="shared" si="261"/>
        <v>64.824823888330286</v>
      </c>
      <c r="R518" s="2">
        <f t="shared" si="261"/>
        <v>62.342281075057436</v>
      </c>
      <c r="S518" s="2">
        <f t="shared" si="261"/>
        <v>0</v>
      </c>
      <c r="T518" s="2">
        <f t="shared" si="261"/>
        <v>0</v>
      </c>
      <c r="U518" s="2">
        <f t="shared" si="261"/>
        <v>0</v>
      </c>
      <c r="V518" s="2">
        <f t="shared" si="261"/>
        <v>0</v>
      </c>
      <c r="W518" s="2">
        <f t="shared" si="261"/>
        <v>0</v>
      </c>
      <c r="X518" s="2">
        <f t="shared" si="261"/>
        <v>0</v>
      </c>
    </row>
    <row r="519" spans="1:24" outlineLevel="2">
      <c r="E519" s="69" t="s">
        <v>9554</v>
      </c>
      <c r="G519" s="69" t="s">
        <v>816</v>
      </c>
      <c r="H519" s="2">
        <f t="shared" si="260"/>
        <v>0</v>
      </c>
      <c r="J519" s="2">
        <f t="shared" si="261"/>
        <v>0</v>
      </c>
      <c r="K519" s="2">
        <f t="shared" si="261"/>
        <v>0</v>
      </c>
      <c r="L519" s="2">
        <f t="shared" si="261"/>
        <v>0</v>
      </c>
      <c r="M519" s="2">
        <f t="shared" si="261"/>
        <v>0</v>
      </c>
      <c r="N519" s="2">
        <f t="shared" si="261"/>
        <v>0</v>
      </c>
      <c r="O519" s="2">
        <f t="shared" si="261"/>
        <v>0</v>
      </c>
      <c r="P519" s="2">
        <f t="shared" si="261"/>
        <v>0</v>
      </c>
      <c r="Q519" s="2">
        <f t="shared" si="261"/>
        <v>0</v>
      </c>
      <c r="R519" s="2">
        <f t="shared" si="261"/>
        <v>0</v>
      </c>
      <c r="S519" s="2">
        <f t="shared" si="261"/>
        <v>0</v>
      </c>
      <c r="T519" s="2">
        <f t="shared" si="261"/>
        <v>0</v>
      </c>
      <c r="U519" s="2">
        <f t="shared" si="261"/>
        <v>0</v>
      </c>
      <c r="V519" s="2">
        <f t="shared" si="261"/>
        <v>0</v>
      </c>
      <c r="W519" s="2">
        <f t="shared" si="261"/>
        <v>0</v>
      </c>
      <c r="X519" s="2">
        <f t="shared" si="261"/>
        <v>0</v>
      </c>
    </row>
    <row r="520" spans="1:24" outlineLevel="2">
      <c r="E520" s="69" t="s">
        <v>9555</v>
      </c>
      <c r="G520" s="69" t="s">
        <v>816</v>
      </c>
      <c r="H520" s="2">
        <f t="shared" si="260"/>
        <v>0</v>
      </c>
      <c r="J520" s="2">
        <f t="shared" si="261"/>
        <v>0</v>
      </c>
      <c r="K520" s="2">
        <f t="shared" si="261"/>
        <v>0</v>
      </c>
      <c r="L520" s="2">
        <f t="shared" si="261"/>
        <v>0</v>
      </c>
      <c r="M520" s="2">
        <f t="shared" si="261"/>
        <v>0</v>
      </c>
      <c r="N520" s="2">
        <f t="shared" si="261"/>
        <v>0</v>
      </c>
      <c r="O520" s="2">
        <f t="shared" si="261"/>
        <v>0</v>
      </c>
      <c r="P520" s="2">
        <f t="shared" si="261"/>
        <v>0</v>
      </c>
      <c r="Q520" s="2">
        <f t="shared" si="261"/>
        <v>0</v>
      </c>
      <c r="R520" s="2">
        <f t="shared" si="261"/>
        <v>0</v>
      </c>
      <c r="S520" s="2">
        <f t="shared" si="261"/>
        <v>0</v>
      </c>
      <c r="T520" s="2">
        <f t="shared" si="261"/>
        <v>0</v>
      </c>
      <c r="U520" s="2">
        <f t="shared" si="261"/>
        <v>0</v>
      </c>
      <c r="V520" s="2">
        <f t="shared" si="261"/>
        <v>0</v>
      </c>
      <c r="W520" s="2">
        <f t="shared" si="261"/>
        <v>0</v>
      </c>
      <c r="X520" s="2">
        <f t="shared" si="261"/>
        <v>0</v>
      </c>
    </row>
    <row r="521" spans="1:24" outlineLevel="2"/>
    <row r="522" spans="1:24" outlineLevel="2"/>
    <row r="523" spans="1:24" outlineLevel="2">
      <c r="B523" s="81" t="s">
        <v>9556</v>
      </c>
    </row>
    <row r="524" spans="1:24" outlineLevel="2">
      <c r="E524" s="2" t="str">
        <f t="shared" ref="E524:X524" si="262" xml:space="preserve">  E$515</f>
        <v xml:space="preserve">Discounted average of 2020-25 RCV - nominal (WR) </v>
      </c>
      <c r="F524" s="2">
        <f t="shared" si="262"/>
        <v>0</v>
      </c>
      <c r="G524" s="2" t="str">
        <f t="shared" si="262"/>
        <v>£m</v>
      </c>
      <c r="H524" s="2">
        <f t="shared" si="262"/>
        <v>329.78138542729886</v>
      </c>
      <c r="I524" s="2">
        <f t="shared" si="262"/>
        <v>0</v>
      </c>
      <c r="J524" s="2">
        <f t="shared" si="262"/>
        <v>0</v>
      </c>
      <c r="K524" s="2">
        <f t="shared" si="262"/>
        <v>0</v>
      </c>
      <c r="L524" s="2">
        <f t="shared" si="262"/>
        <v>0</v>
      </c>
      <c r="M524" s="2">
        <f t="shared" si="262"/>
        <v>0</v>
      </c>
      <c r="N524" s="2">
        <f t="shared" si="262"/>
        <v>69.167490946251462</v>
      </c>
      <c r="O524" s="2">
        <f t="shared" si="262"/>
        <v>67.522712840125152</v>
      </c>
      <c r="P524" s="2">
        <f t="shared" si="262"/>
        <v>65.915155889143392</v>
      </c>
      <c r="Q524" s="2">
        <f t="shared" si="262"/>
        <v>64.351099291480566</v>
      </c>
      <c r="R524" s="2">
        <f t="shared" si="262"/>
        <v>62.824926460298279</v>
      </c>
      <c r="S524" s="2">
        <f t="shared" si="262"/>
        <v>0</v>
      </c>
      <c r="T524" s="2">
        <f t="shared" si="262"/>
        <v>0</v>
      </c>
      <c r="U524" s="2">
        <f t="shared" si="262"/>
        <v>0</v>
      </c>
      <c r="V524" s="2">
        <f t="shared" si="262"/>
        <v>0</v>
      </c>
      <c r="W524" s="2">
        <f t="shared" si="262"/>
        <v>0</v>
      </c>
      <c r="X524" s="2">
        <f t="shared" si="262"/>
        <v>0</v>
      </c>
    </row>
    <row r="525" spans="1:24" outlineLevel="2">
      <c r="E525" s="2" t="str">
        <f t="shared" ref="E525:X525" si="263" xml:space="preserve">  E$516</f>
        <v xml:space="preserve">Discounted average of 2020-25 RCV - nominal (WN) </v>
      </c>
      <c r="F525" s="2">
        <f t="shared" si="263"/>
        <v>0</v>
      </c>
      <c r="G525" s="2" t="str">
        <f t="shared" si="263"/>
        <v>£m</v>
      </c>
      <c r="H525" s="2">
        <f t="shared" si="263"/>
        <v>6218.2061385967227</v>
      </c>
      <c r="I525" s="2">
        <f t="shared" si="263"/>
        <v>0</v>
      </c>
      <c r="J525" s="2">
        <f t="shared" si="263"/>
        <v>0</v>
      </c>
      <c r="K525" s="2">
        <f t="shared" si="263"/>
        <v>0</v>
      </c>
      <c r="L525" s="2">
        <f t="shared" si="263"/>
        <v>0</v>
      </c>
      <c r="M525" s="2">
        <f t="shared" si="263"/>
        <v>0</v>
      </c>
      <c r="N525" s="2">
        <f t="shared" si="263"/>
        <v>1289.3214564135392</v>
      </c>
      <c r="O525" s="2">
        <f t="shared" si="263"/>
        <v>1266.055290520268</v>
      </c>
      <c r="P525" s="2">
        <f t="shared" si="263"/>
        <v>1243.1733029770335</v>
      </c>
      <c r="Q525" s="2">
        <f t="shared" si="263"/>
        <v>1220.8040561062678</v>
      </c>
      <c r="R525" s="2">
        <f t="shared" si="263"/>
        <v>1198.8520325796148</v>
      </c>
      <c r="S525" s="2">
        <f t="shared" si="263"/>
        <v>0</v>
      </c>
      <c r="T525" s="2">
        <f t="shared" si="263"/>
        <v>0</v>
      </c>
      <c r="U525" s="2">
        <f t="shared" si="263"/>
        <v>0</v>
      </c>
      <c r="V525" s="2">
        <f t="shared" si="263"/>
        <v>0</v>
      </c>
      <c r="W525" s="2">
        <f t="shared" si="263"/>
        <v>0</v>
      </c>
      <c r="X525" s="2">
        <f t="shared" si="263"/>
        <v>0</v>
      </c>
    </row>
    <row r="526" spans="1:24" outlineLevel="2">
      <c r="E526" s="2" t="str">
        <f t="shared" ref="E526:X526" si="264" xml:space="preserve">  E$517</f>
        <v xml:space="preserve">Discounted average of 2020-25 RCV - nominal (WWN) </v>
      </c>
      <c r="F526" s="2">
        <f t="shared" si="264"/>
        <v>0</v>
      </c>
      <c r="G526" s="2" t="str">
        <f t="shared" si="264"/>
        <v>£m</v>
      </c>
      <c r="H526" s="2">
        <f t="shared" si="264"/>
        <v>7433.0397136493193</v>
      </c>
      <c r="I526" s="2">
        <f t="shared" si="264"/>
        <v>0</v>
      </c>
      <c r="J526" s="2">
        <f t="shared" si="264"/>
        <v>0</v>
      </c>
      <c r="K526" s="2">
        <f t="shared" si="264"/>
        <v>0</v>
      </c>
      <c r="L526" s="2">
        <f t="shared" si="264"/>
        <v>0</v>
      </c>
      <c r="M526" s="2">
        <f t="shared" si="264"/>
        <v>0</v>
      </c>
      <c r="N526" s="2">
        <f t="shared" si="264"/>
        <v>1558.9864371235312</v>
      </c>
      <c r="O526" s="2">
        <f t="shared" si="264"/>
        <v>1521.9142992673064</v>
      </c>
      <c r="P526" s="2">
        <f t="shared" si="264"/>
        <v>1485.6810999825198</v>
      </c>
      <c r="Q526" s="2">
        <f t="shared" si="264"/>
        <v>1450.4283679650362</v>
      </c>
      <c r="R526" s="2">
        <f t="shared" si="264"/>
        <v>1416.0295093109253</v>
      </c>
      <c r="S526" s="2">
        <f t="shared" si="264"/>
        <v>0</v>
      </c>
      <c r="T526" s="2">
        <f t="shared" si="264"/>
        <v>0</v>
      </c>
      <c r="U526" s="2">
        <f t="shared" si="264"/>
        <v>0</v>
      </c>
      <c r="V526" s="2">
        <f t="shared" si="264"/>
        <v>0</v>
      </c>
      <c r="W526" s="2">
        <f t="shared" si="264"/>
        <v>0</v>
      </c>
      <c r="X526" s="2">
        <f t="shared" si="264"/>
        <v>0</v>
      </c>
    </row>
    <row r="527" spans="1:24" outlineLevel="2">
      <c r="E527" s="2" t="str">
        <f t="shared" ref="E527:X527" si="265" xml:space="preserve">  E$518</f>
        <v xml:space="preserve">Discounted average of 2020-25 RCV - nominal (BR) </v>
      </c>
      <c r="F527" s="2">
        <f t="shared" si="265"/>
        <v>0</v>
      </c>
      <c r="G527" s="2" t="str">
        <f t="shared" si="265"/>
        <v>£m</v>
      </c>
      <c r="H527" s="2">
        <f t="shared" si="265"/>
        <v>337.56593235670613</v>
      </c>
      <c r="I527" s="2">
        <f t="shared" si="265"/>
        <v>0</v>
      </c>
      <c r="J527" s="2">
        <f t="shared" si="265"/>
        <v>0</v>
      </c>
      <c r="K527" s="2">
        <f t="shared" si="265"/>
        <v>0</v>
      </c>
      <c r="L527" s="2">
        <f t="shared" si="265"/>
        <v>0</v>
      </c>
      <c r="M527" s="2">
        <f t="shared" si="265"/>
        <v>0</v>
      </c>
      <c r="N527" s="2">
        <f t="shared" si="265"/>
        <v>72.893939739448626</v>
      </c>
      <c r="O527" s="2">
        <f t="shared" si="265"/>
        <v>70.097835612821996</v>
      </c>
      <c r="P527" s="2">
        <f t="shared" si="265"/>
        <v>67.407052041047791</v>
      </c>
      <c r="Q527" s="2">
        <f t="shared" si="265"/>
        <v>64.824823888330286</v>
      </c>
      <c r="R527" s="2">
        <f t="shared" si="265"/>
        <v>62.342281075057436</v>
      </c>
      <c r="S527" s="2">
        <f t="shared" si="265"/>
        <v>0</v>
      </c>
      <c r="T527" s="2">
        <f t="shared" si="265"/>
        <v>0</v>
      </c>
      <c r="U527" s="2">
        <f t="shared" si="265"/>
        <v>0</v>
      </c>
      <c r="V527" s="2">
        <f t="shared" si="265"/>
        <v>0</v>
      </c>
      <c r="W527" s="2">
        <f t="shared" si="265"/>
        <v>0</v>
      </c>
      <c r="X527" s="2">
        <f t="shared" si="265"/>
        <v>0</v>
      </c>
    </row>
    <row r="528" spans="1:24" outlineLevel="2">
      <c r="E528" s="2" t="str">
        <f t="shared" ref="E528:X528" si="266" xml:space="preserve">  E$519</f>
        <v xml:space="preserve">Discounted average of 2020-25 RCV - nominal (ADDN1) </v>
      </c>
      <c r="F528" s="2">
        <f t="shared" si="266"/>
        <v>0</v>
      </c>
      <c r="G528" s="2" t="str">
        <f t="shared" si="266"/>
        <v>£m</v>
      </c>
      <c r="H528" s="2">
        <f t="shared" si="266"/>
        <v>0</v>
      </c>
      <c r="I528" s="2">
        <f t="shared" si="266"/>
        <v>0</v>
      </c>
      <c r="J528" s="2">
        <f t="shared" si="266"/>
        <v>0</v>
      </c>
      <c r="K528" s="2">
        <f t="shared" si="266"/>
        <v>0</v>
      </c>
      <c r="L528" s="2">
        <f t="shared" si="266"/>
        <v>0</v>
      </c>
      <c r="M528" s="2">
        <f t="shared" si="266"/>
        <v>0</v>
      </c>
      <c r="N528" s="2">
        <f t="shared" si="266"/>
        <v>0</v>
      </c>
      <c r="O528" s="2">
        <f t="shared" si="266"/>
        <v>0</v>
      </c>
      <c r="P528" s="2">
        <f t="shared" si="266"/>
        <v>0</v>
      </c>
      <c r="Q528" s="2">
        <f t="shared" si="266"/>
        <v>0</v>
      </c>
      <c r="R528" s="2">
        <f t="shared" si="266"/>
        <v>0</v>
      </c>
      <c r="S528" s="2">
        <f t="shared" si="266"/>
        <v>0</v>
      </c>
      <c r="T528" s="2">
        <f t="shared" si="266"/>
        <v>0</v>
      </c>
      <c r="U528" s="2">
        <f t="shared" si="266"/>
        <v>0</v>
      </c>
      <c r="V528" s="2">
        <f t="shared" si="266"/>
        <v>0</v>
      </c>
      <c r="W528" s="2">
        <f t="shared" si="266"/>
        <v>0</v>
      </c>
      <c r="X528" s="2">
        <f t="shared" si="266"/>
        <v>0</v>
      </c>
    </row>
    <row r="529" spans="2:24" outlineLevel="2">
      <c r="E529" s="2" t="str">
        <f t="shared" ref="E529:X529" si="267" xml:space="preserve">  E$520</f>
        <v xml:space="preserve">Discounted average of 2020-25 RCV - nominal (ADDN2) </v>
      </c>
      <c r="F529" s="2">
        <f t="shared" si="267"/>
        <v>0</v>
      </c>
      <c r="G529" s="2" t="str">
        <f t="shared" si="267"/>
        <v>£m</v>
      </c>
      <c r="H529" s="2">
        <f t="shared" si="267"/>
        <v>0</v>
      </c>
      <c r="I529" s="2">
        <f t="shared" si="267"/>
        <v>0</v>
      </c>
      <c r="J529" s="2">
        <f t="shared" si="267"/>
        <v>0</v>
      </c>
      <c r="K529" s="2">
        <f t="shared" si="267"/>
        <v>0</v>
      </c>
      <c r="L529" s="2">
        <f t="shared" si="267"/>
        <v>0</v>
      </c>
      <c r="M529" s="2">
        <f t="shared" si="267"/>
        <v>0</v>
      </c>
      <c r="N529" s="2">
        <f t="shared" si="267"/>
        <v>0</v>
      </c>
      <c r="O529" s="2">
        <f t="shared" si="267"/>
        <v>0</v>
      </c>
      <c r="P529" s="2">
        <f t="shared" si="267"/>
        <v>0</v>
      </c>
      <c r="Q529" s="2">
        <f t="shared" si="267"/>
        <v>0</v>
      </c>
      <c r="R529" s="2">
        <f t="shared" si="267"/>
        <v>0</v>
      </c>
      <c r="S529" s="2">
        <f t="shared" si="267"/>
        <v>0</v>
      </c>
      <c r="T529" s="2">
        <f t="shared" si="267"/>
        <v>0</v>
      </c>
      <c r="U529" s="2">
        <f t="shared" si="267"/>
        <v>0</v>
      </c>
      <c r="V529" s="2">
        <f t="shared" si="267"/>
        <v>0</v>
      </c>
      <c r="W529" s="2">
        <f t="shared" si="267"/>
        <v>0</v>
      </c>
      <c r="X529" s="2">
        <f t="shared" si="267"/>
        <v>0</v>
      </c>
    </row>
    <row r="530" spans="2:24" outlineLevel="2">
      <c r="E530" s="20" t="str">
        <f t="shared" ref="E530:X530" si="268" xml:space="preserve">  E$45</f>
        <v xml:space="preserve">WACC real (WR) </v>
      </c>
      <c r="F530" s="20">
        <f t="shared" si="268"/>
        <v>0</v>
      </c>
      <c r="G530" s="20" t="str">
        <f t="shared" si="268"/>
        <v>%</v>
      </c>
      <c r="H530" s="20">
        <f t="shared" si="268"/>
        <v>0</v>
      </c>
      <c r="I530" s="20">
        <f t="shared" si="268"/>
        <v>0</v>
      </c>
      <c r="J530" s="20">
        <f t="shared" si="268"/>
        <v>-3.5400790971351404E-2</v>
      </c>
      <c r="K530" s="20">
        <f t="shared" si="268"/>
        <v>-8.0628849866691055E-2</v>
      </c>
      <c r="L530" s="20">
        <f t="shared" si="268"/>
        <v>-5.0873196659073749E-2</v>
      </c>
      <c r="M530" s="20">
        <f t="shared" si="268"/>
        <v>-1.9607843137254943E-2</v>
      </c>
      <c r="N530" s="20">
        <f t="shared" si="268"/>
        <v>3.6644611812578054E-2</v>
      </c>
      <c r="O530" s="20">
        <f t="shared" si="268"/>
        <v>3.6644611812578054E-2</v>
      </c>
      <c r="P530" s="20">
        <f t="shared" si="268"/>
        <v>3.6644611812578054E-2</v>
      </c>
      <c r="Q530" s="20">
        <f t="shared" si="268"/>
        <v>3.6644611812578054E-2</v>
      </c>
      <c r="R530" s="20">
        <f t="shared" si="268"/>
        <v>3.6644611812578054E-2</v>
      </c>
      <c r="S530" s="20">
        <f t="shared" si="268"/>
        <v>3.4112745098039188E-2</v>
      </c>
      <c r="T530" s="20">
        <f t="shared" si="268"/>
        <v>3.4112745098039188E-2</v>
      </c>
      <c r="U530" s="20">
        <f t="shared" si="268"/>
        <v>3.4112745098039188E-2</v>
      </c>
      <c r="V530" s="20">
        <f t="shared" si="268"/>
        <v>3.4112745098039188E-2</v>
      </c>
      <c r="W530" s="20">
        <f t="shared" si="268"/>
        <v>3.4112745098039188E-2</v>
      </c>
      <c r="X530" s="20">
        <f t="shared" si="268"/>
        <v>0</v>
      </c>
    </row>
    <row r="531" spans="2:24" outlineLevel="2">
      <c r="E531" s="20" t="str">
        <f t="shared" ref="E531:X531" si="269" xml:space="preserve">  E$46</f>
        <v xml:space="preserve">WACC real (WN) </v>
      </c>
      <c r="F531" s="20">
        <f t="shared" si="269"/>
        <v>0</v>
      </c>
      <c r="G531" s="20" t="str">
        <f t="shared" si="269"/>
        <v>%</v>
      </c>
      <c r="H531" s="20">
        <f t="shared" si="269"/>
        <v>0</v>
      </c>
      <c r="I531" s="20">
        <f t="shared" si="269"/>
        <v>0</v>
      </c>
      <c r="J531" s="20">
        <f t="shared" si="269"/>
        <v>-3.5400790971351404E-2</v>
      </c>
      <c r="K531" s="20">
        <f t="shared" si="269"/>
        <v>-8.0628849866691055E-2</v>
      </c>
      <c r="L531" s="20">
        <f t="shared" si="269"/>
        <v>-5.0873196659073749E-2</v>
      </c>
      <c r="M531" s="20">
        <f t="shared" si="269"/>
        <v>-1.9607843137254943E-2</v>
      </c>
      <c r="N531" s="20">
        <f t="shared" si="269"/>
        <v>3.6644611812578054E-2</v>
      </c>
      <c r="O531" s="20">
        <f t="shared" si="269"/>
        <v>3.6644611812578054E-2</v>
      </c>
      <c r="P531" s="20">
        <f t="shared" si="269"/>
        <v>3.6644611812578054E-2</v>
      </c>
      <c r="Q531" s="20">
        <f t="shared" si="269"/>
        <v>3.6644611812578054E-2</v>
      </c>
      <c r="R531" s="20">
        <f t="shared" si="269"/>
        <v>3.6644611812578054E-2</v>
      </c>
      <c r="S531" s="20">
        <f t="shared" si="269"/>
        <v>3.4112745098039188E-2</v>
      </c>
      <c r="T531" s="20">
        <f t="shared" si="269"/>
        <v>3.4112745098039188E-2</v>
      </c>
      <c r="U531" s="20">
        <f t="shared" si="269"/>
        <v>3.4112745098039188E-2</v>
      </c>
      <c r="V531" s="20">
        <f t="shared" si="269"/>
        <v>3.4112745098039188E-2</v>
      </c>
      <c r="W531" s="20">
        <f t="shared" si="269"/>
        <v>3.4112745098039188E-2</v>
      </c>
      <c r="X531" s="20">
        <f t="shared" si="269"/>
        <v>0</v>
      </c>
    </row>
    <row r="532" spans="2:24" outlineLevel="2">
      <c r="E532" s="20" t="str">
        <f t="shared" ref="E532:X532" si="270" xml:space="preserve">  E$47</f>
        <v xml:space="preserve">WACC real (WWN) </v>
      </c>
      <c r="F532" s="20">
        <f t="shared" si="270"/>
        <v>0</v>
      </c>
      <c r="G532" s="20" t="str">
        <f t="shared" si="270"/>
        <v>%</v>
      </c>
      <c r="H532" s="20">
        <f t="shared" si="270"/>
        <v>0</v>
      </c>
      <c r="I532" s="20">
        <f t="shared" si="270"/>
        <v>0</v>
      </c>
      <c r="J532" s="20">
        <f t="shared" si="270"/>
        <v>-3.5400790971351404E-2</v>
      </c>
      <c r="K532" s="20">
        <f t="shared" si="270"/>
        <v>-8.0628849866691055E-2</v>
      </c>
      <c r="L532" s="20">
        <f t="shared" si="270"/>
        <v>-5.0873196659073749E-2</v>
      </c>
      <c r="M532" s="20">
        <f t="shared" si="270"/>
        <v>-1.9607843137254943E-2</v>
      </c>
      <c r="N532" s="20">
        <f t="shared" si="270"/>
        <v>3.6644611812578054E-2</v>
      </c>
      <c r="O532" s="20">
        <f t="shared" si="270"/>
        <v>3.6644611812578054E-2</v>
      </c>
      <c r="P532" s="20">
        <f t="shared" si="270"/>
        <v>3.6644611812578054E-2</v>
      </c>
      <c r="Q532" s="20">
        <f t="shared" si="270"/>
        <v>3.6644611812578054E-2</v>
      </c>
      <c r="R532" s="20">
        <f t="shared" si="270"/>
        <v>3.6644611812578054E-2</v>
      </c>
      <c r="S532" s="20">
        <f t="shared" si="270"/>
        <v>3.4112745098039188E-2</v>
      </c>
      <c r="T532" s="20">
        <f t="shared" si="270"/>
        <v>3.4112745098039188E-2</v>
      </c>
      <c r="U532" s="20">
        <f t="shared" si="270"/>
        <v>3.4112745098039188E-2</v>
      </c>
      <c r="V532" s="20">
        <f t="shared" si="270"/>
        <v>3.4112745098039188E-2</v>
      </c>
      <c r="W532" s="20">
        <f t="shared" si="270"/>
        <v>3.4112745098039188E-2</v>
      </c>
      <c r="X532" s="20">
        <f t="shared" si="270"/>
        <v>0</v>
      </c>
    </row>
    <row r="533" spans="2:24" outlineLevel="2">
      <c r="E533" s="20" t="str">
        <f t="shared" ref="E533:X533" si="271" xml:space="preserve">  E$48</f>
        <v xml:space="preserve">WACC real (BR) </v>
      </c>
      <c r="F533" s="20">
        <f t="shared" si="271"/>
        <v>0</v>
      </c>
      <c r="G533" s="20" t="str">
        <f t="shared" si="271"/>
        <v>%</v>
      </c>
      <c r="H533" s="20">
        <f t="shared" si="271"/>
        <v>0</v>
      </c>
      <c r="I533" s="20">
        <f t="shared" si="271"/>
        <v>0</v>
      </c>
      <c r="J533" s="20">
        <f t="shared" si="271"/>
        <v>-3.5400790971351404E-2</v>
      </c>
      <c r="K533" s="20">
        <f t="shared" si="271"/>
        <v>-8.0628849866691055E-2</v>
      </c>
      <c r="L533" s="20">
        <f t="shared" si="271"/>
        <v>-5.0873196659073749E-2</v>
      </c>
      <c r="M533" s="20">
        <f t="shared" si="271"/>
        <v>-1.9607843137254943E-2</v>
      </c>
      <c r="N533" s="20">
        <f t="shared" si="271"/>
        <v>3.6644611812578054E-2</v>
      </c>
      <c r="O533" s="20">
        <f t="shared" si="271"/>
        <v>3.6644611812578054E-2</v>
      </c>
      <c r="P533" s="20">
        <f t="shared" si="271"/>
        <v>3.6644611812578054E-2</v>
      </c>
      <c r="Q533" s="20">
        <f t="shared" si="271"/>
        <v>3.6644611812578054E-2</v>
      </c>
      <c r="R533" s="20">
        <f t="shared" si="271"/>
        <v>3.6644611812578054E-2</v>
      </c>
      <c r="S533" s="20">
        <f t="shared" si="271"/>
        <v>3.4112745098039188E-2</v>
      </c>
      <c r="T533" s="20">
        <f t="shared" si="271"/>
        <v>3.4112745098039188E-2</v>
      </c>
      <c r="U533" s="20">
        <f t="shared" si="271"/>
        <v>3.4112745098039188E-2</v>
      </c>
      <c r="V533" s="20">
        <f t="shared" si="271"/>
        <v>3.4112745098039188E-2</v>
      </c>
      <c r="W533" s="20">
        <f t="shared" si="271"/>
        <v>3.4112745098039188E-2</v>
      </c>
      <c r="X533" s="20">
        <f t="shared" si="271"/>
        <v>0</v>
      </c>
    </row>
    <row r="534" spans="2:24" outlineLevel="2">
      <c r="E534" s="20" t="str">
        <f t="shared" ref="E534:X534" si="272" xml:space="preserve">  E$49</f>
        <v xml:space="preserve">WACC real (ADDN1) </v>
      </c>
      <c r="F534" s="20">
        <f t="shared" si="272"/>
        <v>0</v>
      </c>
      <c r="G534" s="20" t="str">
        <f t="shared" si="272"/>
        <v>%</v>
      </c>
      <c r="H534" s="20">
        <f t="shared" si="272"/>
        <v>0</v>
      </c>
      <c r="I534" s="20">
        <f t="shared" si="272"/>
        <v>0</v>
      </c>
      <c r="J534" s="20">
        <f t="shared" si="272"/>
        <v>-3.5400790971351404E-2</v>
      </c>
      <c r="K534" s="20">
        <f t="shared" si="272"/>
        <v>-8.0628849866691055E-2</v>
      </c>
      <c r="L534" s="20">
        <f t="shared" si="272"/>
        <v>-5.0873196659073749E-2</v>
      </c>
      <c r="M534" s="20">
        <f t="shared" si="272"/>
        <v>-1.9607843137254943E-2</v>
      </c>
      <c r="N534" s="20">
        <f t="shared" si="272"/>
        <v>3.6644611812578054E-2</v>
      </c>
      <c r="O534" s="20">
        <f t="shared" si="272"/>
        <v>3.6644611812578054E-2</v>
      </c>
      <c r="P534" s="20">
        <f t="shared" si="272"/>
        <v>3.6644611812578054E-2</v>
      </c>
      <c r="Q534" s="20">
        <f t="shared" si="272"/>
        <v>3.6644611812578054E-2</v>
      </c>
      <c r="R534" s="20">
        <f t="shared" si="272"/>
        <v>3.6644611812578054E-2</v>
      </c>
      <c r="S534" s="20">
        <f t="shared" si="272"/>
        <v>3.4112745098039188E-2</v>
      </c>
      <c r="T534" s="20">
        <f t="shared" si="272"/>
        <v>3.4112745098039188E-2</v>
      </c>
      <c r="U534" s="20">
        <f t="shared" si="272"/>
        <v>3.4112745098039188E-2</v>
      </c>
      <c r="V534" s="20">
        <f t="shared" si="272"/>
        <v>3.4112745098039188E-2</v>
      </c>
      <c r="W534" s="20">
        <f t="shared" si="272"/>
        <v>3.4112745098039188E-2</v>
      </c>
      <c r="X534" s="20">
        <f t="shared" si="272"/>
        <v>0</v>
      </c>
    </row>
    <row r="535" spans="2:24" outlineLevel="2">
      <c r="E535" s="20" t="str">
        <f t="shared" ref="E535:X535" si="273" xml:space="preserve">  E$50</f>
        <v xml:space="preserve">WACC real (ADDN2) </v>
      </c>
      <c r="F535" s="20">
        <f t="shared" si="273"/>
        <v>0</v>
      </c>
      <c r="G535" s="20" t="str">
        <f t="shared" si="273"/>
        <v>%</v>
      </c>
      <c r="H535" s="20">
        <f t="shared" si="273"/>
        <v>0</v>
      </c>
      <c r="I535" s="20">
        <f t="shared" si="273"/>
        <v>0</v>
      </c>
      <c r="J535" s="20">
        <f t="shared" si="273"/>
        <v>-3.5400790971351404E-2</v>
      </c>
      <c r="K535" s="20">
        <f t="shared" si="273"/>
        <v>-8.0628849866691055E-2</v>
      </c>
      <c r="L535" s="20">
        <f t="shared" si="273"/>
        <v>-5.0873196659073749E-2</v>
      </c>
      <c r="M535" s="20">
        <f t="shared" si="273"/>
        <v>-1.9607843137254943E-2</v>
      </c>
      <c r="N535" s="20">
        <f t="shared" si="273"/>
        <v>3.6644611812578054E-2</v>
      </c>
      <c r="O535" s="20">
        <f t="shared" si="273"/>
        <v>3.6644611812578054E-2</v>
      </c>
      <c r="P535" s="20">
        <f t="shared" si="273"/>
        <v>3.6644611812578054E-2</v>
      </c>
      <c r="Q535" s="20">
        <f t="shared" si="273"/>
        <v>3.6644611812578054E-2</v>
      </c>
      <c r="R535" s="20">
        <f t="shared" si="273"/>
        <v>3.6644611812578054E-2</v>
      </c>
      <c r="S535" s="20">
        <f t="shared" si="273"/>
        <v>3.4112745098039188E-2</v>
      </c>
      <c r="T535" s="20">
        <f t="shared" si="273"/>
        <v>3.4112745098039188E-2</v>
      </c>
      <c r="U535" s="20">
        <f t="shared" si="273"/>
        <v>3.4112745098039188E-2</v>
      </c>
      <c r="V535" s="20">
        <f t="shared" si="273"/>
        <v>3.4112745098039188E-2</v>
      </c>
      <c r="W535" s="20">
        <f t="shared" si="273"/>
        <v>3.4112745098039188E-2</v>
      </c>
      <c r="X535" s="20">
        <f t="shared" si="273"/>
        <v>0</v>
      </c>
    </row>
    <row r="536" spans="2:24" outlineLevel="2">
      <c r="E536" s="69" t="s">
        <v>9557</v>
      </c>
      <c r="G536" s="69" t="s">
        <v>816</v>
      </c>
      <c r="H536" s="2">
        <f t="shared" ref="H536:H541" si="274" xml:space="preserve"> SUM( J536:X536 )</f>
        <v>12.084710851997553</v>
      </c>
      <c r="J536" s="2">
        <f t="shared" ref="J536:X541" si="275" xml:space="preserve">  J524 * J530</f>
        <v>0</v>
      </c>
      <c r="K536" s="2">
        <f t="shared" si="275"/>
        <v>0</v>
      </c>
      <c r="L536" s="2">
        <f t="shared" si="275"/>
        <v>0</v>
      </c>
      <c r="M536" s="2">
        <f t="shared" si="275"/>
        <v>0</v>
      </c>
      <c r="N536" s="2">
        <f t="shared" si="275"/>
        <v>2.5346158557753919</v>
      </c>
      <c r="O536" s="2">
        <f t="shared" si="275"/>
        <v>2.4743436005585662</v>
      </c>
      <c r="P536" s="2">
        <f t="shared" si="275"/>
        <v>2.415435300123228</v>
      </c>
      <c r="Q536" s="2">
        <f t="shared" si="275"/>
        <v>2.358121053248972</v>
      </c>
      <c r="R536" s="2">
        <f t="shared" si="275"/>
        <v>2.3021950422913937</v>
      </c>
      <c r="S536" s="2">
        <f t="shared" si="275"/>
        <v>0</v>
      </c>
      <c r="T536" s="2">
        <f t="shared" si="275"/>
        <v>0</v>
      </c>
      <c r="U536" s="2">
        <f t="shared" si="275"/>
        <v>0</v>
      </c>
      <c r="V536" s="2">
        <f t="shared" si="275"/>
        <v>0</v>
      </c>
      <c r="W536" s="2">
        <f t="shared" si="275"/>
        <v>0</v>
      </c>
      <c r="X536" s="2">
        <f t="shared" si="275"/>
        <v>0</v>
      </c>
    </row>
    <row r="537" spans="2:24" outlineLevel="2">
      <c r="E537" s="69" t="s">
        <v>9558</v>
      </c>
      <c r="G537" s="69" t="s">
        <v>816</v>
      </c>
      <c r="H537" s="2">
        <f t="shared" si="274"/>
        <v>227.86375011946683</v>
      </c>
      <c r="J537" s="2">
        <f t="shared" si="275"/>
        <v>0</v>
      </c>
      <c r="K537" s="2">
        <f t="shared" si="275"/>
        <v>0</v>
      </c>
      <c r="L537" s="2">
        <f t="shared" si="275"/>
        <v>0</v>
      </c>
      <c r="M537" s="2">
        <f t="shared" si="275"/>
        <v>0</v>
      </c>
      <c r="N537" s="2">
        <f t="shared" si="275"/>
        <v>47.24668427190192</v>
      </c>
      <c r="O537" s="2">
        <f t="shared" si="275"/>
        <v>46.394104654375951</v>
      </c>
      <c r="P537" s="2">
        <f t="shared" si="275"/>
        <v>45.555603103353874</v>
      </c>
      <c r="Q537" s="2">
        <f t="shared" si="275"/>
        <v>44.735890735234946</v>
      </c>
      <c r="R537" s="2">
        <f t="shared" si="275"/>
        <v>43.931467354600166</v>
      </c>
      <c r="S537" s="2">
        <f t="shared" si="275"/>
        <v>0</v>
      </c>
      <c r="T537" s="2">
        <f t="shared" si="275"/>
        <v>0</v>
      </c>
      <c r="U537" s="2">
        <f t="shared" si="275"/>
        <v>0</v>
      </c>
      <c r="V537" s="2">
        <f t="shared" si="275"/>
        <v>0</v>
      </c>
      <c r="W537" s="2">
        <f t="shared" si="275"/>
        <v>0</v>
      </c>
      <c r="X537" s="2">
        <f t="shared" si="275"/>
        <v>0</v>
      </c>
    </row>
    <row r="538" spans="2:24" outlineLevel="2">
      <c r="E538" s="69" t="s">
        <v>9559</v>
      </c>
      <c r="G538" s="69" t="s">
        <v>816</v>
      </c>
      <c r="H538" s="2">
        <f t="shared" si="274"/>
        <v>272.38085489415562</v>
      </c>
      <c r="J538" s="2">
        <f t="shared" si="275"/>
        <v>0</v>
      </c>
      <c r="K538" s="2">
        <f t="shared" si="275"/>
        <v>0</v>
      </c>
      <c r="L538" s="2">
        <f t="shared" si="275"/>
        <v>0</v>
      </c>
      <c r="M538" s="2">
        <f t="shared" si="275"/>
        <v>0</v>
      </c>
      <c r="N538" s="2">
        <f t="shared" si="275"/>
        <v>57.128452809465927</v>
      </c>
      <c r="O538" s="2">
        <f t="shared" si="275"/>
        <v>55.769958708662188</v>
      </c>
      <c r="P538" s="2">
        <f t="shared" si="275"/>
        <v>54.442207186143399</v>
      </c>
      <c r="Q538" s="2">
        <f t="shared" si="275"/>
        <v>53.150384506029873</v>
      </c>
      <c r="R538" s="2">
        <f t="shared" si="275"/>
        <v>51.889851683854239</v>
      </c>
      <c r="S538" s="2">
        <f t="shared" si="275"/>
        <v>0</v>
      </c>
      <c r="T538" s="2">
        <f t="shared" si="275"/>
        <v>0</v>
      </c>
      <c r="U538" s="2">
        <f t="shared" si="275"/>
        <v>0</v>
      </c>
      <c r="V538" s="2">
        <f t="shared" si="275"/>
        <v>0</v>
      </c>
      <c r="W538" s="2">
        <f t="shared" si="275"/>
        <v>0</v>
      </c>
      <c r="X538" s="2">
        <f t="shared" si="275"/>
        <v>0</v>
      </c>
    </row>
    <row r="539" spans="2:24" outlineLevel="2">
      <c r="E539" s="69" t="s">
        <v>9560</v>
      </c>
      <c r="G539" s="69" t="s">
        <v>816</v>
      </c>
      <c r="H539" s="2">
        <f t="shared" si="274"/>
        <v>12.369972552362478</v>
      </c>
      <c r="J539" s="2">
        <f t="shared" si="275"/>
        <v>0</v>
      </c>
      <c r="K539" s="2">
        <f t="shared" si="275"/>
        <v>0</v>
      </c>
      <c r="L539" s="2">
        <f t="shared" si="275"/>
        <v>0</v>
      </c>
      <c r="M539" s="2">
        <f t="shared" si="275"/>
        <v>0</v>
      </c>
      <c r="N539" s="2">
        <f t="shared" si="275"/>
        <v>2.6711701252415518</v>
      </c>
      <c r="O539" s="2">
        <f t="shared" si="275"/>
        <v>2.5687079749337713</v>
      </c>
      <c r="P539" s="2">
        <f t="shared" si="275"/>
        <v>2.4701052554744436</v>
      </c>
      <c r="Q539" s="2">
        <f t="shared" si="275"/>
        <v>2.3754805072065999</v>
      </c>
      <c r="R539" s="2">
        <f t="shared" si="275"/>
        <v>2.2845086895061111</v>
      </c>
      <c r="S539" s="2">
        <f t="shared" si="275"/>
        <v>0</v>
      </c>
      <c r="T539" s="2">
        <f t="shared" si="275"/>
        <v>0</v>
      </c>
      <c r="U539" s="2">
        <f t="shared" si="275"/>
        <v>0</v>
      </c>
      <c r="V539" s="2">
        <f t="shared" si="275"/>
        <v>0</v>
      </c>
      <c r="W539" s="2">
        <f t="shared" si="275"/>
        <v>0</v>
      </c>
      <c r="X539" s="2">
        <f t="shared" si="275"/>
        <v>0</v>
      </c>
    </row>
    <row r="540" spans="2:24" outlineLevel="2">
      <c r="E540" s="69" t="s">
        <v>9561</v>
      </c>
      <c r="G540" s="69" t="s">
        <v>816</v>
      </c>
      <c r="H540" s="2">
        <f t="shared" si="274"/>
        <v>0</v>
      </c>
      <c r="J540" s="2">
        <f t="shared" si="275"/>
        <v>0</v>
      </c>
      <c r="K540" s="2">
        <f t="shared" si="275"/>
        <v>0</v>
      </c>
      <c r="L540" s="2">
        <f t="shared" si="275"/>
        <v>0</v>
      </c>
      <c r="M540" s="2">
        <f t="shared" si="275"/>
        <v>0</v>
      </c>
      <c r="N540" s="2">
        <f t="shared" si="275"/>
        <v>0</v>
      </c>
      <c r="O540" s="2">
        <f t="shared" si="275"/>
        <v>0</v>
      </c>
      <c r="P540" s="2">
        <f t="shared" si="275"/>
        <v>0</v>
      </c>
      <c r="Q540" s="2">
        <f t="shared" si="275"/>
        <v>0</v>
      </c>
      <c r="R540" s="2">
        <f t="shared" si="275"/>
        <v>0</v>
      </c>
      <c r="S540" s="2">
        <f t="shared" si="275"/>
        <v>0</v>
      </c>
      <c r="T540" s="2">
        <f t="shared" si="275"/>
        <v>0</v>
      </c>
      <c r="U540" s="2">
        <f t="shared" si="275"/>
        <v>0</v>
      </c>
      <c r="V540" s="2">
        <f t="shared" si="275"/>
        <v>0</v>
      </c>
      <c r="W540" s="2">
        <f t="shared" si="275"/>
        <v>0</v>
      </c>
      <c r="X540" s="2">
        <f t="shared" si="275"/>
        <v>0</v>
      </c>
    </row>
    <row r="541" spans="2:24" outlineLevel="2">
      <c r="E541" s="69" t="s">
        <v>9562</v>
      </c>
      <c r="G541" s="69" t="s">
        <v>816</v>
      </c>
      <c r="H541" s="2">
        <f t="shared" si="274"/>
        <v>0</v>
      </c>
      <c r="J541" s="2">
        <f t="shared" si="275"/>
        <v>0</v>
      </c>
      <c r="K541" s="2">
        <f t="shared" si="275"/>
        <v>0</v>
      </c>
      <c r="L541" s="2">
        <f t="shared" si="275"/>
        <v>0</v>
      </c>
      <c r="M541" s="2">
        <f t="shared" si="275"/>
        <v>0</v>
      </c>
      <c r="N541" s="2">
        <f t="shared" si="275"/>
        <v>0</v>
      </c>
      <c r="O541" s="2">
        <f t="shared" si="275"/>
        <v>0</v>
      </c>
      <c r="P541" s="2">
        <f t="shared" si="275"/>
        <v>0</v>
      </c>
      <c r="Q541" s="2">
        <f t="shared" si="275"/>
        <v>0</v>
      </c>
      <c r="R541" s="2">
        <f t="shared" si="275"/>
        <v>0</v>
      </c>
      <c r="S541" s="2">
        <f t="shared" si="275"/>
        <v>0</v>
      </c>
      <c r="T541" s="2">
        <f t="shared" si="275"/>
        <v>0</v>
      </c>
      <c r="U541" s="2">
        <f t="shared" si="275"/>
        <v>0</v>
      </c>
      <c r="V541" s="2">
        <f t="shared" si="275"/>
        <v>0</v>
      </c>
      <c r="W541" s="2">
        <f t="shared" si="275"/>
        <v>0</v>
      </c>
      <c r="X541" s="2">
        <f t="shared" si="275"/>
        <v>0</v>
      </c>
    </row>
    <row r="542" spans="2:24" outlineLevel="2"/>
    <row r="543" spans="2:24" outlineLevel="2"/>
    <row r="544" spans="2:24" outlineLevel="2">
      <c r="B544" s="81" t="s">
        <v>9563</v>
      </c>
    </row>
    <row r="545" spans="1:24" outlineLevel="2">
      <c r="E545" s="2" t="str">
        <f t="shared" ref="E545:X545" si="276" xml:space="preserve">  E$536</f>
        <v xml:space="preserve">Return on 2020-25 RCV - nominal (WR) </v>
      </c>
      <c r="F545" s="2">
        <f t="shared" si="276"/>
        <v>0</v>
      </c>
      <c r="G545" s="2" t="str">
        <f t="shared" si="276"/>
        <v>£m</v>
      </c>
      <c r="H545" s="2">
        <f t="shared" si="276"/>
        <v>12.084710851997553</v>
      </c>
      <c r="I545" s="2">
        <f t="shared" si="276"/>
        <v>0</v>
      </c>
      <c r="J545" s="2">
        <f t="shared" si="276"/>
        <v>0</v>
      </c>
      <c r="K545" s="2">
        <f t="shared" si="276"/>
        <v>0</v>
      </c>
      <c r="L545" s="2">
        <f t="shared" si="276"/>
        <v>0</v>
      </c>
      <c r="M545" s="2">
        <f t="shared" si="276"/>
        <v>0</v>
      </c>
      <c r="N545" s="2">
        <f t="shared" si="276"/>
        <v>2.5346158557753919</v>
      </c>
      <c r="O545" s="2">
        <f t="shared" si="276"/>
        <v>2.4743436005585662</v>
      </c>
      <c r="P545" s="2">
        <f t="shared" si="276"/>
        <v>2.415435300123228</v>
      </c>
      <c r="Q545" s="2">
        <f t="shared" si="276"/>
        <v>2.358121053248972</v>
      </c>
      <c r="R545" s="2">
        <f t="shared" si="276"/>
        <v>2.3021950422913937</v>
      </c>
      <c r="S545" s="2">
        <f t="shared" si="276"/>
        <v>0</v>
      </c>
      <c r="T545" s="2">
        <f t="shared" si="276"/>
        <v>0</v>
      </c>
      <c r="U545" s="2">
        <f t="shared" si="276"/>
        <v>0</v>
      </c>
      <c r="V545" s="2">
        <f t="shared" si="276"/>
        <v>0</v>
      </c>
      <c r="W545" s="2">
        <f t="shared" si="276"/>
        <v>0</v>
      </c>
      <c r="X545" s="2">
        <f t="shared" si="276"/>
        <v>0</v>
      </c>
    </row>
    <row r="546" spans="1:24" outlineLevel="2">
      <c r="E546" s="2" t="str">
        <f t="shared" ref="E546:X546" si="277" xml:space="preserve">  E$537</f>
        <v xml:space="preserve">Return on 2020-25 RCV - nominal (WN) </v>
      </c>
      <c r="F546" s="2">
        <f t="shared" si="277"/>
        <v>0</v>
      </c>
      <c r="G546" s="2" t="str">
        <f t="shared" si="277"/>
        <v>£m</v>
      </c>
      <c r="H546" s="2">
        <f t="shared" si="277"/>
        <v>227.86375011946683</v>
      </c>
      <c r="I546" s="2">
        <f t="shared" si="277"/>
        <v>0</v>
      </c>
      <c r="J546" s="2">
        <f t="shared" si="277"/>
        <v>0</v>
      </c>
      <c r="K546" s="2">
        <f t="shared" si="277"/>
        <v>0</v>
      </c>
      <c r="L546" s="2">
        <f t="shared" si="277"/>
        <v>0</v>
      </c>
      <c r="M546" s="2">
        <f t="shared" si="277"/>
        <v>0</v>
      </c>
      <c r="N546" s="2">
        <f t="shared" si="277"/>
        <v>47.24668427190192</v>
      </c>
      <c r="O546" s="2">
        <f t="shared" si="277"/>
        <v>46.394104654375951</v>
      </c>
      <c r="P546" s="2">
        <f t="shared" si="277"/>
        <v>45.555603103353874</v>
      </c>
      <c r="Q546" s="2">
        <f t="shared" si="277"/>
        <v>44.735890735234946</v>
      </c>
      <c r="R546" s="2">
        <f t="shared" si="277"/>
        <v>43.931467354600166</v>
      </c>
      <c r="S546" s="2">
        <f t="shared" si="277"/>
        <v>0</v>
      </c>
      <c r="T546" s="2">
        <f t="shared" si="277"/>
        <v>0</v>
      </c>
      <c r="U546" s="2">
        <f t="shared" si="277"/>
        <v>0</v>
      </c>
      <c r="V546" s="2">
        <f t="shared" si="277"/>
        <v>0</v>
      </c>
      <c r="W546" s="2">
        <f t="shared" si="277"/>
        <v>0</v>
      </c>
      <c r="X546" s="2">
        <f t="shared" si="277"/>
        <v>0</v>
      </c>
    </row>
    <row r="547" spans="1:24" outlineLevel="2">
      <c r="E547" s="2" t="str">
        <f t="shared" ref="E547:X547" si="278" xml:space="preserve">  E$538</f>
        <v xml:space="preserve">Return on 2020-25 RCV - nominal (WWN) </v>
      </c>
      <c r="F547" s="2">
        <f t="shared" si="278"/>
        <v>0</v>
      </c>
      <c r="G547" s="2" t="str">
        <f t="shared" si="278"/>
        <v>£m</v>
      </c>
      <c r="H547" s="2">
        <f t="shared" si="278"/>
        <v>272.38085489415562</v>
      </c>
      <c r="I547" s="2">
        <f t="shared" si="278"/>
        <v>0</v>
      </c>
      <c r="J547" s="2">
        <f t="shared" si="278"/>
        <v>0</v>
      </c>
      <c r="K547" s="2">
        <f t="shared" si="278"/>
        <v>0</v>
      </c>
      <c r="L547" s="2">
        <f t="shared" si="278"/>
        <v>0</v>
      </c>
      <c r="M547" s="2">
        <f t="shared" si="278"/>
        <v>0</v>
      </c>
      <c r="N547" s="2">
        <f t="shared" si="278"/>
        <v>57.128452809465927</v>
      </c>
      <c r="O547" s="2">
        <f t="shared" si="278"/>
        <v>55.769958708662188</v>
      </c>
      <c r="P547" s="2">
        <f t="shared" si="278"/>
        <v>54.442207186143399</v>
      </c>
      <c r="Q547" s="2">
        <f t="shared" si="278"/>
        <v>53.150384506029873</v>
      </c>
      <c r="R547" s="2">
        <f t="shared" si="278"/>
        <v>51.889851683854239</v>
      </c>
      <c r="S547" s="2">
        <f t="shared" si="278"/>
        <v>0</v>
      </c>
      <c r="T547" s="2">
        <f t="shared" si="278"/>
        <v>0</v>
      </c>
      <c r="U547" s="2">
        <f t="shared" si="278"/>
        <v>0</v>
      </c>
      <c r="V547" s="2">
        <f t="shared" si="278"/>
        <v>0</v>
      </c>
      <c r="W547" s="2">
        <f t="shared" si="278"/>
        <v>0</v>
      </c>
      <c r="X547" s="2">
        <f t="shared" si="278"/>
        <v>0</v>
      </c>
    </row>
    <row r="548" spans="1:24" outlineLevel="2">
      <c r="E548" s="2" t="str">
        <f t="shared" ref="E548:X548" si="279" xml:space="preserve">  E$539</f>
        <v xml:space="preserve">Return on 2020-25 RCV - nominal (BR) </v>
      </c>
      <c r="F548" s="2">
        <f t="shared" si="279"/>
        <v>0</v>
      </c>
      <c r="G548" s="2" t="str">
        <f t="shared" si="279"/>
        <v>£m</v>
      </c>
      <c r="H548" s="2">
        <f t="shared" si="279"/>
        <v>12.369972552362478</v>
      </c>
      <c r="I548" s="2">
        <f t="shared" si="279"/>
        <v>0</v>
      </c>
      <c r="J548" s="2">
        <f t="shared" si="279"/>
        <v>0</v>
      </c>
      <c r="K548" s="2">
        <f t="shared" si="279"/>
        <v>0</v>
      </c>
      <c r="L548" s="2">
        <f t="shared" si="279"/>
        <v>0</v>
      </c>
      <c r="M548" s="2">
        <f t="shared" si="279"/>
        <v>0</v>
      </c>
      <c r="N548" s="2">
        <f t="shared" si="279"/>
        <v>2.6711701252415518</v>
      </c>
      <c r="O548" s="2">
        <f t="shared" si="279"/>
        <v>2.5687079749337713</v>
      </c>
      <c r="P548" s="2">
        <f t="shared" si="279"/>
        <v>2.4701052554744436</v>
      </c>
      <c r="Q548" s="2">
        <f t="shared" si="279"/>
        <v>2.3754805072065999</v>
      </c>
      <c r="R548" s="2">
        <f t="shared" si="279"/>
        <v>2.2845086895061111</v>
      </c>
      <c r="S548" s="2">
        <f t="shared" si="279"/>
        <v>0</v>
      </c>
      <c r="T548" s="2">
        <f t="shared" si="279"/>
        <v>0</v>
      </c>
      <c r="U548" s="2">
        <f t="shared" si="279"/>
        <v>0</v>
      </c>
      <c r="V548" s="2">
        <f t="shared" si="279"/>
        <v>0</v>
      </c>
      <c r="W548" s="2">
        <f t="shared" si="279"/>
        <v>0</v>
      </c>
      <c r="X548" s="2">
        <f t="shared" si="279"/>
        <v>0</v>
      </c>
    </row>
    <row r="549" spans="1:24" outlineLevel="2">
      <c r="E549" s="2" t="str">
        <f t="shared" ref="E549:X549" si="280" xml:space="preserve">  E$540</f>
        <v xml:space="preserve">Return on 2020-25 RCV - nominal (ADDN1) </v>
      </c>
      <c r="F549" s="2">
        <f t="shared" si="280"/>
        <v>0</v>
      </c>
      <c r="G549" s="2" t="str">
        <f t="shared" si="280"/>
        <v>£m</v>
      </c>
      <c r="H549" s="2">
        <f t="shared" si="280"/>
        <v>0</v>
      </c>
      <c r="I549" s="2">
        <f t="shared" si="280"/>
        <v>0</v>
      </c>
      <c r="J549" s="2">
        <f t="shared" si="280"/>
        <v>0</v>
      </c>
      <c r="K549" s="2">
        <f t="shared" si="280"/>
        <v>0</v>
      </c>
      <c r="L549" s="2">
        <f t="shared" si="280"/>
        <v>0</v>
      </c>
      <c r="M549" s="2">
        <f t="shared" si="280"/>
        <v>0</v>
      </c>
      <c r="N549" s="2">
        <f t="shared" si="280"/>
        <v>0</v>
      </c>
      <c r="O549" s="2">
        <f t="shared" si="280"/>
        <v>0</v>
      </c>
      <c r="P549" s="2">
        <f t="shared" si="280"/>
        <v>0</v>
      </c>
      <c r="Q549" s="2">
        <f t="shared" si="280"/>
        <v>0</v>
      </c>
      <c r="R549" s="2">
        <f t="shared" si="280"/>
        <v>0</v>
      </c>
      <c r="S549" s="2">
        <f t="shared" si="280"/>
        <v>0</v>
      </c>
      <c r="T549" s="2">
        <f t="shared" si="280"/>
        <v>0</v>
      </c>
      <c r="U549" s="2">
        <f t="shared" si="280"/>
        <v>0</v>
      </c>
      <c r="V549" s="2">
        <f t="shared" si="280"/>
        <v>0</v>
      </c>
      <c r="W549" s="2">
        <f t="shared" si="280"/>
        <v>0</v>
      </c>
      <c r="X549" s="2">
        <f t="shared" si="280"/>
        <v>0</v>
      </c>
    </row>
    <row r="550" spans="1:24" outlineLevel="2">
      <c r="E550" s="2" t="str">
        <f t="shared" ref="E550:X550" si="281" xml:space="preserve">  E$541</f>
        <v xml:space="preserve">Return on 2020-25 RCV - nominal (ADDN2) </v>
      </c>
      <c r="F550" s="2">
        <f t="shared" si="281"/>
        <v>0</v>
      </c>
      <c r="G550" s="2" t="str">
        <f t="shared" si="281"/>
        <v>£m</v>
      </c>
      <c r="H550" s="2">
        <f t="shared" si="281"/>
        <v>0</v>
      </c>
      <c r="I550" s="2">
        <f t="shared" si="281"/>
        <v>0</v>
      </c>
      <c r="J550" s="2">
        <f t="shared" si="281"/>
        <v>0</v>
      </c>
      <c r="K550" s="2">
        <f t="shared" si="281"/>
        <v>0</v>
      </c>
      <c r="L550" s="2">
        <f t="shared" si="281"/>
        <v>0</v>
      </c>
      <c r="M550" s="2">
        <f t="shared" si="281"/>
        <v>0</v>
      </c>
      <c r="N550" s="2">
        <f t="shared" si="281"/>
        <v>0</v>
      </c>
      <c r="O550" s="2">
        <f t="shared" si="281"/>
        <v>0</v>
      </c>
      <c r="P550" s="2">
        <f t="shared" si="281"/>
        <v>0</v>
      </c>
      <c r="Q550" s="2">
        <f t="shared" si="281"/>
        <v>0</v>
      </c>
      <c r="R550" s="2">
        <f t="shared" si="281"/>
        <v>0</v>
      </c>
      <c r="S550" s="2">
        <f t="shared" si="281"/>
        <v>0</v>
      </c>
      <c r="T550" s="2">
        <f t="shared" si="281"/>
        <v>0</v>
      </c>
      <c r="U550" s="2">
        <f t="shared" si="281"/>
        <v>0</v>
      </c>
      <c r="V550" s="2">
        <f t="shared" si="281"/>
        <v>0</v>
      </c>
      <c r="W550" s="2">
        <f t="shared" si="281"/>
        <v>0</v>
      </c>
      <c r="X550" s="2">
        <f t="shared" si="281"/>
        <v>0</v>
      </c>
    </row>
    <row r="551" spans="1:24" outlineLevel="2">
      <c r="A551" s="11"/>
      <c r="B551" s="11"/>
      <c r="C551" s="22"/>
      <c r="D551" s="21"/>
      <c r="E551" s="12" t="str">
        <f xml:space="preserve">  Indexation!E$97</f>
        <v>CPI(H): Fin year average - inflate from base year 2022-23 average</v>
      </c>
      <c r="F551" s="12">
        <f xml:space="preserve">  Indexation!F$97</f>
        <v>0</v>
      </c>
      <c r="G551" s="12" t="str">
        <f xml:space="preserve">  Indexation!G$97</f>
        <v>factor</v>
      </c>
      <c r="H551" s="12">
        <f xml:space="preserve">  Indexation!H$97</f>
        <v>0</v>
      </c>
      <c r="I551" s="12">
        <f xml:space="preserve">  Indexation!I$97</f>
        <v>0</v>
      </c>
      <c r="J551" s="12">
        <f xml:space="preserve">  Indexation!J$97</f>
        <v>0.9193362682018289</v>
      </c>
      <c r="K551" s="12">
        <f xml:space="preserve">  Indexation!K$97</f>
        <v>1</v>
      </c>
      <c r="L551" s="12">
        <f xml:space="preserve">  Indexation!L$97</f>
        <v>1.0535049102607519</v>
      </c>
      <c r="M551" s="12">
        <f xml:space="preserve">  Indexation!M$97</f>
        <v>1.0812055536742298</v>
      </c>
      <c r="N551" s="12">
        <f xml:space="preserve">  Indexation!N$97</f>
        <v>1.102946156451067</v>
      </c>
      <c r="O551" s="12">
        <f xml:space="preserve">  Indexation!O$97</f>
        <v>1.1249576701659334</v>
      </c>
      <c r="P551" s="12">
        <f xml:space="preserve">  Indexation!P$97</f>
        <v>1.1473755502878431</v>
      </c>
      <c r="Q551" s="12">
        <f xml:space="preserve">  Indexation!Q$97</f>
        <v>1.1703352522858115</v>
      </c>
      <c r="R551" s="12">
        <f xml:space="preserve">  Indexation!R$97</f>
        <v>1.1937690484253303</v>
      </c>
      <c r="S551" s="12">
        <f xml:space="preserve">  Indexation!S$97</f>
        <v>1.2107687097866577</v>
      </c>
      <c r="T551" s="12">
        <f xml:space="preserve">  Indexation!T$97</f>
        <v>1.2348797832712497</v>
      </c>
      <c r="U551" s="12">
        <f xml:space="preserve">  Indexation!U$97</f>
        <v>1.2596681341009144</v>
      </c>
      <c r="V551" s="12">
        <f xml:space="preserve">  Indexation!V$97</f>
        <v>1.2847951236031159</v>
      </c>
      <c r="W551" s="12">
        <f xml:space="preserve">  Indexation!W$97</f>
        <v>1.3105993904503899</v>
      </c>
      <c r="X551" s="12">
        <f xml:space="preserve">  Indexation!X$97</f>
        <v>1.3105993904503899</v>
      </c>
    </row>
    <row r="552" spans="1:24" outlineLevel="2">
      <c r="A552" s="31"/>
      <c r="B552" s="31"/>
      <c r="C552" s="45"/>
      <c r="D552" s="46"/>
      <c r="E552" s="18" t="s">
        <v>9564</v>
      </c>
      <c r="F552" s="18"/>
      <c r="G552" s="18" t="s">
        <v>816</v>
      </c>
      <c r="H552" s="5">
        <f t="shared" ref="H552:H557" si="282" xml:space="preserve"> SUM( J552:X552 )</f>
        <v>10.54614375267694</v>
      </c>
      <c r="I552" s="18"/>
      <c r="J552" s="5">
        <f t="shared" ref="J552:X557" si="283" xml:space="preserve">  IF( J$551 = 0, 0, J545 / J$551 )</f>
        <v>0</v>
      </c>
      <c r="K552" s="5">
        <f t="shared" si="283"/>
        <v>0</v>
      </c>
      <c r="L552" s="5">
        <f t="shared" si="283"/>
        <v>0</v>
      </c>
      <c r="M552" s="5">
        <f t="shared" si="283"/>
        <v>0</v>
      </c>
      <c r="N552" s="5">
        <f t="shared" si="283"/>
        <v>2.2980413331608016</v>
      </c>
      <c r="O552" s="5">
        <f t="shared" si="283"/>
        <v>2.1994992933321624</v>
      </c>
      <c r="P552" s="5">
        <f t="shared" si="283"/>
        <v>2.1051828231107641</v>
      </c>
      <c r="Q552" s="5">
        <f t="shared" si="283"/>
        <v>2.0149107263438113</v>
      </c>
      <c r="R552" s="5">
        <f t="shared" si="283"/>
        <v>1.9285095767294012</v>
      </c>
      <c r="S552" s="5">
        <f t="shared" si="283"/>
        <v>0</v>
      </c>
      <c r="T552" s="5">
        <f t="shared" si="283"/>
        <v>0</v>
      </c>
      <c r="U552" s="5">
        <f t="shared" si="283"/>
        <v>0</v>
      </c>
      <c r="V552" s="5">
        <f t="shared" si="283"/>
        <v>0</v>
      </c>
      <c r="W552" s="5">
        <f t="shared" si="283"/>
        <v>0</v>
      </c>
      <c r="X552" s="5">
        <f t="shared" si="283"/>
        <v>0</v>
      </c>
    </row>
    <row r="553" spans="1:24" outlineLevel="2">
      <c r="A553" s="31"/>
      <c r="B553" s="31"/>
      <c r="C553" s="45"/>
      <c r="D553" s="46"/>
      <c r="E553" s="18" t="s">
        <v>9565</v>
      </c>
      <c r="F553" s="18"/>
      <c r="G553" s="18" t="s">
        <v>816</v>
      </c>
      <c r="H553" s="5">
        <f t="shared" si="282"/>
        <v>198.80722728601654</v>
      </c>
      <c r="I553" s="18"/>
      <c r="J553" s="5">
        <f t="shared" si="283"/>
        <v>0</v>
      </c>
      <c r="K553" s="5">
        <f t="shared" si="283"/>
        <v>0</v>
      </c>
      <c r="L553" s="5">
        <f t="shared" si="283"/>
        <v>0</v>
      </c>
      <c r="M553" s="5">
        <f t="shared" si="283"/>
        <v>0</v>
      </c>
      <c r="N553" s="5">
        <f t="shared" si="283"/>
        <v>42.836800323895098</v>
      </c>
      <c r="O553" s="5">
        <f t="shared" si="283"/>
        <v>41.240755883314911</v>
      </c>
      <c r="P553" s="5">
        <f t="shared" si="283"/>
        <v>39.704178019067342</v>
      </c>
      <c r="Q553" s="5">
        <f t="shared" si="283"/>
        <v>38.224851082508316</v>
      </c>
      <c r="R553" s="5">
        <f t="shared" si="283"/>
        <v>36.800641977230875</v>
      </c>
      <c r="S553" s="5">
        <f t="shared" si="283"/>
        <v>0</v>
      </c>
      <c r="T553" s="5">
        <f t="shared" si="283"/>
        <v>0</v>
      </c>
      <c r="U553" s="5">
        <f t="shared" si="283"/>
        <v>0</v>
      </c>
      <c r="V553" s="5">
        <f t="shared" si="283"/>
        <v>0</v>
      </c>
      <c r="W553" s="5">
        <f t="shared" si="283"/>
        <v>0</v>
      </c>
      <c r="X553" s="5">
        <f t="shared" si="283"/>
        <v>0</v>
      </c>
    </row>
    <row r="554" spans="1:24" outlineLevel="2">
      <c r="A554" s="31"/>
      <c r="B554" s="31"/>
      <c r="C554" s="45"/>
      <c r="D554" s="46"/>
      <c r="E554" s="18" t="s">
        <v>9566</v>
      </c>
      <c r="F554" s="18"/>
      <c r="G554" s="18" t="s">
        <v>816</v>
      </c>
      <c r="H554" s="5">
        <f t="shared" si="282"/>
        <v>237.70263818235918</v>
      </c>
      <c r="I554" s="18"/>
      <c r="J554" s="5">
        <f t="shared" si="283"/>
        <v>0</v>
      </c>
      <c r="K554" s="5">
        <f t="shared" si="283"/>
        <v>0</v>
      </c>
      <c r="L554" s="5">
        <f t="shared" si="283"/>
        <v>0</v>
      </c>
      <c r="M554" s="5">
        <f t="shared" si="283"/>
        <v>0</v>
      </c>
      <c r="N554" s="5">
        <f t="shared" si="283"/>
        <v>51.796230011161448</v>
      </c>
      <c r="O554" s="5">
        <f t="shared" si="283"/>
        <v>49.575161970704208</v>
      </c>
      <c r="P554" s="5">
        <f t="shared" si="283"/>
        <v>47.449335287374247</v>
      </c>
      <c r="Q554" s="5">
        <f t="shared" si="283"/>
        <v>45.414665927750626</v>
      </c>
      <c r="R554" s="5">
        <f t="shared" si="283"/>
        <v>43.467244985368644</v>
      </c>
      <c r="S554" s="5">
        <f t="shared" si="283"/>
        <v>0</v>
      </c>
      <c r="T554" s="5">
        <f t="shared" si="283"/>
        <v>0</v>
      </c>
      <c r="U554" s="5">
        <f t="shared" si="283"/>
        <v>0</v>
      </c>
      <c r="V554" s="5">
        <f t="shared" si="283"/>
        <v>0</v>
      </c>
      <c r="W554" s="5">
        <f t="shared" si="283"/>
        <v>0</v>
      </c>
      <c r="X554" s="5">
        <f t="shared" si="283"/>
        <v>0</v>
      </c>
    </row>
    <row r="555" spans="1:24" outlineLevel="2">
      <c r="A555" s="31"/>
      <c r="B555" s="31"/>
      <c r="C555" s="45"/>
      <c r="D555" s="46"/>
      <c r="E555" s="18" t="s">
        <v>9567</v>
      </c>
      <c r="F555" s="18"/>
      <c r="G555" s="18" t="s">
        <v>816</v>
      </c>
      <c r="H555" s="5">
        <f t="shared" si="282"/>
        <v>10.801500161646809</v>
      </c>
      <c r="I555" s="18"/>
      <c r="J555" s="5">
        <f t="shared" si="283"/>
        <v>0</v>
      </c>
      <c r="K555" s="5">
        <f t="shared" si="283"/>
        <v>0</v>
      </c>
      <c r="L555" s="5">
        <f t="shared" si="283"/>
        <v>0</v>
      </c>
      <c r="M555" s="5">
        <f t="shared" si="283"/>
        <v>0</v>
      </c>
      <c r="N555" s="5">
        <f t="shared" si="283"/>
        <v>2.4218499784581824</v>
      </c>
      <c r="O555" s="5">
        <f t="shared" si="283"/>
        <v>2.283381893431494</v>
      </c>
      <c r="P555" s="5">
        <f t="shared" si="283"/>
        <v>2.1528306532719528</v>
      </c>
      <c r="Q555" s="5">
        <f t="shared" si="283"/>
        <v>2.0297436162561016</v>
      </c>
      <c r="R555" s="5">
        <f t="shared" si="283"/>
        <v>1.913694020229078</v>
      </c>
      <c r="S555" s="5">
        <f t="shared" si="283"/>
        <v>0</v>
      </c>
      <c r="T555" s="5">
        <f t="shared" si="283"/>
        <v>0</v>
      </c>
      <c r="U555" s="5">
        <f t="shared" si="283"/>
        <v>0</v>
      </c>
      <c r="V555" s="5">
        <f t="shared" si="283"/>
        <v>0</v>
      </c>
      <c r="W555" s="5">
        <f t="shared" si="283"/>
        <v>0</v>
      </c>
      <c r="X555" s="5">
        <f t="shared" si="283"/>
        <v>0</v>
      </c>
    </row>
    <row r="556" spans="1:24" outlineLevel="2">
      <c r="A556" s="31"/>
      <c r="B556" s="31"/>
      <c r="C556" s="45"/>
      <c r="D556" s="46"/>
      <c r="E556" s="18" t="s">
        <v>9568</v>
      </c>
      <c r="F556" s="18"/>
      <c r="G556" s="18" t="s">
        <v>816</v>
      </c>
      <c r="H556" s="5">
        <f t="shared" si="282"/>
        <v>0</v>
      </c>
      <c r="I556" s="18"/>
      <c r="J556" s="5">
        <f t="shared" si="283"/>
        <v>0</v>
      </c>
      <c r="K556" s="5">
        <f t="shared" si="283"/>
        <v>0</v>
      </c>
      <c r="L556" s="5">
        <f t="shared" si="283"/>
        <v>0</v>
      </c>
      <c r="M556" s="5">
        <f t="shared" si="283"/>
        <v>0</v>
      </c>
      <c r="N556" s="5">
        <f t="shared" si="283"/>
        <v>0</v>
      </c>
      <c r="O556" s="5">
        <f t="shared" si="283"/>
        <v>0</v>
      </c>
      <c r="P556" s="5">
        <f t="shared" si="283"/>
        <v>0</v>
      </c>
      <c r="Q556" s="5">
        <f t="shared" si="283"/>
        <v>0</v>
      </c>
      <c r="R556" s="5">
        <f t="shared" si="283"/>
        <v>0</v>
      </c>
      <c r="S556" s="5">
        <f t="shared" si="283"/>
        <v>0</v>
      </c>
      <c r="T556" s="5">
        <f t="shared" si="283"/>
        <v>0</v>
      </c>
      <c r="U556" s="5">
        <f t="shared" si="283"/>
        <v>0</v>
      </c>
      <c r="V556" s="5">
        <f t="shared" si="283"/>
        <v>0</v>
      </c>
      <c r="W556" s="5">
        <f t="shared" si="283"/>
        <v>0</v>
      </c>
      <c r="X556" s="5">
        <f t="shared" si="283"/>
        <v>0</v>
      </c>
    </row>
    <row r="557" spans="1:24" outlineLevel="2">
      <c r="A557" s="31"/>
      <c r="B557" s="31"/>
      <c r="C557" s="45"/>
      <c r="D557" s="46"/>
      <c r="E557" s="18" t="s">
        <v>9569</v>
      </c>
      <c r="F557" s="18"/>
      <c r="G557" s="18" t="s">
        <v>816</v>
      </c>
      <c r="H557" s="5">
        <f t="shared" si="282"/>
        <v>0</v>
      </c>
      <c r="I557" s="18"/>
      <c r="J557" s="5">
        <f t="shared" si="283"/>
        <v>0</v>
      </c>
      <c r="K557" s="5">
        <f t="shared" si="283"/>
        <v>0</v>
      </c>
      <c r="L557" s="5">
        <f t="shared" si="283"/>
        <v>0</v>
      </c>
      <c r="M557" s="5">
        <f t="shared" si="283"/>
        <v>0</v>
      </c>
      <c r="N557" s="5">
        <f t="shared" si="283"/>
        <v>0</v>
      </c>
      <c r="O557" s="5">
        <f t="shared" si="283"/>
        <v>0</v>
      </c>
      <c r="P557" s="5">
        <f t="shared" si="283"/>
        <v>0</v>
      </c>
      <c r="Q557" s="5">
        <f t="shared" si="283"/>
        <v>0</v>
      </c>
      <c r="R557" s="5">
        <f t="shared" si="283"/>
        <v>0</v>
      </c>
      <c r="S557" s="5">
        <f t="shared" si="283"/>
        <v>0</v>
      </c>
      <c r="T557" s="5">
        <f t="shared" si="283"/>
        <v>0</v>
      </c>
      <c r="U557" s="5">
        <f t="shared" si="283"/>
        <v>0</v>
      </c>
      <c r="V557" s="5">
        <f t="shared" si="283"/>
        <v>0</v>
      </c>
      <c r="W557" s="5">
        <f t="shared" si="283"/>
        <v>0</v>
      </c>
      <c r="X557" s="5">
        <f t="shared" si="283"/>
        <v>0</v>
      </c>
    </row>
    <row r="558" spans="1:24" outlineLevel="2"/>
    <row r="559" spans="1:24" outlineLevel="1"/>
    <row r="560" spans="1:24" outlineLevel="1"/>
    <row r="561" spans="1:24" outlineLevel="1">
      <c r="A561" s="81" t="s">
        <v>9570</v>
      </c>
    </row>
    <row r="562" spans="1:24" outlineLevel="2">
      <c r="B562" s="81" t="s">
        <v>3549</v>
      </c>
    </row>
    <row r="563" spans="1:24" s="100" customFormat="1" outlineLevel="2">
      <c r="A563" s="107"/>
      <c r="B563" s="107"/>
      <c r="C563" s="146"/>
      <c r="D563" s="148"/>
      <c r="E563" s="100" t="s">
        <v>9571</v>
      </c>
      <c r="G563" s="100" t="s">
        <v>816</v>
      </c>
      <c r="J563" s="44">
        <f t="shared" ref="J563:X568" si="284" xml:space="preserve">  I587</f>
        <v>0</v>
      </c>
      <c r="K563" s="44">
        <f t="shared" si="284"/>
        <v>0</v>
      </c>
      <c r="L563" s="44">
        <f t="shared" si="284"/>
        <v>0</v>
      </c>
      <c r="M563" s="44">
        <f t="shared" si="284"/>
        <v>0</v>
      </c>
      <c r="N563" s="44">
        <f t="shared" si="284"/>
        <v>0</v>
      </c>
      <c r="O563" s="44">
        <f t="shared" si="284"/>
        <v>38.002378401096031</v>
      </c>
      <c r="P563" s="44">
        <f t="shared" si="284"/>
        <v>88.308116215742359</v>
      </c>
      <c r="Q563" s="44">
        <f t="shared" si="284"/>
        <v>135.22014248282167</v>
      </c>
      <c r="R563" s="44">
        <f t="shared" si="284"/>
        <v>168.50404810500058</v>
      </c>
      <c r="S563" s="44">
        <f t="shared" si="284"/>
        <v>184.32394333886097</v>
      </c>
      <c r="T563" s="44">
        <f t="shared" si="284"/>
        <v>186.94877652722215</v>
      </c>
      <c r="U563" s="44">
        <f t="shared" si="284"/>
        <v>190.67164750354317</v>
      </c>
      <c r="V563" s="44">
        <f t="shared" si="284"/>
        <v>194.49909350728896</v>
      </c>
      <c r="W563" s="44">
        <f t="shared" si="284"/>
        <v>198.37882702474715</v>
      </c>
      <c r="X563" s="44">
        <f t="shared" si="284"/>
        <v>202.36313556963009</v>
      </c>
    </row>
    <row r="564" spans="1:24" outlineLevel="2">
      <c r="E564" s="69" t="s">
        <v>9572</v>
      </c>
      <c r="G564" s="69" t="s">
        <v>816</v>
      </c>
      <c r="J564" s="2">
        <f t="shared" si="284"/>
        <v>0</v>
      </c>
      <c r="K564" s="2">
        <f t="shared" si="284"/>
        <v>0</v>
      </c>
      <c r="L564" s="2">
        <f t="shared" si="284"/>
        <v>0</v>
      </c>
      <c r="M564" s="2">
        <f t="shared" si="284"/>
        <v>0</v>
      </c>
      <c r="N564" s="2">
        <f t="shared" si="284"/>
        <v>0</v>
      </c>
      <c r="O564" s="2">
        <f t="shared" si="284"/>
        <v>246.40556305877919</v>
      </c>
      <c r="P564" s="2">
        <f t="shared" si="284"/>
        <v>610.95878689280948</v>
      </c>
      <c r="Q564" s="2">
        <f t="shared" si="284"/>
        <v>1075.6949986245927</v>
      </c>
      <c r="R564" s="2">
        <f t="shared" si="284"/>
        <v>1601.1736012944195</v>
      </c>
      <c r="S564" s="2">
        <f t="shared" si="284"/>
        <v>2171.5393350814511</v>
      </c>
      <c r="T564" s="2">
        <f t="shared" si="284"/>
        <v>2202.4627648502837</v>
      </c>
      <c r="U564" s="2">
        <f t="shared" si="284"/>
        <v>2246.3222907375521</v>
      </c>
      <c r="V564" s="2">
        <f t="shared" si="284"/>
        <v>2291.4138257789573</v>
      </c>
      <c r="W564" s="2">
        <f t="shared" si="284"/>
        <v>2337.1213653974314</v>
      </c>
      <c r="X564" s="2">
        <f t="shared" si="284"/>
        <v>2384.060914170042</v>
      </c>
    </row>
    <row r="565" spans="1:24" outlineLevel="2">
      <c r="E565" s="69" t="s">
        <v>9573</v>
      </c>
      <c r="G565" s="69" t="s">
        <v>816</v>
      </c>
      <c r="J565" s="2">
        <f t="shared" si="284"/>
        <v>0</v>
      </c>
      <c r="K565" s="2">
        <f t="shared" si="284"/>
        <v>0</v>
      </c>
      <c r="L565" s="2">
        <f t="shared" si="284"/>
        <v>0</v>
      </c>
      <c r="M565" s="2">
        <f t="shared" si="284"/>
        <v>0</v>
      </c>
      <c r="N565" s="2">
        <f t="shared" si="284"/>
        <v>0</v>
      </c>
      <c r="O565" s="2">
        <f t="shared" si="284"/>
        <v>439.89363191754899</v>
      </c>
      <c r="P565" s="2">
        <f t="shared" si="284"/>
        <v>1154.940867343174</v>
      </c>
      <c r="Q565" s="2">
        <f t="shared" si="284"/>
        <v>1969.8680063987679</v>
      </c>
      <c r="R565" s="2">
        <f t="shared" si="284"/>
        <v>2864.4178928215179</v>
      </c>
      <c r="S565" s="2">
        <f t="shared" si="284"/>
        <v>3414.3003325648324</v>
      </c>
      <c r="T565" s="2">
        <f t="shared" si="284"/>
        <v>3462.9210850596564</v>
      </c>
      <c r="U565" s="2">
        <f t="shared" si="284"/>
        <v>3531.881196167853</v>
      </c>
      <c r="V565" s="2">
        <f t="shared" si="284"/>
        <v>3602.7783890487522</v>
      </c>
      <c r="W565" s="2">
        <f t="shared" si="284"/>
        <v>3674.6441228160029</v>
      </c>
      <c r="X565" s="2">
        <f t="shared" si="284"/>
        <v>3748.4469383559558</v>
      </c>
    </row>
    <row r="566" spans="1:24" outlineLevel="2">
      <c r="E566" s="69" t="s">
        <v>9574</v>
      </c>
      <c r="G566" s="69" t="s">
        <v>816</v>
      </c>
      <c r="J566" s="2">
        <f t="shared" si="284"/>
        <v>0</v>
      </c>
      <c r="K566" s="2">
        <f t="shared" si="284"/>
        <v>0</v>
      </c>
      <c r="L566" s="2">
        <f t="shared" si="284"/>
        <v>0</v>
      </c>
      <c r="M566" s="2">
        <f t="shared" si="284"/>
        <v>0</v>
      </c>
      <c r="N566" s="2">
        <f t="shared" si="284"/>
        <v>0</v>
      </c>
      <c r="O566" s="2">
        <f t="shared" si="284"/>
        <v>38.159701753327276</v>
      </c>
      <c r="P566" s="2">
        <f t="shared" si="284"/>
        <v>122.55926952556514</v>
      </c>
      <c r="Q566" s="2">
        <f t="shared" si="284"/>
        <v>214.65758255328524</v>
      </c>
      <c r="R566" s="2">
        <f t="shared" si="284"/>
        <v>295.19870536304234</v>
      </c>
      <c r="S566" s="2">
        <f t="shared" si="284"/>
        <v>341.30489602033089</v>
      </c>
      <c r="T566" s="2">
        <f t="shared" si="284"/>
        <v>346.16518927467689</v>
      </c>
      <c r="U566" s="2">
        <f t="shared" si="284"/>
        <v>353.05867293422739</v>
      </c>
      <c r="V566" s="2">
        <f t="shared" si="284"/>
        <v>360.14579377522597</v>
      </c>
      <c r="W566" s="2">
        <f t="shared" si="284"/>
        <v>367.32973320694862</v>
      </c>
      <c r="X566" s="2">
        <f t="shared" si="284"/>
        <v>374.70730982011935</v>
      </c>
    </row>
    <row r="567" spans="1:24" outlineLevel="2">
      <c r="E567" s="69" t="s">
        <v>9575</v>
      </c>
      <c r="G567" s="69" t="s">
        <v>816</v>
      </c>
      <c r="J567" s="2">
        <f t="shared" si="284"/>
        <v>0</v>
      </c>
      <c r="K567" s="2">
        <f t="shared" si="284"/>
        <v>0</v>
      </c>
      <c r="L567" s="2">
        <f t="shared" si="284"/>
        <v>0</v>
      </c>
      <c r="M567" s="2">
        <f t="shared" si="284"/>
        <v>0</v>
      </c>
      <c r="N567" s="2">
        <f t="shared" si="284"/>
        <v>0</v>
      </c>
      <c r="O567" s="2">
        <f t="shared" si="284"/>
        <v>45.288444539597627</v>
      </c>
      <c r="P567" s="2">
        <f t="shared" si="284"/>
        <v>102.79590260482415</v>
      </c>
      <c r="Q567" s="2">
        <f t="shared" si="284"/>
        <v>162.68842765047441</v>
      </c>
      <c r="R567" s="2">
        <f t="shared" si="284"/>
        <v>195.17009101494989</v>
      </c>
      <c r="S567" s="2">
        <f t="shared" si="284"/>
        <v>192.57632923190982</v>
      </c>
      <c r="T567" s="2">
        <f t="shared" si="284"/>
        <v>195.31867909218494</v>
      </c>
      <c r="U567" s="2">
        <f t="shared" si="284"/>
        <v>199.20822710118071</v>
      </c>
      <c r="V567" s="2">
        <f t="shared" si="284"/>
        <v>203.20703207672133</v>
      </c>
      <c r="W567" s="2">
        <f t="shared" si="284"/>
        <v>207.26046553553439</v>
      </c>
      <c r="X567" s="2">
        <f t="shared" si="284"/>
        <v>211.42315596089227</v>
      </c>
    </row>
    <row r="568" spans="1:24" outlineLevel="2">
      <c r="E568" s="69" t="s">
        <v>9576</v>
      </c>
      <c r="G568" s="69" t="s">
        <v>816</v>
      </c>
      <c r="J568" s="2">
        <f t="shared" si="284"/>
        <v>0</v>
      </c>
      <c r="K568" s="2">
        <f t="shared" si="284"/>
        <v>0</v>
      </c>
      <c r="L568" s="2">
        <f t="shared" si="284"/>
        <v>0</v>
      </c>
      <c r="M568" s="2">
        <f t="shared" si="284"/>
        <v>0</v>
      </c>
      <c r="N568" s="2">
        <f t="shared" si="284"/>
        <v>0</v>
      </c>
      <c r="O568" s="2">
        <f t="shared" si="284"/>
        <v>0</v>
      </c>
      <c r="P568" s="2">
        <f t="shared" si="284"/>
        <v>0</v>
      </c>
      <c r="Q568" s="2">
        <f t="shared" si="284"/>
        <v>0</v>
      </c>
      <c r="R568" s="2">
        <f t="shared" si="284"/>
        <v>0</v>
      </c>
      <c r="S568" s="2">
        <f t="shared" si="284"/>
        <v>0</v>
      </c>
      <c r="T568" s="2">
        <f t="shared" si="284"/>
        <v>0</v>
      </c>
      <c r="U568" s="2">
        <f t="shared" si="284"/>
        <v>0</v>
      </c>
      <c r="V568" s="2">
        <f t="shared" si="284"/>
        <v>0</v>
      </c>
      <c r="W568" s="2">
        <f t="shared" si="284"/>
        <v>0</v>
      </c>
      <c r="X568" s="2">
        <f t="shared" si="284"/>
        <v>0</v>
      </c>
    </row>
    <row r="569" spans="1:24" outlineLevel="2">
      <c r="D569" s="157" t="s">
        <v>9402</v>
      </c>
      <c r="E569" s="2" t="str">
        <f t="shared" ref="E569:X569" si="285" xml:space="preserve">  E$618</f>
        <v xml:space="preserve">Indexation on Post 2025 RCV - nominal (WR) </v>
      </c>
      <c r="F569" s="2">
        <f t="shared" si="285"/>
        <v>0</v>
      </c>
      <c r="G569" s="2" t="str">
        <f t="shared" si="285"/>
        <v>£m</v>
      </c>
      <c r="H569" s="2">
        <f t="shared" si="285"/>
        <v>26.637209837357513</v>
      </c>
      <c r="I569" s="2">
        <f t="shared" si="285"/>
        <v>0</v>
      </c>
      <c r="J569" s="2">
        <f t="shared" si="285"/>
        <v>0</v>
      </c>
      <c r="K569" s="2">
        <f t="shared" si="285"/>
        <v>0</v>
      </c>
      <c r="L569" s="2">
        <f t="shared" si="285"/>
        <v>0</v>
      </c>
      <c r="M569" s="2">
        <f t="shared" si="285"/>
        <v>0</v>
      </c>
      <c r="N569" s="2">
        <f t="shared" si="285"/>
        <v>0</v>
      </c>
      <c r="O569" s="2">
        <f t="shared" si="285"/>
        <v>0.75841406081402307</v>
      </c>
      <c r="P569" s="2">
        <f t="shared" si="285"/>
        <v>1.7597824483690734</v>
      </c>
      <c r="Q569" s="2">
        <f t="shared" si="285"/>
        <v>2.7058395786362643</v>
      </c>
      <c r="R569" s="2">
        <f t="shared" si="285"/>
        <v>3.3739815187690625</v>
      </c>
      <c r="S569" s="2">
        <f t="shared" si="285"/>
        <v>2.6248331883611722</v>
      </c>
      <c r="T569" s="2">
        <f t="shared" si="285"/>
        <v>3.7228709763210186</v>
      </c>
      <c r="U569" s="2">
        <f t="shared" si="285"/>
        <v>3.827446003745782</v>
      </c>
      <c r="V569" s="2">
        <f t="shared" si="285"/>
        <v>3.8797335174581877</v>
      </c>
      <c r="W569" s="2">
        <f t="shared" si="285"/>
        <v>3.9843085448829276</v>
      </c>
      <c r="X569" s="2">
        <f t="shared" si="285"/>
        <v>0</v>
      </c>
    </row>
    <row r="570" spans="1:24" outlineLevel="2">
      <c r="D570" s="157" t="s">
        <v>9402</v>
      </c>
      <c r="E570" s="2" t="str">
        <f t="shared" ref="E570:X570" si="286" xml:space="preserve">  E$619</f>
        <v xml:space="preserve">Indexation on Post 2025 RCV - nominal (WN) </v>
      </c>
      <c r="F570" s="2">
        <f t="shared" si="286"/>
        <v>0</v>
      </c>
      <c r="G570" s="2" t="str">
        <f t="shared" si="286"/>
        <v>£m</v>
      </c>
      <c r="H570" s="2">
        <f t="shared" si="286"/>
        <v>283.20000098168782</v>
      </c>
      <c r="I570" s="2">
        <f t="shared" si="286"/>
        <v>0</v>
      </c>
      <c r="J570" s="2">
        <f t="shared" si="286"/>
        <v>0</v>
      </c>
      <c r="K570" s="2">
        <f t="shared" si="286"/>
        <v>0</v>
      </c>
      <c r="L570" s="2">
        <f t="shared" si="286"/>
        <v>0</v>
      </c>
      <c r="M570" s="2">
        <f t="shared" si="286"/>
        <v>0</v>
      </c>
      <c r="N570" s="2">
        <f t="shared" si="286"/>
        <v>0</v>
      </c>
      <c r="O570" s="2">
        <f t="shared" si="286"/>
        <v>4.9175196803257135</v>
      </c>
      <c r="P570" s="2">
        <f t="shared" si="286"/>
        <v>12.175036632240644</v>
      </c>
      <c r="Q570" s="2">
        <f t="shared" si="286"/>
        <v>21.525329350908457</v>
      </c>
      <c r="R570" s="2">
        <f t="shared" si="286"/>
        <v>32.060536229621619</v>
      </c>
      <c r="S570" s="2">
        <f t="shared" si="286"/>
        <v>30.923429768832591</v>
      </c>
      <c r="T570" s="2">
        <f t="shared" si="286"/>
        <v>43.859525887268454</v>
      </c>
      <c r="U570" s="2">
        <f t="shared" si="286"/>
        <v>45.091535041405393</v>
      </c>
      <c r="V570" s="2">
        <f t="shared" si="286"/>
        <v>45.707539618474144</v>
      </c>
      <c r="W570" s="2">
        <f t="shared" si="286"/>
        <v>46.939548772610799</v>
      </c>
      <c r="X570" s="2">
        <f t="shared" si="286"/>
        <v>0</v>
      </c>
    </row>
    <row r="571" spans="1:24" outlineLevel="2">
      <c r="D571" s="157" t="s">
        <v>9402</v>
      </c>
      <c r="E571" s="2" t="str">
        <f t="shared" ref="E571:X571" si="287" xml:space="preserve">  E$620</f>
        <v xml:space="preserve">Indexation on Post 2025 RCV - nominal (WWN) </v>
      </c>
      <c r="F571" s="2">
        <f t="shared" si="287"/>
        <v>0</v>
      </c>
      <c r="G571" s="2" t="str">
        <f t="shared" si="287"/>
        <v>£m</v>
      </c>
      <c r="H571" s="2">
        <f t="shared" si="287"/>
        <v>462.71390182147906</v>
      </c>
      <c r="I571" s="2">
        <f t="shared" si="287"/>
        <v>0</v>
      </c>
      <c r="J571" s="2">
        <f t="shared" si="287"/>
        <v>0</v>
      </c>
      <c r="K571" s="2">
        <f t="shared" si="287"/>
        <v>0</v>
      </c>
      <c r="L571" s="2">
        <f t="shared" si="287"/>
        <v>0</v>
      </c>
      <c r="M571" s="2">
        <f t="shared" si="287"/>
        <v>0</v>
      </c>
      <c r="N571" s="2">
        <f t="shared" si="287"/>
        <v>0</v>
      </c>
      <c r="O571" s="2">
        <f t="shared" si="287"/>
        <v>8.7789641002889294</v>
      </c>
      <c r="P571" s="2">
        <f t="shared" si="287"/>
        <v>23.015377910330237</v>
      </c>
      <c r="Q571" s="2">
        <f t="shared" si="287"/>
        <v>39.418290193565213</v>
      </c>
      <c r="R571" s="2">
        <f t="shared" si="287"/>
        <v>57.354663826170807</v>
      </c>
      <c r="S571" s="2">
        <f t="shared" si="287"/>
        <v>48.620752494824202</v>
      </c>
      <c r="T571" s="2">
        <f t="shared" si="287"/>
        <v>68.960111108196742</v>
      </c>
      <c r="U571" s="2">
        <f t="shared" si="287"/>
        <v>70.897192880899198</v>
      </c>
      <c r="V571" s="2">
        <f t="shared" si="287"/>
        <v>71.865733767250859</v>
      </c>
      <c r="W571" s="2">
        <f t="shared" si="287"/>
        <v>73.80281553995286</v>
      </c>
      <c r="X571" s="2">
        <f t="shared" si="287"/>
        <v>0</v>
      </c>
    </row>
    <row r="572" spans="1:24" outlineLevel="2">
      <c r="D572" s="157" t="s">
        <v>9402</v>
      </c>
      <c r="E572" s="2" t="str">
        <f t="shared" ref="E572:X572" si="288" xml:space="preserve">  E$621</f>
        <v xml:space="preserve">Indexation on Post 2025 RCV - nominal (BR) </v>
      </c>
      <c r="F572" s="2">
        <f t="shared" si="288"/>
        <v>0</v>
      </c>
      <c r="G572" s="2" t="str">
        <f t="shared" si="288"/>
        <v>£m</v>
      </c>
      <c r="H572" s="2">
        <f t="shared" si="288"/>
        <v>46.812538405710107</v>
      </c>
      <c r="I572" s="2">
        <f t="shared" si="288"/>
        <v>0</v>
      </c>
      <c r="J572" s="2">
        <f t="shared" si="288"/>
        <v>0</v>
      </c>
      <c r="K572" s="2">
        <f t="shared" si="288"/>
        <v>0</v>
      </c>
      <c r="L572" s="2">
        <f t="shared" si="288"/>
        <v>0</v>
      </c>
      <c r="M572" s="2">
        <f t="shared" si="288"/>
        <v>0</v>
      </c>
      <c r="N572" s="2">
        <f t="shared" si="288"/>
        <v>0</v>
      </c>
      <c r="O572" s="2">
        <f t="shared" si="288"/>
        <v>0.7615537654179626</v>
      </c>
      <c r="P572" s="2">
        <f t="shared" si="288"/>
        <v>2.4423310182397047</v>
      </c>
      <c r="Q572" s="2">
        <f t="shared" si="288"/>
        <v>4.295432411638294</v>
      </c>
      <c r="R572" s="2">
        <f t="shared" si="288"/>
        <v>5.910807410625651</v>
      </c>
      <c r="S572" s="2">
        <f t="shared" si="288"/>
        <v>4.8602932543460167</v>
      </c>
      <c r="T572" s="2">
        <f t="shared" si="288"/>
        <v>6.8934836595505136</v>
      </c>
      <c r="U572" s="2">
        <f t="shared" si="288"/>
        <v>7.0871208409985904</v>
      </c>
      <c r="V572" s="2">
        <f t="shared" si="288"/>
        <v>7.1839394317226732</v>
      </c>
      <c r="W572" s="2">
        <f t="shared" si="288"/>
        <v>7.3775766131707057</v>
      </c>
      <c r="X572" s="2">
        <f t="shared" si="288"/>
        <v>0</v>
      </c>
    </row>
    <row r="573" spans="1:24" outlineLevel="2">
      <c r="D573" s="157" t="s">
        <v>9402</v>
      </c>
      <c r="E573" s="2" t="str">
        <f t="shared" ref="E573:X573" si="289" xml:space="preserve">  E$622</f>
        <v xml:space="preserve">Indexation on Post 2025 RCV - nominal (ADDN1) </v>
      </c>
      <c r="F573" s="2">
        <f t="shared" si="289"/>
        <v>0</v>
      </c>
      <c r="G573" s="2" t="str">
        <f t="shared" si="289"/>
        <v>£m</v>
      </c>
      <c r="H573" s="2">
        <f t="shared" si="289"/>
        <v>28.96255720467223</v>
      </c>
      <c r="I573" s="2">
        <f t="shared" si="289"/>
        <v>0</v>
      </c>
      <c r="J573" s="2">
        <f t="shared" si="289"/>
        <v>0</v>
      </c>
      <c r="K573" s="2">
        <f t="shared" si="289"/>
        <v>0</v>
      </c>
      <c r="L573" s="2">
        <f t="shared" si="289"/>
        <v>0</v>
      </c>
      <c r="M573" s="2">
        <f t="shared" si="289"/>
        <v>0</v>
      </c>
      <c r="N573" s="2">
        <f t="shared" si="289"/>
        <v>0</v>
      </c>
      <c r="O573" s="2">
        <f t="shared" si="289"/>
        <v>0.90382219682956177</v>
      </c>
      <c r="P573" s="2">
        <f t="shared" si="289"/>
        <v>2.0484914968209704</v>
      </c>
      <c r="Q573" s="2">
        <f t="shared" si="289"/>
        <v>3.2554971355593718</v>
      </c>
      <c r="R573" s="2">
        <f t="shared" si="289"/>
        <v>3.9079196464798458</v>
      </c>
      <c r="S573" s="2">
        <f t="shared" si="289"/>
        <v>2.7423498602751208</v>
      </c>
      <c r="T573" s="2">
        <f t="shared" si="289"/>
        <v>3.8895480089957815</v>
      </c>
      <c r="U573" s="2">
        <f t="shared" si="289"/>
        <v>3.9988049755406232</v>
      </c>
      <c r="V573" s="2">
        <f t="shared" si="289"/>
        <v>4.0534334588130694</v>
      </c>
      <c r="W573" s="2">
        <f t="shared" si="289"/>
        <v>4.1626904253578854</v>
      </c>
      <c r="X573" s="2">
        <f t="shared" si="289"/>
        <v>0</v>
      </c>
    </row>
    <row r="574" spans="1:24" outlineLevel="2">
      <c r="D574" s="157" t="s">
        <v>9402</v>
      </c>
      <c r="E574" s="2" t="str">
        <f t="shared" ref="E574:X574" si="290" xml:space="preserve">  E$623</f>
        <v xml:space="preserve">Indexation on Post 2025 RCV - nominal (ADDN2) </v>
      </c>
      <c r="F574" s="2">
        <f t="shared" si="290"/>
        <v>0</v>
      </c>
      <c r="G574" s="2" t="str">
        <f t="shared" si="290"/>
        <v>£m</v>
      </c>
      <c r="H574" s="2">
        <f t="shared" si="290"/>
        <v>0</v>
      </c>
      <c r="I574" s="2">
        <f t="shared" si="290"/>
        <v>0</v>
      </c>
      <c r="J574" s="2">
        <f t="shared" si="290"/>
        <v>0</v>
      </c>
      <c r="K574" s="2">
        <f t="shared" si="290"/>
        <v>0</v>
      </c>
      <c r="L574" s="2">
        <f t="shared" si="290"/>
        <v>0</v>
      </c>
      <c r="M574" s="2">
        <f t="shared" si="290"/>
        <v>0</v>
      </c>
      <c r="N574" s="2">
        <f t="shared" si="290"/>
        <v>0</v>
      </c>
      <c r="O574" s="2">
        <f t="shared" si="290"/>
        <v>0</v>
      </c>
      <c r="P574" s="2">
        <f t="shared" si="290"/>
        <v>0</v>
      </c>
      <c r="Q574" s="2">
        <f t="shared" si="290"/>
        <v>0</v>
      </c>
      <c r="R574" s="2">
        <f t="shared" si="290"/>
        <v>0</v>
      </c>
      <c r="S574" s="2">
        <f t="shared" si="290"/>
        <v>0</v>
      </c>
      <c r="T574" s="2">
        <f t="shared" si="290"/>
        <v>0</v>
      </c>
      <c r="U574" s="2">
        <f t="shared" si="290"/>
        <v>0</v>
      </c>
      <c r="V574" s="2">
        <f t="shared" si="290"/>
        <v>0</v>
      </c>
      <c r="W574" s="2">
        <f t="shared" si="290"/>
        <v>0</v>
      </c>
      <c r="X574" s="2">
        <f t="shared" si="290"/>
        <v>0</v>
      </c>
    </row>
    <row r="575" spans="1:24" outlineLevel="2">
      <c r="D575" s="157" t="s">
        <v>9402</v>
      </c>
      <c r="E575" s="2" t="str">
        <f t="shared" ref="E575:X575" si="291" xml:space="preserve">  E$742</f>
        <v xml:space="preserve">Post 2025 RCV additions - nominal (WR) </v>
      </c>
      <c r="F575" s="2">
        <f t="shared" si="291"/>
        <v>0</v>
      </c>
      <c r="G575" s="2" t="str">
        <f t="shared" si="291"/>
        <v>£m</v>
      </c>
      <c r="H575" s="2">
        <f t="shared" si="291"/>
        <v>198.79718229910546</v>
      </c>
      <c r="I575" s="2">
        <f t="shared" si="291"/>
        <v>0</v>
      </c>
      <c r="J575" s="2">
        <f t="shared" si="291"/>
        <v>0</v>
      </c>
      <c r="K575" s="2">
        <f t="shared" si="291"/>
        <v>0</v>
      </c>
      <c r="L575" s="2">
        <f t="shared" si="291"/>
        <v>0</v>
      </c>
      <c r="M575" s="2">
        <f t="shared" si="291"/>
        <v>0</v>
      </c>
      <c r="N575" s="2">
        <f t="shared" si="291"/>
        <v>38.835018325219167</v>
      </c>
      <c r="O575" s="2">
        <f t="shared" si="291"/>
        <v>52.331429668548388</v>
      </c>
      <c r="P575" s="2">
        <f t="shared" si="291"/>
        <v>50.088351119852781</v>
      </c>
      <c r="Q575" s="2">
        <f t="shared" si="291"/>
        <v>37.292011007037132</v>
      </c>
      <c r="R575" s="2">
        <f t="shared" si="291"/>
        <v>20.250372178448011</v>
      </c>
      <c r="S575" s="2">
        <f t="shared" si="291"/>
        <v>0</v>
      </c>
      <c r="T575" s="2">
        <f t="shared" si="291"/>
        <v>0</v>
      </c>
      <c r="U575" s="2">
        <f t="shared" si="291"/>
        <v>0</v>
      </c>
      <c r="V575" s="2">
        <f t="shared" si="291"/>
        <v>0</v>
      </c>
      <c r="W575" s="2">
        <f t="shared" si="291"/>
        <v>0</v>
      </c>
      <c r="X575" s="2">
        <f t="shared" si="291"/>
        <v>0</v>
      </c>
    </row>
    <row r="576" spans="1:24" outlineLevel="2">
      <c r="D576" s="157" t="s">
        <v>9402</v>
      </c>
      <c r="E576" s="2" t="str">
        <f t="shared" ref="E576:X576" si="292" xml:space="preserve">  E$743</f>
        <v xml:space="preserve">Post 2025 RCV additions - nominal (WN) </v>
      </c>
      <c r="F576" s="2">
        <f t="shared" si="292"/>
        <v>0</v>
      </c>
      <c r="G576" s="2" t="str">
        <f t="shared" si="292"/>
        <v>£m</v>
      </c>
      <c r="H576" s="2">
        <f t="shared" si="292"/>
        <v>2277.605642205915</v>
      </c>
      <c r="I576" s="2">
        <f t="shared" si="292"/>
        <v>0</v>
      </c>
      <c r="J576" s="2">
        <f t="shared" si="292"/>
        <v>0</v>
      </c>
      <c r="K576" s="2">
        <f t="shared" si="292"/>
        <v>0</v>
      </c>
      <c r="L576" s="2">
        <f t="shared" si="292"/>
        <v>0</v>
      </c>
      <c r="M576" s="2">
        <f t="shared" si="292"/>
        <v>0</v>
      </c>
      <c r="N576" s="2">
        <f t="shared" si="292"/>
        <v>251.08308042237584</v>
      </c>
      <c r="O576" s="2">
        <f t="shared" si="292"/>
        <v>376.004402844796</v>
      </c>
      <c r="P576" s="2">
        <f t="shared" si="292"/>
        <v>484.81004649165385</v>
      </c>
      <c r="Q576" s="2">
        <f t="shared" si="292"/>
        <v>555.17689141139203</v>
      </c>
      <c r="R576" s="2">
        <f t="shared" si="292"/>
        <v>610.5312210356974</v>
      </c>
      <c r="S576" s="2">
        <f t="shared" si="292"/>
        <v>0</v>
      </c>
      <c r="T576" s="2">
        <f t="shared" si="292"/>
        <v>0</v>
      </c>
      <c r="U576" s="2">
        <f t="shared" si="292"/>
        <v>0</v>
      </c>
      <c r="V576" s="2">
        <f t="shared" si="292"/>
        <v>0</v>
      </c>
      <c r="W576" s="2">
        <f t="shared" si="292"/>
        <v>0</v>
      </c>
      <c r="X576" s="2">
        <f t="shared" si="292"/>
        <v>0</v>
      </c>
    </row>
    <row r="577" spans="1:24" outlineLevel="2">
      <c r="D577" s="157" t="s">
        <v>9402</v>
      </c>
      <c r="E577" s="2" t="str">
        <f t="shared" ref="E577:X577" si="293" xml:space="preserve">  E$744</f>
        <v xml:space="preserve">Post 2025 RCV additions - nominal (WWN) </v>
      </c>
      <c r="F577" s="2">
        <f t="shared" si="293"/>
        <v>0</v>
      </c>
      <c r="G577" s="2" t="str">
        <f t="shared" si="293"/>
        <v>£m</v>
      </c>
      <c r="H577" s="2">
        <f t="shared" si="293"/>
        <v>3645.0846942348653</v>
      </c>
      <c r="I577" s="2">
        <f t="shared" si="293"/>
        <v>0</v>
      </c>
      <c r="J577" s="2">
        <f t="shared" si="293"/>
        <v>0</v>
      </c>
      <c r="K577" s="2">
        <f t="shared" si="293"/>
        <v>0</v>
      </c>
      <c r="L577" s="2">
        <f t="shared" si="293"/>
        <v>0</v>
      </c>
      <c r="M577" s="2">
        <f t="shared" si="293"/>
        <v>0</v>
      </c>
      <c r="N577" s="2">
        <f t="shared" si="293"/>
        <v>449.53179183575861</v>
      </c>
      <c r="O577" s="2">
        <f t="shared" si="293"/>
        <v>741.40377201329397</v>
      </c>
      <c r="P577" s="2">
        <f t="shared" si="293"/>
        <v>860.88123769710842</v>
      </c>
      <c r="Q577" s="2">
        <f t="shared" si="293"/>
        <v>961.91545706130353</v>
      </c>
      <c r="R577" s="2">
        <f t="shared" si="293"/>
        <v>631.35243562740072</v>
      </c>
      <c r="S577" s="2">
        <f t="shared" si="293"/>
        <v>0</v>
      </c>
      <c r="T577" s="2">
        <f t="shared" si="293"/>
        <v>0</v>
      </c>
      <c r="U577" s="2">
        <f t="shared" si="293"/>
        <v>0</v>
      </c>
      <c r="V577" s="2">
        <f t="shared" si="293"/>
        <v>0</v>
      </c>
      <c r="W577" s="2">
        <f t="shared" si="293"/>
        <v>0</v>
      </c>
      <c r="X577" s="2">
        <f t="shared" si="293"/>
        <v>0</v>
      </c>
    </row>
    <row r="578" spans="1:24" outlineLevel="2">
      <c r="D578" s="157" t="s">
        <v>9402</v>
      </c>
      <c r="E578" s="2" t="str">
        <f t="shared" ref="E578:X578" si="294" xml:space="preserve">  E$745</f>
        <v xml:space="preserve">Post 2025 RCV additions - nominal (BR) </v>
      </c>
      <c r="F578" s="2">
        <f t="shared" si="294"/>
        <v>0</v>
      </c>
      <c r="G578" s="2" t="str">
        <f t="shared" si="294"/>
        <v>£m</v>
      </c>
      <c r="H578" s="2">
        <f t="shared" si="294"/>
        <v>377.80161129902615</v>
      </c>
      <c r="I578" s="2">
        <f t="shared" si="294"/>
        <v>0</v>
      </c>
      <c r="J578" s="2">
        <f t="shared" si="294"/>
        <v>0</v>
      </c>
      <c r="K578" s="2">
        <f t="shared" si="294"/>
        <v>0</v>
      </c>
      <c r="L578" s="2">
        <f t="shared" si="294"/>
        <v>0</v>
      </c>
      <c r="M578" s="2">
        <f t="shared" si="294"/>
        <v>0</v>
      </c>
      <c r="N578" s="2">
        <f t="shared" si="294"/>
        <v>39.282685906040399</v>
      </c>
      <c r="O578" s="2">
        <f t="shared" si="294"/>
        <v>88.390149434103293</v>
      </c>
      <c r="P578" s="2">
        <f t="shared" si="294"/>
        <v>99.651654470632621</v>
      </c>
      <c r="Q578" s="2">
        <f t="shared" si="294"/>
        <v>91.37642275422661</v>
      </c>
      <c r="R578" s="2">
        <f t="shared" si="294"/>
        <v>59.100698734023261</v>
      </c>
      <c r="S578" s="2">
        <f t="shared" si="294"/>
        <v>0</v>
      </c>
      <c r="T578" s="2">
        <f t="shared" si="294"/>
        <v>0</v>
      </c>
      <c r="U578" s="2">
        <f t="shared" si="294"/>
        <v>0</v>
      </c>
      <c r="V578" s="2">
        <f t="shared" si="294"/>
        <v>0</v>
      </c>
      <c r="W578" s="2">
        <f t="shared" si="294"/>
        <v>0</v>
      </c>
      <c r="X578" s="2">
        <f t="shared" si="294"/>
        <v>0</v>
      </c>
    </row>
    <row r="579" spans="1:24" outlineLevel="2">
      <c r="D579" s="157" t="s">
        <v>9402</v>
      </c>
      <c r="E579" s="2" t="str">
        <f t="shared" ref="E579:X579" si="295" xml:space="preserve">  E$746</f>
        <v xml:space="preserve">Post 2025 RCV additions - nominal (ADDN1) </v>
      </c>
      <c r="F579" s="2">
        <f t="shared" si="295"/>
        <v>0</v>
      </c>
      <c r="G579" s="2" t="str">
        <f t="shared" si="295"/>
        <v>£m</v>
      </c>
      <c r="H579" s="2">
        <f t="shared" si="295"/>
        <v>209.07224788350834</v>
      </c>
      <c r="I579" s="2">
        <f t="shared" si="295"/>
        <v>0</v>
      </c>
      <c r="J579" s="2">
        <f t="shared" si="295"/>
        <v>0</v>
      </c>
      <c r="K579" s="2">
        <f t="shared" si="295"/>
        <v>0</v>
      </c>
      <c r="L579" s="2">
        <f t="shared" si="295"/>
        <v>0</v>
      </c>
      <c r="M579" s="2">
        <f t="shared" si="295"/>
        <v>0</v>
      </c>
      <c r="N579" s="2">
        <f t="shared" si="295"/>
        <v>46.280723670843209</v>
      </c>
      <c r="O579" s="2">
        <f t="shared" si="295"/>
        <v>59.867997290890642</v>
      </c>
      <c r="P579" s="2">
        <f t="shared" si="295"/>
        <v>63.705732678631911</v>
      </c>
      <c r="Q579" s="2">
        <f t="shared" si="295"/>
        <v>37.138248560785662</v>
      </c>
      <c r="R579" s="2">
        <f t="shared" si="295"/>
        <v>2.0795456823569247</v>
      </c>
      <c r="S579" s="2">
        <f t="shared" si="295"/>
        <v>0</v>
      </c>
      <c r="T579" s="2">
        <f t="shared" si="295"/>
        <v>0</v>
      </c>
      <c r="U579" s="2">
        <f t="shared" si="295"/>
        <v>0</v>
      </c>
      <c r="V579" s="2">
        <f t="shared" si="295"/>
        <v>0</v>
      </c>
      <c r="W579" s="2">
        <f t="shared" si="295"/>
        <v>0</v>
      </c>
      <c r="X579" s="2">
        <f t="shared" si="295"/>
        <v>0</v>
      </c>
    </row>
    <row r="580" spans="1:24" outlineLevel="2">
      <c r="D580" s="157" t="s">
        <v>9402</v>
      </c>
      <c r="E580" s="2" t="str">
        <f t="shared" ref="E580:X580" si="296" xml:space="preserve">  E$747</f>
        <v xml:space="preserve">Post 2025 RCV additions - nominal (ADDN2) </v>
      </c>
      <c r="F580" s="2">
        <f t="shared" si="296"/>
        <v>0</v>
      </c>
      <c r="G580" s="2" t="str">
        <f t="shared" si="296"/>
        <v>£m</v>
      </c>
      <c r="H580" s="2">
        <f t="shared" si="296"/>
        <v>0</v>
      </c>
      <c r="I580" s="2">
        <f t="shared" si="296"/>
        <v>0</v>
      </c>
      <c r="J580" s="2">
        <f t="shared" si="296"/>
        <v>0</v>
      </c>
      <c r="K580" s="2">
        <f t="shared" si="296"/>
        <v>0</v>
      </c>
      <c r="L580" s="2">
        <f t="shared" si="296"/>
        <v>0</v>
      </c>
      <c r="M580" s="2">
        <f t="shared" si="296"/>
        <v>0</v>
      </c>
      <c r="N580" s="2">
        <f t="shared" si="296"/>
        <v>0</v>
      </c>
      <c r="O580" s="2">
        <f t="shared" si="296"/>
        <v>0</v>
      </c>
      <c r="P580" s="2">
        <f t="shared" si="296"/>
        <v>0</v>
      </c>
      <c r="Q580" s="2">
        <f t="shared" si="296"/>
        <v>0</v>
      </c>
      <c r="R580" s="2">
        <f t="shared" si="296"/>
        <v>0</v>
      </c>
      <c r="S580" s="2">
        <f t="shared" si="296"/>
        <v>0</v>
      </c>
      <c r="T580" s="2">
        <f t="shared" si="296"/>
        <v>0</v>
      </c>
      <c r="U580" s="2">
        <f t="shared" si="296"/>
        <v>0</v>
      </c>
      <c r="V580" s="2">
        <f t="shared" si="296"/>
        <v>0</v>
      </c>
      <c r="W580" s="2">
        <f t="shared" si="296"/>
        <v>0</v>
      </c>
      <c r="X580" s="2">
        <f t="shared" si="296"/>
        <v>0</v>
      </c>
    </row>
    <row r="581" spans="1:24" outlineLevel="2">
      <c r="D581" s="157" t="s">
        <v>9403</v>
      </c>
      <c r="E581" s="2" t="str">
        <f t="shared" ref="E581:X581" si="297" xml:space="preserve">  E$689</f>
        <v xml:space="preserve">Post 2025 RCV run off - nominal (WR) </v>
      </c>
      <c r="F581" s="2">
        <f t="shared" si="297"/>
        <v>0</v>
      </c>
      <c r="G581" s="2" t="str">
        <f t="shared" si="297"/>
        <v>£m</v>
      </c>
      <c r="H581" s="2">
        <f t="shared" si="297"/>
        <v>23.071256566832972</v>
      </c>
      <c r="I581" s="2">
        <f t="shared" si="297"/>
        <v>0</v>
      </c>
      <c r="J581" s="2">
        <f t="shared" si="297"/>
        <v>0</v>
      </c>
      <c r="K581" s="2">
        <f t="shared" si="297"/>
        <v>0</v>
      </c>
      <c r="L581" s="2">
        <f t="shared" si="297"/>
        <v>0</v>
      </c>
      <c r="M581" s="2">
        <f t="shared" si="297"/>
        <v>0</v>
      </c>
      <c r="N581" s="2">
        <f t="shared" si="297"/>
        <v>0.83263992412313781</v>
      </c>
      <c r="O581" s="2">
        <f t="shared" si="297"/>
        <v>2.7841059147160898</v>
      </c>
      <c r="P581" s="2">
        <f t="shared" si="297"/>
        <v>4.9361073011425685</v>
      </c>
      <c r="Q581" s="2">
        <f t="shared" si="297"/>
        <v>6.7139449634945008</v>
      </c>
      <c r="R581" s="2">
        <f t="shared" si="297"/>
        <v>7.8044584633566734</v>
      </c>
      <c r="S581" s="2">
        <f t="shared" si="297"/>
        <v>0</v>
      </c>
      <c r="T581" s="2">
        <f t="shared" si="297"/>
        <v>0</v>
      </c>
      <c r="U581" s="2">
        <f t="shared" si="297"/>
        <v>0</v>
      </c>
      <c r="V581" s="2">
        <f t="shared" si="297"/>
        <v>0</v>
      </c>
      <c r="W581" s="2">
        <f t="shared" si="297"/>
        <v>0</v>
      </c>
      <c r="X581" s="2">
        <f t="shared" si="297"/>
        <v>0</v>
      </c>
    </row>
    <row r="582" spans="1:24" outlineLevel="2">
      <c r="D582" s="157" t="s">
        <v>9403</v>
      </c>
      <c r="E582" s="2" t="str">
        <f t="shared" ref="E582:X582" si="298" xml:space="preserve">  E$690</f>
        <v xml:space="preserve">Post 2025 RCV run off - nominal (WN) </v>
      </c>
      <c r="F582" s="2">
        <f t="shared" si="298"/>
        <v>0</v>
      </c>
      <c r="G582" s="2" t="str">
        <f t="shared" si="298"/>
        <v>£m</v>
      </c>
      <c r="H582" s="2">
        <f t="shared" si="298"/>
        <v>176.7447290175607</v>
      </c>
      <c r="I582" s="2">
        <f t="shared" si="298"/>
        <v>0</v>
      </c>
      <c r="J582" s="2">
        <f t="shared" si="298"/>
        <v>0</v>
      </c>
      <c r="K582" s="2">
        <f t="shared" si="298"/>
        <v>0</v>
      </c>
      <c r="L582" s="2">
        <f t="shared" si="298"/>
        <v>0</v>
      </c>
      <c r="M582" s="2">
        <f t="shared" si="298"/>
        <v>0</v>
      </c>
      <c r="N582" s="2">
        <f t="shared" si="298"/>
        <v>4.6775173635966416</v>
      </c>
      <c r="O582" s="2">
        <f t="shared" si="298"/>
        <v>16.368698691091311</v>
      </c>
      <c r="P582" s="2">
        <f t="shared" si="298"/>
        <v>32.248871392111475</v>
      </c>
      <c r="Q582" s="2">
        <f t="shared" si="298"/>
        <v>51.223618092473579</v>
      </c>
      <c r="R582" s="2">
        <f t="shared" si="298"/>
        <v>72.226023478287672</v>
      </c>
      <c r="S582" s="2">
        <f t="shared" si="298"/>
        <v>0</v>
      </c>
      <c r="T582" s="2">
        <f t="shared" si="298"/>
        <v>0</v>
      </c>
      <c r="U582" s="2">
        <f t="shared" si="298"/>
        <v>0</v>
      </c>
      <c r="V582" s="2">
        <f t="shared" si="298"/>
        <v>0</v>
      </c>
      <c r="W582" s="2">
        <f t="shared" si="298"/>
        <v>0</v>
      </c>
      <c r="X582" s="2">
        <f t="shared" si="298"/>
        <v>0</v>
      </c>
    </row>
    <row r="583" spans="1:24" outlineLevel="2">
      <c r="D583" s="157" t="s">
        <v>9403</v>
      </c>
      <c r="E583" s="2" t="str">
        <f t="shared" ref="E583:X583" si="299" xml:space="preserve">  E$691</f>
        <v xml:space="preserve">Post 2025 RCV run off - nominal (WWN) </v>
      </c>
      <c r="F583" s="2">
        <f t="shared" si="299"/>
        <v>0</v>
      </c>
      <c r="G583" s="2" t="str">
        <f t="shared" si="299"/>
        <v>£m</v>
      </c>
      <c r="H583" s="2">
        <f t="shared" si="299"/>
        <v>359.35165770038878</v>
      </c>
      <c r="I583" s="2">
        <f t="shared" si="299"/>
        <v>0</v>
      </c>
      <c r="J583" s="2">
        <f t="shared" si="299"/>
        <v>0</v>
      </c>
      <c r="K583" s="2">
        <f t="shared" si="299"/>
        <v>0</v>
      </c>
      <c r="L583" s="2">
        <f t="shared" si="299"/>
        <v>0</v>
      </c>
      <c r="M583" s="2">
        <f t="shared" si="299"/>
        <v>0</v>
      </c>
      <c r="N583" s="2">
        <f t="shared" si="299"/>
        <v>9.6381599182096398</v>
      </c>
      <c r="O583" s="2">
        <f t="shared" si="299"/>
        <v>35.135500687958142</v>
      </c>
      <c r="P583" s="2">
        <f t="shared" si="299"/>
        <v>68.969476551844679</v>
      </c>
      <c r="Q583" s="2">
        <f t="shared" si="299"/>
        <v>106.78386083211913</v>
      </c>
      <c r="R583" s="2">
        <f t="shared" si="299"/>
        <v>138.82465971025721</v>
      </c>
      <c r="S583" s="2">
        <f t="shared" si="299"/>
        <v>0</v>
      </c>
      <c r="T583" s="2">
        <f t="shared" si="299"/>
        <v>0</v>
      </c>
      <c r="U583" s="2">
        <f t="shared" si="299"/>
        <v>0</v>
      </c>
      <c r="V583" s="2">
        <f t="shared" si="299"/>
        <v>0</v>
      </c>
      <c r="W583" s="2">
        <f t="shared" si="299"/>
        <v>0</v>
      </c>
      <c r="X583" s="2">
        <f t="shared" si="299"/>
        <v>0</v>
      </c>
    </row>
    <row r="584" spans="1:24" outlineLevel="2">
      <c r="D584" s="157" t="s">
        <v>9403</v>
      </c>
      <c r="E584" s="2" t="str">
        <f t="shared" ref="E584:X584" si="300" xml:space="preserve">  E$692</f>
        <v xml:space="preserve">Post 2025 RCV run off - nominal (BR) </v>
      </c>
      <c r="F584" s="2">
        <f t="shared" si="300"/>
        <v>0</v>
      </c>
      <c r="G584" s="2" t="str">
        <f t="shared" si="300"/>
        <v>£m</v>
      </c>
      <c r="H584" s="2">
        <f t="shared" si="300"/>
        <v>49.906839884616872</v>
      </c>
      <c r="I584" s="2">
        <f t="shared" si="300"/>
        <v>0</v>
      </c>
      <c r="J584" s="2">
        <f t="shared" si="300"/>
        <v>0</v>
      </c>
      <c r="K584" s="2">
        <f t="shared" si="300"/>
        <v>0</v>
      </c>
      <c r="L584" s="2">
        <f t="shared" si="300"/>
        <v>0</v>
      </c>
      <c r="M584" s="2">
        <f t="shared" si="300"/>
        <v>0</v>
      </c>
      <c r="N584" s="2">
        <f t="shared" si="300"/>
        <v>1.1229841527131195</v>
      </c>
      <c r="O584" s="2">
        <f t="shared" si="300"/>
        <v>4.7521354272833882</v>
      </c>
      <c r="P584" s="2">
        <f t="shared" si="300"/>
        <v>9.9956724611522318</v>
      </c>
      <c r="Q584" s="2">
        <f t="shared" si="300"/>
        <v>15.130732356107824</v>
      </c>
      <c r="R584" s="2">
        <f t="shared" si="300"/>
        <v>18.905315487360305</v>
      </c>
      <c r="S584" s="2">
        <f t="shared" si="300"/>
        <v>0</v>
      </c>
      <c r="T584" s="2">
        <f t="shared" si="300"/>
        <v>0</v>
      </c>
      <c r="U584" s="2">
        <f t="shared" si="300"/>
        <v>0</v>
      </c>
      <c r="V584" s="2">
        <f t="shared" si="300"/>
        <v>0</v>
      </c>
      <c r="W584" s="2">
        <f t="shared" si="300"/>
        <v>0</v>
      </c>
      <c r="X584" s="2">
        <f t="shared" si="300"/>
        <v>0</v>
      </c>
    </row>
    <row r="585" spans="1:24" outlineLevel="2">
      <c r="D585" s="157" t="s">
        <v>9403</v>
      </c>
      <c r="E585" s="2" t="str">
        <f t="shared" ref="E585:X585" si="301" xml:space="preserve">  E$693</f>
        <v xml:space="preserve">Post 2025 RCV run off - nominal (ADDN1) </v>
      </c>
      <c r="F585" s="2">
        <f t="shared" si="301"/>
        <v>0</v>
      </c>
      <c r="G585" s="2" t="str">
        <f t="shared" si="301"/>
        <v>£m</v>
      </c>
      <c r="H585" s="2">
        <f t="shared" si="301"/>
        <v>26.611649127288242</v>
      </c>
      <c r="I585" s="2">
        <f t="shared" si="301"/>
        <v>0</v>
      </c>
      <c r="J585" s="2">
        <f t="shared" si="301"/>
        <v>0</v>
      </c>
      <c r="K585" s="2">
        <f t="shared" si="301"/>
        <v>0</v>
      </c>
      <c r="L585" s="2">
        <f t="shared" si="301"/>
        <v>0</v>
      </c>
      <c r="M585" s="2">
        <f t="shared" si="301"/>
        <v>0</v>
      </c>
      <c r="N585" s="2">
        <f t="shared" si="301"/>
        <v>0.99227913124558387</v>
      </c>
      <c r="O585" s="2">
        <f t="shared" si="301"/>
        <v>3.2643614224936748</v>
      </c>
      <c r="P585" s="2">
        <f t="shared" si="301"/>
        <v>5.8616991298026022</v>
      </c>
      <c r="Q585" s="2">
        <f t="shared" si="301"/>
        <v>7.9120823318695441</v>
      </c>
      <c r="R585" s="2">
        <f t="shared" si="301"/>
        <v>8.5812271118768351</v>
      </c>
      <c r="S585" s="2">
        <f t="shared" si="301"/>
        <v>0</v>
      </c>
      <c r="T585" s="2">
        <f t="shared" si="301"/>
        <v>0</v>
      </c>
      <c r="U585" s="2">
        <f t="shared" si="301"/>
        <v>0</v>
      </c>
      <c r="V585" s="2">
        <f t="shared" si="301"/>
        <v>0</v>
      </c>
      <c r="W585" s="2">
        <f t="shared" si="301"/>
        <v>0</v>
      </c>
      <c r="X585" s="2">
        <f t="shared" si="301"/>
        <v>0</v>
      </c>
    </row>
    <row r="586" spans="1:24" outlineLevel="2">
      <c r="D586" s="157" t="s">
        <v>9403</v>
      </c>
      <c r="E586" s="2" t="str">
        <f t="shared" ref="E586:X586" si="302" xml:space="preserve">  E$694</f>
        <v xml:space="preserve">Post 2025 RCV run off - nominal (ADDN2) </v>
      </c>
      <c r="F586" s="2">
        <f t="shared" si="302"/>
        <v>0</v>
      </c>
      <c r="G586" s="2" t="str">
        <f t="shared" si="302"/>
        <v>£m</v>
      </c>
      <c r="H586" s="2">
        <f t="shared" si="302"/>
        <v>0</v>
      </c>
      <c r="I586" s="2">
        <f t="shared" si="302"/>
        <v>0</v>
      </c>
      <c r="J586" s="2">
        <f t="shared" si="302"/>
        <v>0</v>
      </c>
      <c r="K586" s="2">
        <f t="shared" si="302"/>
        <v>0</v>
      </c>
      <c r="L586" s="2">
        <f t="shared" si="302"/>
        <v>0</v>
      </c>
      <c r="M586" s="2">
        <f t="shared" si="302"/>
        <v>0</v>
      </c>
      <c r="N586" s="2">
        <f t="shared" si="302"/>
        <v>0</v>
      </c>
      <c r="O586" s="2">
        <f t="shared" si="302"/>
        <v>0</v>
      </c>
      <c r="P586" s="2">
        <f t="shared" si="302"/>
        <v>0</v>
      </c>
      <c r="Q586" s="2">
        <f t="shared" si="302"/>
        <v>0</v>
      </c>
      <c r="R586" s="2">
        <f t="shared" si="302"/>
        <v>0</v>
      </c>
      <c r="S586" s="2">
        <f t="shared" si="302"/>
        <v>0</v>
      </c>
      <c r="T586" s="2">
        <f t="shared" si="302"/>
        <v>0</v>
      </c>
      <c r="U586" s="2">
        <f t="shared" si="302"/>
        <v>0</v>
      </c>
      <c r="V586" s="2">
        <f t="shared" si="302"/>
        <v>0</v>
      </c>
      <c r="W586" s="2">
        <f t="shared" si="302"/>
        <v>0</v>
      </c>
      <c r="X586" s="2">
        <f t="shared" si="302"/>
        <v>0</v>
      </c>
    </row>
    <row r="587" spans="1:24" outlineLevel="2">
      <c r="E587" s="69" t="s">
        <v>9577</v>
      </c>
      <c r="G587" s="69" t="s">
        <v>816</v>
      </c>
      <c r="I587" s="2">
        <f t="shared" ref="I587:X592" si="303" xml:space="preserve">  I563 + I569 + I575 - I581</f>
        <v>0</v>
      </c>
      <c r="J587" s="2">
        <f t="shared" si="303"/>
        <v>0</v>
      </c>
      <c r="K587" s="2">
        <f t="shared" si="303"/>
        <v>0</v>
      </c>
      <c r="L587" s="2">
        <f t="shared" si="303"/>
        <v>0</v>
      </c>
      <c r="M587" s="2">
        <f t="shared" si="303"/>
        <v>0</v>
      </c>
      <c r="N587" s="2">
        <f t="shared" si="303"/>
        <v>38.002378401096031</v>
      </c>
      <c r="O587" s="2">
        <f t="shared" si="303"/>
        <v>88.308116215742359</v>
      </c>
      <c r="P587" s="2">
        <f t="shared" si="303"/>
        <v>135.22014248282167</v>
      </c>
      <c r="Q587" s="2">
        <f t="shared" si="303"/>
        <v>168.50404810500058</v>
      </c>
      <c r="R587" s="2">
        <f t="shared" si="303"/>
        <v>184.32394333886097</v>
      </c>
      <c r="S587" s="2">
        <f t="shared" si="303"/>
        <v>186.94877652722215</v>
      </c>
      <c r="T587" s="2">
        <f t="shared" si="303"/>
        <v>190.67164750354317</v>
      </c>
      <c r="U587" s="2">
        <f t="shared" si="303"/>
        <v>194.49909350728896</v>
      </c>
      <c r="V587" s="2">
        <f t="shared" si="303"/>
        <v>198.37882702474715</v>
      </c>
      <c r="W587" s="2">
        <f t="shared" si="303"/>
        <v>202.36313556963009</v>
      </c>
      <c r="X587" s="2">
        <f t="shared" si="303"/>
        <v>202.36313556963009</v>
      </c>
    </row>
    <row r="588" spans="1:24" outlineLevel="2">
      <c r="E588" s="69" t="s">
        <v>9578</v>
      </c>
      <c r="G588" s="69" t="s">
        <v>816</v>
      </c>
      <c r="I588" s="2">
        <f t="shared" si="303"/>
        <v>0</v>
      </c>
      <c r="J588" s="2">
        <f t="shared" si="303"/>
        <v>0</v>
      </c>
      <c r="K588" s="2">
        <f t="shared" si="303"/>
        <v>0</v>
      </c>
      <c r="L588" s="2">
        <f t="shared" si="303"/>
        <v>0</v>
      </c>
      <c r="M588" s="2">
        <f t="shared" si="303"/>
        <v>0</v>
      </c>
      <c r="N588" s="2">
        <f t="shared" si="303"/>
        <v>246.40556305877919</v>
      </c>
      <c r="O588" s="2">
        <f t="shared" si="303"/>
        <v>610.95878689280948</v>
      </c>
      <c r="P588" s="2">
        <f t="shared" si="303"/>
        <v>1075.6949986245927</v>
      </c>
      <c r="Q588" s="2">
        <f t="shared" si="303"/>
        <v>1601.1736012944195</v>
      </c>
      <c r="R588" s="2">
        <f t="shared" si="303"/>
        <v>2171.5393350814511</v>
      </c>
      <c r="S588" s="2">
        <f t="shared" si="303"/>
        <v>2202.4627648502837</v>
      </c>
      <c r="T588" s="2">
        <f t="shared" si="303"/>
        <v>2246.3222907375521</v>
      </c>
      <c r="U588" s="2">
        <f t="shared" si="303"/>
        <v>2291.4138257789573</v>
      </c>
      <c r="V588" s="2">
        <f t="shared" si="303"/>
        <v>2337.1213653974314</v>
      </c>
      <c r="W588" s="2">
        <f t="shared" si="303"/>
        <v>2384.060914170042</v>
      </c>
      <c r="X588" s="2">
        <f t="shared" si="303"/>
        <v>2384.060914170042</v>
      </c>
    </row>
    <row r="589" spans="1:24" outlineLevel="2">
      <c r="E589" s="69" t="s">
        <v>9579</v>
      </c>
      <c r="G589" s="69" t="s">
        <v>816</v>
      </c>
      <c r="I589" s="2">
        <f t="shared" si="303"/>
        <v>0</v>
      </c>
      <c r="J589" s="2">
        <f t="shared" si="303"/>
        <v>0</v>
      </c>
      <c r="K589" s="2">
        <f t="shared" si="303"/>
        <v>0</v>
      </c>
      <c r="L589" s="2">
        <f t="shared" si="303"/>
        <v>0</v>
      </c>
      <c r="M589" s="2">
        <f t="shared" si="303"/>
        <v>0</v>
      </c>
      <c r="N589" s="2">
        <f t="shared" si="303"/>
        <v>439.89363191754899</v>
      </c>
      <c r="O589" s="2">
        <f t="shared" si="303"/>
        <v>1154.940867343174</v>
      </c>
      <c r="P589" s="2">
        <f t="shared" si="303"/>
        <v>1969.8680063987679</v>
      </c>
      <c r="Q589" s="2">
        <f t="shared" si="303"/>
        <v>2864.4178928215179</v>
      </c>
      <c r="R589" s="2">
        <f t="shared" si="303"/>
        <v>3414.3003325648324</v>
      </c>
      <c r="S589" s="2">
        <f t="shared" si="303"/>
        <v>3462.9210850596564</v>
      </c>
      <c r="T589" s="2">
        <f t="shared" si="303"/>
        <v>3531.881196167853</v>
      </c>
      <c r="U589" s="2">
        <f t="shared" si="303"/>
        <v>3602.7783890487522</v>
      </c>
      <c r="V589" s="2">
        <f t="shared" si="303"/>
        <v>3674.6441228160029</v>
      </c>
      <c r="W589" s="2">
        <f t="shared" si="303"/>
        <v>3748.4469383559558</v>
      </c>
      <c r="X589" s="2">
        <f t="shared" si="303"/>
        <v>3748.4469383559558</v>
      </c>
    </row>
    <row r="590" spans="1:24" outlineLevel="2">
      <c r="E590" s="69" t="s">
        <v>9580</v>
      </c>
      <c r="G590" s="69" t="s">
        <v>816</v>
      </c>
      <c r="I590" s="2">
        <f t="shared" si="303"/>
        <v>0</v>
      </c>
      <c r="J590" s="2">
        <f t="shared" si="303"/>
        <v>0</v>
      </c>
      <c r="K590" s="2">
        <f t="shared" si="303"/>
        <v>0</v>
      </c>
      <c r="L590" s="2">
        <f t="shared" si="303"/>
        <v>0</v>
      </c>
      <c r="M590" s="2">
        <f t="shared" si="303"/>
        <v>0</v>
      </c>
      <c r="N590" s="2">
        <f t="shared" si="303"/>
        <v>38.159701753327276</v>
      </c>
      <c r="O590" s="2">
        <f t="shared" si="303"/>
        <v>122.55926952556514</v>
      </c>
      <c r="P590" s="2">
        <f t="shared" si="303"/>
        <v>214.65758255328524</v>
      </c>
      <c r="Q590" s="2">
        <f t="shared" si="303"/>
        <v>295.19870536304234</v>
      </c>
      <c r="R590" s="2">
        <f t="shared" si="303"/>
        <v>341.30489602033089</v>
      </c>
      <c r="S590" s="2">
        <f t="shared" si="303"/>
        <v>346.16518927467689</v>
      </c>
      <c r="T590" s="2">
        <f t="shared" si="303"/>
        <v>353.05867293422739</v>
      </c>
      <c r="U590" s="2">
        <f t="shared" si="303"/>
        <v>360.14579377522597</v>
      </c>
      <c r="V590" s="2">
        <f t="shared" si="303"/>
        <v>367.32973320694862</v>
      </c>
      <c r="W590" s="2">
        <f t="shared" si="303"/>
        <v>374.70730982011935</v>
      </c>
      <c r="X590" s="2">
        <f t="shared" si="303"/>
        <v>374.70730982011935</v>
      </c>
    </row>
    <row r="591" spans="1:24" outlineLevel="2">
      <c r="E591" s="69" t="s">
        <v>9581</v>
      </c>
      <c r="G591" s="69" t="s">
        <v>816</v>
      </c>
      <c r="I591" s="2">
        <f t="shared" si="303"/>
        <v>0</v>
      </c>
      <c r="J591" s="2">
        <f t="shared" si="303"/>
        <v>0</v>
      </c>
      <c r="K591" s="2">
        <f t="shared" si="303"/>
        <v>0</v>
      </c>
      <c r="L591" s="2">
        <f t="shared" si="303"/>
        <v>0</v>
      </c>
      <c r="M591" s="2">
        <f t="shared" si="303"/>
        <v>0</v>
      </c>
      <c r="N591" s="2">
        <f t="shared" si="303"/>
        <v>45.288444539597627</v>
      </c>
      <c r="O591" s="2">
        <f t="shared" si="303"/>
        <v>102.79590260482415</v>
      </c>
      <c r="P591" s="2">
        <f t="shared" si="303"/>
        <v>162.68842765047441</v>
      </c>
      <c r="Q591" s="2">
        <f t="shared" si="303"/>
        <v>195.17009101494989</v>
      </c>
      <c r="R591" s="2">
        <f t="shared" si="303"/>
        <v>192.57632923190982</v>
      </c>
      <c r="S591" s="2">
        <f t="shared" si="303"/>
        <v>195.31867909218494</v>
      </c>
      <c r="T591" s="2">
        <f t="shared" si="303"/>
        <v>199.20822710118071</v>
      </c>
      <c r="U591" s="2">
        <f t="shared" si="303"/>
        <v>203.20703207672133</v>
      </c>
      <c r="V591" s="2">
        <f t="shared" si="303"/>
        <v>207.26046553553439</v>
      </c>
      <c r="W591" s="2">
        <f t="shared" si="303"/>
        <v>211.42315596089227</v>
      </c>
      <c r="X591" s="2">
        <f t="shared" si="303"/>
        <v>211.42315596089227</v>
      </c>
    </row>
    <row r="592" spans="1:24" s="99" customFormat="1" outlineLevel="2">
      <c r="A592" s="108"/>
      <c r="B592" s="108"/>
      <c r="C592" s="151"/>
      <c r="D592" s="152"/>
      <c r="E592" s="99" t="s">
        <v>9582</v>
      </c>
      <c r="G592" s="99" t="s">
        <v>816</v>
      </c>
      <c r="I592" s="43">
        <f t="shared" si="303"/>
        <v>0</v>
      </c>
      <c r="J592" s="43">
        <f t="shared" si="303"/>
        <v>0</v>
      </c>
      <c r="K592" s="43">
        <f t="shared" si="303"/>
        <v>0</v>
      </c>
      <c r="L592" s="43">
        <f t="shared" si="303"/>
        <v>0</v>
      </c>
      <c r="M592" s="43">
        <f t="shared" si="303"/>
        <v>0</v>
      </c>
      <c r="N592" s="43">
        <f t="shared" si="303"/>
        <v>0</v>
      </c>
      <c r="O592" s="43">
        <f t="shared" si="303"/>
        <v>0</v>
      </c>
      <c r="P592" s="43">
        <f t="shared" si="303"/>
        <v>0</v>
      </c>
      <c r="Q592" s="43">
        <f t="shared" si="303"/>
        <v>0</v>
      </c>
      <c r="R592" s="43">
        <f t="shared" si="303"/>
        <v>0</v>
      </c>
      <c r="S592" s="43">
        <f t="shared" si="303"/>
        <v>0</v>
      </c>
      <c r="T592" s="43">
        <f t="shared" si="303"/>
        <v>0</v>
      </c>
      <c r="U592" s="43">
        <f t="shared" si="303"/>
        <v>0</v>
      </c>
      <c r="V592" s="43">
        <f t="shared" si="303"/>
        <v>0</v>
      </c>
      <c r="W592" s="43">
        <f t="shared" si="303"/>
        <v>0</v>
      </c>
      <c r="X592" s="43">
        <f t="shared" si="303"/>
        <v>0</v>
      </c>
    </row>
    <row r="593" spans="1:24" outlineLevel="2"/>
    <row r="594" spans="1:24" outlineLevel="2">
      <c r="B594" s="81" t="s">
        <v>3557</v>
      </c>
    </row>
    <row r="595" spans="1:24" outlineLevel="2">
      <c r="E595" s="2" t="str">
        <f t="shared" ref="E595:X595" si="304" xml:space="preserve">  E$587</f>
        <v xml:space="preserve">Post 2025 RCV - nominal (WR) </v>
      </c>
      <c r="F595" s="2">
        <f t="shared" si="304"/>
        <v>0</v>
      </c>
      <c r="G595" s="2" t="str">
        <f t="shared" si="304"/>
        <v>£m</v>
      </c>
      <c r="H595" s="2">
        <f t="shared" si="304"/>
        <v>0</v>
      </c>
      <c r="I595" s="2">
        <f t="shared" si="304"/>
        <v>0</v>
      </c>
      <c r="J595" s="2">
        <f t="shared" si="304"/>
        <v>0</v>
      </c>
      <c r="K595" s="2">
        <f t="shared" si="304"/>
        <v>0</v>
      </c>
      <c r="L595" s="2">
        <f t="shared" si="304"/>
        <v>0</v>
      </c>
      <c r="M595" s="2">
        <f t="shared" si="304"/>
        <v>0</v>
      </c>
      <c r="N595" s="2">
        <f t="shared" si="304"/>
        <v>38.002378401096031</v>
      </c>
      <c r="O595" s="2">
        <f t="shared" si="304"/>
        <v>88.308116215742359</v>
      </c>
      <c r="P595" s="2">
        <f t="shared" si="304"/>
        <v>135.22014248282167</v>
      </c>
      <c r="Q595" s="2">
        <f t="shared" si="304"/>
        <v>168.50404810500058</v>
      </c>
      <c r="R595" s="2">
        <f t="shared" si="304"/>
        <v>184.32394333886097</v>
      </c>
      <c r="S595" s="2">
        <f t="shared" si="304"/>
        <v>186.94877652722215</v>
      </c>
      <c r="T595" s="2">
        <f t="shared" si="304"/>
        <v>190.67164750354317</v>
      </c>
      <c r="U595" s="2">
        <f t="shared" si="304"/>
        <v>194.49909350728896</v>
      </c>
      <c r="V595" s="2">
        <f t="shared" si="304"/>
        <v>198.37882702474715</v>
      </c>
      <c r="W595" s="2">
        <f t="shared" si="304"/>
        <v>202.36313556963009</v>
      </c>
      <c r="X595" s="2">
        <f t="shared" si="304"/>
        <v>202.36313556963009</v>
      </c>
    </row>
    <row r="596" spans="1:24" outlineLevel="2">
      <c r="E596" s="2" t="str">
        <f t="shared" ref="E596:X596" si="305" xml:space="preserve">  E$588</f>
        <v xml:space="preserve">Post 2025 RCV - nominal (WN) </v>
      </c>
      <c r="F596" s="2">
        <f t="shared" si="305"/>
        <v>0</v>
      </c>
      <c r="G596" s="2" t="str">
        <f t="shared" si="305"/>
        <v>£m</v>
      </c>
      <c r="H596" s="2">
        <f t="shared" si="305"/>
        <v>0</v>
      </c>
      <c r="I596" s="2">
        <f t="shared" si="305"/>
        <v>0</v>
      </c>
      <c r="J596" s="2">
        <f t="shared" si="305"/>
        <v>0</v>
      </c>
      <c r="K596" s="2">
        <f t="shared" si="305"/>
        <v>0</v>
      </c>
      <c r="L596" s="2">
        <f t="shared" si="305"/>
        <v>0</v>
      </c>
      <c r="M596" s="2">
        <f t="shared" si="305"/>
        <v>0</v>
      </c>
      <c r="N596" s="2">
        <f t="shared" si="305"/>
        <v>246.40556305877919</v>
      </c>
      <c r="O596" s="2">
        <f t="shared" si="305"/>
        <v>610.95878689280948</v>
      </c>
      <c r="P596" s="2">
        <f t="shared" si="305"/>
        <v>1075.6949986245927</v>
      </c>
      <c r="Q596" s="2">
        <f t="shared" si="305"/>
        <v>1601.1736012944195</v>
      </c>
      <c r="R596" s="2">
        <f t="shared" si="305"/>
        <v>2171.5393350814511</v>
      </c>
      <c r="S596" s="2">
        <f t="shared" si="305"/>
        <v>2202.4627648502837</v>
      </c>
      <c r="T596" s="2">
        <f t="shared" si="305"/>
        <v>2246.3222907375521</v>
      </c>
      <c r="U596" s="2">
        <f t="shared" si="305"/>
        <v>2291.4138257789573</v>
      </c>
      <c r="V596" s="2">
        <f t="shared" si="305"/>
        <v>2337.1213653974314</v>
      </c>
      <c r="W596" s="2">
        <f t="shared" si="305"/>
        <v>2384.060914170042</v>
      </c>
      <c r="X596" s="2">
        <f t="shared" si="305"/>
        <v>2384.060914170042</v>
      </c>
    </row>
    <row r="597" spans="1:24" outlineLevel="2">
      <c r="E597" s="2" t="str">
        <f t="shared" ref="E597:X597" si="306" xml:space="preserve">  E$589</f>
        <v xml:space="preserve">Post 2025 RCV - nominal (WWN) </v>
      </c>
      <c r="F597" s="2">
        <f t="shared" si="306"/>
        <v>0</v>
      </c>
      <c r="G597" s="2" t="str">
        <f t="shared" si="306"/>
        <v>£m</v>
      </c>
      <c r="H597" s="2">
        <f t="shared" si="306"/>
        <v>0</v>
      </c>
      <c r="I597" s="2">
        <f t="shared" si="306"/>
        <v>0</v>
      </c>
      <c r="J597" s="2">
        <f t="shared" si="306"/>
        <v>0</v>
      </c>
      <c r="K597" s="2">
        <f t="shared" si="306"/>
        <v>0</v>
      </c>
      <c r="L597" s="2">
        <f t="shared" si="306"/>
        <v>0</v>
      </c>
      <c r="M597" s="2">
        <f t="shared" si="306"/>
        <v>0</v>
      </c>
      <c r="N597" s="2">
        <f t="shared" si="306"/>
        <v>439.89363191754899</v>
      </c>
      <c r="O597" s="2">
        <f t="shared" si="306"/>
        <v>1154.940867343174</v>
      </c>
      <c r="P597" s="2">
        <f t="shared" si="306"/>
        <v>1969.8680063987679</v>
      </c>
      <c r="Q597" s="2">
        <f t="shared" si="306"/>
        <v>2864.4178928215179</v>
      </c>
      <c r="R597" s="2">
        <f t="shared" si="306"/>
        <v>3414.3003325648324</v>
      </c>
      <c r="S597" s="2">
        <f t="shared" si="306"/>
        <v>3462.9210850596564</v>
      </c>
      <c r="T597" s="2">
        <f t="shared" si="306"/>
        <v>3531.881196167853</v>
      </c>
      <c r="U597" s="2">
        <f t="shared" si="306"/>
        <v>3602.7783890487522</v>
      </c>
      <c r="V597" s="2">
        <f t="shared" si="306"/>
        <v>3674.6441228160029</v>
      </c>
      <c r="W597" s="2">
        <f t="shared" si="306"/>
        <v>3748.4469383559558</v>
      </c>
      <c r="X597" s="2">
        <f t="shared" si="306"/>
        <v>3748.4469383559558</v>
      </c>
    </row>
    <row r="598" spans="1:24" outlineLevel="2">
      <c r="E598" s="2" t="str">
        <f t="shared" ref="E598:X598" si="307" xml:space="preserve">  E$590</f>
        <v xml:space="preserve">Post 2025 RCV - nominal (BR) </v>
      </c>
      <c r="F598" s="2">
        <f t="shared" si="307"/>
        <v>0</v>
      </c>
      <c r="G598" s="2" t="str">
        <f t="shared" si="307"/>
        <v>£m</v>
      </c>
      <c r="H598" s="2">
        <f t="shared" si="307"/>
        <v>0</v>
      </c>
      <c r="I598" s="2">
        <f t="shared" si="307"/>
        <v>0</v>
      </c>
      <c r="J598" s="2">
        <f t="shared" si="307"/>
        <v>0</v>
      </c>
      <c r="K598" s="2">
        <f t="shared" si="307"/>
        <v>0</v>
      </c>
      <c r="L598" s="2">
        <f t="shared" si="307"/>
        <v>0</v>
      </c>
      <c r="M598" s="2">
        <f t="shared" si="307"/>
        <v>0</v>
      </c>
      <c r="N598" s="2">
        <f t="shared" si="307"/>
        <v>38.159701753327276</v>
      </c>
      <c r="O598" s="2">
        <f t="shared" si="307"/>
        <v>122.55926952556514</v>
      </c>
      <c r="P598" s="2">
        <f t="shared" si="307"/>
        <v>214.65758255328524</v>
      </c>
      <c r="Q598" s="2">
        <f t="shared" si="307"/>
        <v>295.19870536304234</v>
      </c>
      <c r="R598" s="2">
        <f t="shared" si="307"/>
        <v>341.30489602033089</v>
      </c>
      <c r="S598" s="2">
        <f t="shared" si="307"/>
        <v>346.16518927467689</v>
      </c>
      <c r="T598" s="2">
        <f t="shared" si="307"/>
        <v>353.05867293422739</v>
      </c>
      <c r="U598" s="2">
        <f t="shared" si="307"/>
        <v>360.14579377522597</v>
      </c>
      <c r="V598" s="2">
        <f t="shared" si="307"/>
        <v>367.32973320694862</v>
      </c>
      <c r="W598" s="2">
        <f t="shared" si="307"/>
        <v>374.70730982011935</v>
      </c>
      <c r="X598" s="2">
        <f t="shared" si="307"/>
        <v>374.70730982011935</v>
      </c>
    </row>
    <row r="599" spans="1:24" outlineLevel="2">
      <c r="E599" s="2" t="str">
        <f t="shared" ref="E599:X599" si="308" xml:space="preserve">  E$591</f>
        <v xml:space="preserve">Post 2025 RCV - nominal (ADDN1) </v>
      </c>
      <c r="F599" s="2">
        <f t="shared" si="308"/>
        <v>0</v>
      </c>
      <c r="G599" s="2" t="str">
        <f t="shared" si="308"/>
        <v>£m</v>
      </c>
      <c r="H599" s="2">
        <f t="shared" si="308"/>
        <v>0</v>
      </c>
      <c r="I599" s="2">
        <f t="shared" si="308"/>
        <v>0</v>
      </c>
      <c r="J599" s="2">
        <f t="shared" si="308"/>
        <v>0</v>
      </c>
      <c r="K599" s="2">
        <f t="shared" si="308"/>
        <v>0</v>
      </c>
      <c r="L599" s="2">
        <f t="shared" si="308"/>
        <v>0</v>
      </c>
      <c r="M599" s="2">
        <f t="shared" si="308"/>
        <v>0</v>
      </c>
      <c r="N599" s="2">
        <f t="shared" si="308"/>
        <v>45.288444539597627</v>
      </c>
      <c r="O599" s="2">
        <f t="shared" si="308"/>
        <v>102.79590260482415</v>
      </c>
      <c r="P599" s="2">
        <f t="shared" si="308"/>
        <v>162.68842765047441</v>
      </c>
      <c r="Q599" s="2">
        <f t="shared" si="308"/>
        <v>195.17009101494989</v>
      </c>
      <c r="R599" s="2">
        <f t="shared" si="308"/>
        <v>192.57632923190982</v>
      </c>
      <c r="S599" s="2">
        <f t="shared" si="308"/>
        <v>195.31867909218494</v>
      </c>
      <c r="T599" s="2">
        <f t="shared" si="308"/>
        <v>199.20822710118071</v>
      </c>
      <c r="U599" s="2">
        <f t="shared" si="308"/>
        <v>203.20703207672133</v>
      </c>
      <c r="V599" s="2">
        <f t="shared" si="308"/>
        <v>207.26046553553439</v>
      </c>
      <c r="W599" s="2">
        <f t="shared" si="308"/>
        <v>211.42315596089227</v>
      </c>
      <c r="X599" s="2">
        <f t="shared" si="308"/>
        <v>211.42315596089227</v>
      </c>
    </row>
    <row r="600" spans="1:24" outlineLevel="2">
      <c r="E600" s="2" t="str">
        <f t="shared" ref="E600:X600" si="309" xml:space="preserve">  E$592</f>
        <v xml:space="preserve">Post 2025 RCV - nominal (ADDN2) </v>
      </c>
      <c r="F600" s="2">
        <f t="shared" si="309"/>
        <v>0</v>
      </c>
      <c r="G600" s="2" t="str">
        <f t="shared" si="309"/>
        <v>£m</v>
      </c>
      <c r="H600" s="2">
        <f t="shared" si="309"/>
        <v>0</v>
      </c>
      <c r="I600" s="2">
        <f t="shared" si="309"/>
        <v>0</v>
      </c>
      <c r="J600" s="2">
        <f t="shared" si="309"/>
        <v>0</v>
      </c>
      <c r="K600" s="2">
        <f t="shared" si="309"/>
        <v>0</v>
      </c>
      <c r="L600" s="2">
        <f t="shared" si="309"/>
        <v>0</v>
      </c>
      <c r="M600" s="2">
        <f t="shared" si="309"/>
        <v>0</v>
      </c>
      <c r="N600" s="2">
        <f t="shared" si="309"/>
        <v>0</v>
      </c>
      <c r="O600" s="2">
        <f t="shared" si="309"/>
        <v>0</v>
      </c>
      <c r="P600" s="2">
        <f t="shared" si="309"/>
        <v>0</v>
      </c>
      <c r="Q600" s="2">
        <f t="shared" si="309"/>
        <v>0</v>
      </c>
      <c r="R600" s="2">
        <f t="shared" si="309"/>
        <v>0</v>
      </c>
      <c r="S600" s="2">
        <f t="shared" si="309"/>
        <v>0</v>
      </c>
      <c r="T600" s="2">
        <f t="shared" si="309"/>
        <v>0</v>
      </c>
      <c r="U600" s="2">
        <f t="shared" si="309"/>
        <v>0</v>
      </c>
      <c r="V600" s="2">
        <f t="shared" si="309"/>
        <v>0</v>
      </c>
      <c r="W600" s="2">
        <f t="shared" si="309"/>
        <v>0</v>
      </c>
      <c r="X600" s="2">
        <f t="shared" si="309"/>
        <v>0</v>
      </c>
    </row>
    <row r="601" spans="1:24" outlineLevel="2">
      <c r="A601" s="11"/>
      <c r="B601" s="11"/>
      <c r="C601" s="22"/>
      <c r="D601" s="21"/>
      <c r="E601" s="12" t="str">
        <f xml:space="preserve">  Indexation!E$97</f>
        <v>CPI(H): Fin year average - inflate from base year 2022-23 average</v>
      </c>
      <c r="F601" s="12">
        <f xml:space="preserve">  Indexation!F$97</f>
        <v>0</v>
      </c>
      <c r="G601" s="12" t="str">
        <f xml:space="preserve">  Indexation!G$97</f>
        <v>factor</v>
      </c>
      <c r="H601" s="12">
        <f xml:space="preserve">  Indexation!H$97</f>
        <v>0</v>
      </c>
      <c r="I601" s="12">
        <f xml:space="preserve">  Indexation!I$97</f>
        <v>0</v>
      </c>
      <c r="J601" s="12">
        <f xml:space="preserve">  Indexation!J$97</f>
        <v>0.9193362682018289</v>
      </c>
      <c r="K601" s="12">
        <f xml:space="preserve">  Indexation!K$97</f>
        <v>1</v>
      </c>
      <c r="L601" s="12">
        <f xml:space="preserve">  Indexation!L$97</f>
        <v>1.0535049102607519</v>
      </c>
      <c r="M601" s="12">
        <f xml:space="preserve">  Indexation!M$97</f>
        <v>1.0812055536742298</v>
      </c>
      <c r="N601" s="12">
        <f xml:space="preserve">  Indexation!N$97</f>
        <v>1.102946156451067</v>
      </c>
      <c r="O601" s="12">
        <f xml:space="preserve">  Indexation!O$97</f>
        <v>1.1249576701659334</v>
      </c>
      <c r="P601" s="12">
        <f xml:space="preserve">  Indexation!P$97</f>
        <v>1.1473755502878431</v>
      </c>
      <c r="Q601" s="12">
        <f xml:space="preserve">  Indexation!Q$97</f>
        <v>1.1703352522858115</v>
      </c>
      <c r="R601" s="12">
        <f xml:space="preserve">  Indexation!R$97</f>
        <v>1.1937690484253303</v>
      </c>
      <c r="S601" s="12">
        <f xml:space="preserve">  Indexation!S$97</f>
        <v>1.2107687097866577</v>
      </c>
      <c r="T601" s="12">
        <f xml:space="preserve">  Indexation!T$97</f>
        <v>1.2348797832712497</v>
      </c>
      <c r="U601" s="12">
        <f xml:space="preserve">  Indexation!U$97</f>
        <v>1.2596681341009144</v>
      </c>
      <c r="V601" s="12">
        <f xml:space="preserve">  Indexation!V$97</f>
        <v>1.2847951236031159</v>
      </c>
      <c r="W601" s="12">
        <f xml:space="preserve">  Indexation!W$97</f>
        <v>1.3105993904503899</v>
      </c>
      <c r="X601" s="12">
        <f xml:space="preserve">  Indexation!X$97</f>
        <v>1.3105993904503899</v>
      </c>
    </row>
    <row r="602" spans="1:24" outlineLevel="2">
      <c r="E602" s="69" t="s">
        <v>9583</v>
      </c>
      <c r="G602" s="69" t="s">
        <v>816</v>
      </c>
      <c r="H602" s="2">
        <f t="shared" ref="H602:H607" si="310" xml:space="preserve"> SUM( J602:X602 )</f>
        <v>1455.6205706063904</v>
      </c>
      <c r="J602" s="2">
        <f t="shared" ref="J602:X607" si="311" xml:space="preserve">  J595 / J$601</f>
        <v>0</v>
      </c>
      <c r="K602" s="2">
        <f t="shared" si="311"/>
        <v>0</v>
      </c>
      <c r="L602" s="2">
        <f t="shared" si="311"/>
        <v>0</v>
      </c>
      <c r="M602" s="2">
        <f t="shared" si="311"/>
        <v>0</v>
      </c>
      <c r="N602" s="2">
        <f t="shared" si="311"/>
        <v>34.45533417821202</v>
      </c>
      <c r="O602" s="2">
        <f t="shared" si="311"/>
        <v>78.499056949153243</v>
      </c>
      <c r="P602" s="2">
        <f t="shared" si="311"/>
        <v>117.85168548248991</v>
      </c>
      <c r="Q602" s="2">
        <f t="shared" si="311"/>
        <v>143.97929804805165</v>
      </c>
      <c r="R602" s="2">
        <f t="shared" si="311"/>
        <v>154.40502799264053</v>
      </c>
      <c r="S602" s="2">
        <f t="shared" si="311"/>
        <v>154.40502799264053</v>
      </c>
      <c r="T602" s="2">
        <f t="shared" si="311"/>
        <v>154.40502799264053</v>
      </c>
      <c r="U602" s="2">
        <f t="shared" si="311"/>
        <v>154.40502799264053</v>
      </c>
      <c r="V602" s="2">
        <f t="shared" si="311"/>
        <v>154.40502799264053</v>
      </c>
      <c r="W602" s="2">
        <f t="shared" si="311"/>
        <v>154.40502799264056</v>
      </c>
      <c r="X602" s="2">
        <f t="shared" si="311"/>
        <v>154.40502799264056</v>
      </c>
    </row>
    <row r="603" spans="1:24" outlineLevel="2">
      <c r="E603" s="69" t="s">
        <v>9584</v>
      </c>
      <c r="G603" s="69" t="s">
        <v>816</v>
      </c>
      <c r="H603" s="2">
        <f t="shared" si="310"/>
        <v>15805.591159572796</v>
      </c>
      <c r="J603" s="2">
        <f t="shared" si="311"/>
        <v>0</v>
      </c>
      <c r="K603" s="2">
        <f t="shared" si="311"/>
        <v>0</v>
      </c>
      <c r="L603" s="2">
        <f t="shared" si="311"/>
        <v>0</v>
      </c>
      <c r="M603" s="2">
        <f t="shared" si="311"/>
        <v>0</v>
      </c>
      <c r="N603" s="2">
        <f t="shared" si="311"/>
        <v>223.40670178464072</v>
      </c>
      <c r="O603" s="2">
        <f t="shared" si="311"/>
        <v>543.09491200917091</v>
      </c>
      <c r="P603" s="2">
        <f t="shared" si="311"/>
        <v>937.52651287952938</v>
      </c>
      <c r="Q603" s="2">
        <f t="shared" si="311"/>
        <v>1368.132420318987</v>
      </c>
      <c r="R603" s="2">
        <f t="shared" si="311"/>
        <v>1819.0615160829243</v>
      </c>
      <c r="S603" s="2">
        <f t="shared" si="311"/>
        <v>1819.0615160829243</v>
      </c>
      <c r="T603" s="2">
        <f t="shared" si="311"/>
        <v>1819.0615160829241</v>
      </c>
      <c r="U603" s="2">
        <f t="shared" si="311"/>
        <v>1819.0615160829241</v>
      </c>
      <c r="V603" s="2">
        <f t="shared" si="311"/>
        <v>1819.0615160829238</v>
      </c>
      <c r="W603" s="2">
        <f t="shared" si="311"/>
        <v>1819.0615160829238</v>
      </c>
      <c r="X603" s="2">
        <f t="shared" si="311"/>
        <v>1819.0615160829238</v>
      </c>
    </row>
    <row r="604" spans="1:24" outlineLevel="2">
      <c r="E604" s="69" t="s">
        <v>9585</v>
      </c>
      <c r="G604" s="69" t="s">
        <v>816</v>
      </c>
      <c r="H604" s="2">
        <f t="shared" si="310"/>
        <v>25610.562364686015</v>
      </c>
      <c r="J604" s="2">
        <f t="shared" si="311"/>
        <v>0</v>
      </c>
      <c r="K604" s="2">
        <f t="shared" si="311"/>
        <v>0</v>
      </c>
      <c r="L604" s="2">
        <f t="shared" si="311"/>
        <v>0</v>
      </c>
      <c r="M604" s="2">
        <f t="shared" si="311"/>
        <v>0</v>
      </c>
      <c r="N604" s="2">
        <f t="shared" si="311"/>
        <v>398.8350921254289</v>
      </c>
      <c r="O604" s="2">
        <f t="shared" si="311"/>
        <v>1026.6527336738084</v>
      </c>
      <c r="P604" s="2">
        <f t="shared" si="311"/>
        <v>1716.8467690501034</v>
      </c>
      <c r="Q604" s="2">
        <f t="shared" si="311"/>
        <v>2447.5191080734776</v>
      </c>
      <c r="R604" s="2">
        <f t="shared" si="311"/>
        <v>2860.1012373947433</v>
      </c>
      <c r="S604" s="2">
        <f t="shared" si="311"/>
        <v>2860.1012373947433</v>
      </c>
      <c r="T604" s="2">
        <f t="shared" si="311"/>
        <v>2860.1012373947428</v>
      </c>
      <c r="U604" s="2">
        <f t="shared" si="311"/>
        <v>2860.1012373947428</v>
      </c>
      <c r="V604" s="2">
        <f t="shared" si="311"/>
        <v>2860.1012373947424</v>
      </c>
      <c r="W604" s="2">
        <f t="shared" si="311"/>
        <v>2860.1012373947428</v>
      </c>
      <c r="X604" s="2">
        <f t="shared" si="311"/>
        <v>2860.1012373947428</v>
      </c>
    </row>
    <row r="605" spans="1:24" outlineLevel="2">
      <c r="E605" s="69" t="s">
        <v>9586</v>
      </c>
      <c r="G605" s="69" t="s">
        <v>816</v>
      </c>
      <c r="H605" s="2">
        <f t="shared" si="310"/>
        <v>2584.2007662537503</v>
      </c>
      <c r="J605" s="2">
        <f t="shared" si="311"/>
        <v>0</v>
      </c>
      <c r="K605" s="2">
        <f t="shared" si="311"/>
        <v>0</v>
      </c>
      <c r="L605" s="2">
        <f t="shared" si="311"/>
        <v>0</v>
      </c>
      <c r="M605" s="2">
        <f t="shared" si="311"/>
        <v>0</v>
      </c>
      <c r="N605" s="2">
        <f t="shared" si="311"/>
        <v>34.597973373526379</v>
      </c>
      <c r="O605" s="2">
        <f t="shared" si="311"/>
        <v>108.94567215803544</v>
      </c>
      <c r="P605" s="2">
        <f t="shared" si="311"/>
        <v>187.08572140955408</v>
      </c>
      <c r="Q605" s="2">
        <f t="shared" si="311"/>
        <v>252.23431045632631</v>
      </c>
      <c r="R605" s="2">
        <f t="shared" si="311"/>
        <v>285.90529840804408</v>
      </c>
      <c r="S605" s="2">
        <f t="shared" si="311"/>
        <v>285.90529840804408</v>
      </c>
      <c r="T605" s="2">
        <f t="shared" si="311"/>
        <v>285.90529840804402</v>
      </c>
      <c r="U605" s="2">
        <f t="shared" si="311"/>
        <v>285.90529840804402</v>
      </c>
      <c r="V605" s="2">
        <f t="shared" si="311"/>
        <v>285.90529840804402</v>
      </c>
      <c r="W605" s="2">
        <f t="shared" si="311"/>
        <v>285.90529840804408</v>
      </c>
      <c r="X605" s="2">
        <f t="shared" si="311"/>
        <v>285.90529840804408</v>
      </c>
    </row>
    <row r="606" spans="1:24" outlineLevel="2">
      <c r="E606" s="69" t="s">
        <v>9587</v>
      </c>
      <c r="G606" s="69" t="s">
        <v>816</v>
      </c>
      <c r="H606" s="2">
        <f t="shared" si="310"/>
        <v>1570.2203334151652</v>
      </c>
      <c r="J606" s="2">
        <f t="shared" si="311"/>
        <v>0</v>
      </c>
      <c r="K606" s="2">
        <f t="shared" si="311"/>
        <v>0</v>
      </c>
      <c r="L606" s="2">
        <f t="shared" si="311"/>
        <v>0</v>
      </c>
      <c r="M606" s="2">
        <f t="shared" si="311"/>
        <v>0</v>
      </c>
      <c r="N606" s="2">
        <f t="shared" si="311"/>
        <v>41.061337649810184</v>
      </c>
      <c r="O606" s="2">
        <f t="shared" si="311"/>
        <v>91.377573868767485</v>
      </c>
      <c r="P606" s="2">
        <f t="shared" si="311"/>
        <v>141.79178527001088</v>
      </c>
      <c r="Q606" s="2">
        <f t="shared" si="311"/>
        <v>166.76425890253091</v>
      </c>
      <c r="R606" s="2">
        <f t="shared" si="311"/>
        <v>161.31791110343516</v>
      </c>
      <c r="S606" s="2">
        <f t="shared" si="311"/>
        <v>161.31791110343516</v>
      </c>
      <c r="T606" s="2">
        <f t="shared" si="311"/>
        <v>161.31791110343514</v>
      </c>
      <c r="U606" s="2">
        <f t="shared" si="311"/>
        <v>161.31791110343514</v>
      </c>
      <c r="V606" s="2">
        <f t="shared" si="311"/>
        <v>161.31791110343514</v>
      </c>
      <c r="W606" s="2">
        <f t="shared" si="311"/>
        <v>161.31791110343514</v>
      </c>
      <c r="X606" s="2">
        <f t="shared" si="311"/>
        <v>161.31791110343514</v>
      </c>
    </row>
    <row r="607" spans="1:24" outlineLevel="2">
      <c r="E607" s="69" t="s">
        <v>9588</v>
      </c>
      <c r="G607" s="69" t="s">
        <v>816</v>
      </c>
      <c r="H607" s="2">
        <f t="shared" si="310"/>
        <v>0</v>
      </c>
      <c r="J607" s="2">
        <f t="shared" si="311"/>
        <v>0</v>
      </c>
      <c r="K607" s="2">
        <f t="shared" si="311"/>
        <v>0</v>
      </c>
      <c r="L607" s="2">
        <f t="shared" si="311"/>
        <v>0</v>
      </c>
      <c r="M607" s="2">
        <f t="shared" si="311"/>
        <v>0</v>
      </c>
      <c r="N607" s="2">
        <f t="shared" si="311"/>
        <v>0</v>
      </c>
      <c r="O607" s="2">
        <f t="shared" si="311"/>
        <v>0</v>
      </c>
      <c r="P607" s="2">
        <f t="shared" si="311"/>
        <v>0</v>
      </c>
      <c r="Q607" s="2">
        <f t="shared" si="311"/>
        <v>0</v>
      </c>
      <c r="R607" s="2">
        <f t="shared" si="311"/>
        <v>0</v>
      </c>
      <c r="S607" s="2">
        <f t="shared" si="311"/>
        <v>0</v>
      </c>
      <c r="T607" s="2">
        <f t="shared" si="311"/>
        <v>0</v>
      </c>
      <c r="U607" s="2">
        <f t="shared" si="311"/>
        <v>0</v>
      </c>
      <c r="V607" s="2">
        <f t="shared" si="311"/>
        <v>0</v>
      </c>
      <c r="W607" s="2">
        <f t="shared" si="311"/>
        <v>0</v>
      </c>
      <c r="X607" s="2">
        <f t="shared" si="311"/>
        <v>0</v>
      </c>
    </row>
    <row r="608" spans="1:24" outlineLevel="2"/>
    <row r="609" spans="1:24" outlineLevel="2"/>
    <row r="610" spans="1:24" outlineLevel="2">
      <c r="B610" s="81" t="s">
        <v>9589</v>
      </c>
    </row>
    <row r="611" spans="1:24" outlineLevel="2">
      <c r="E611" s="2" t="str">
        <f t="shared" ref="E611:X611" si="312" xml:space="preserve">  E$563</f>
        <v>Post 2025 RCV - nominal (WR)  BEG</v>
      </c>
      <c r="F611" s="2">
        <f t="shared" si="312"/>
        <v>0</v>
      </c>
      <c r="G611" s="2" t="str">
        <f t="shared" si="312"/>
        <v>£m</v>
      </c>
      <c r="H611" s="2">
        <f t="shared" si="312"/>
        <v>0</v>
      </c>
      <c r="I611" s="2">
        <f t="shared" si="312"/>
        <v>0</v>
      </c>
      <c r="J611" s="2">
        <f t="shared" si="312"/>
        <v>0</v>
      </c>
      <c r="K611" s="2">
        <f t="shared" si="312"/>
        <v>0</v>
      </c>
      <c r="L611" s="2">
        <f t="shared" si="312"/>
        <v>0</v>
      </c>
      <c r="M611" s="2">
        <f t="shared" si="312"/>
        <v>0</v>
      </c>
      <c r="N611" s="2">
        <f t="shared" si="312"/>
        <v>0</v>
      </c>
      <c r="O611" s="2">
        <f t="shared" si="312"/>
        <v>38.002378401096031</v>
      </c>
      <c r="P611" s="2">
        <f t="shared" si="312"/>
        <v>88.308116215742359</v>
      </c>
      <c r="Q611" s="2">
        <f t="shared" si="312"/>
        <v>135.22014248282167</v>
      </c>
      <c r="R611" s="2">
        <f t="shared" si="312"/>
        <v>168.50404810500058</v>
      </c>
      <c r="S611" s="2">
        <f t="shared" si="312"/>
        <v>184.32394333886097</v>
      </c>
      <c r="T611" s="2">
        <f t="shared" si="312"/>
        <v>186.94877652722215</v>
      </c>
      <c r="U611" s="2">
        <f t="shared" si="312"/>
        <v>190.67164750354317</v>
      </c>
      <c r="V611" s="2">
        <f t="shared" si="312"/>
        <v>194.49909350728896</v>
      </c>
      <c r="W611" s="2">
        <f t="shared" si="312"/>
        <v>198.37882702474715</v>
      </c>
      <c r="X611" s="2">
        <f t="shared" si="312"/>
        <v>202.36313556963009</v>
      </c>
    </row>
    <row r="612" spans="1:24" outlineLevel="2">
      <c r="E612" s="2" t="str">
        <f t="shared" ref="E612:X612" si="313" xml:space="preserve">  E$564</f>
        <v>Post 2025 RCV - nominal (WN)  BEG</v>
      </c>
      <c r="F612" s="2">
        <f t="shared" si="313"/>
        <v>0</v>
      </c>
      <c r="G612" s="2" t="str">
        <f t="shared" si="313"/>
        <v>£m</v>
      </c>
      <c r="H612" s="2">
        <f t="shared" si="313"/>
        <v>0</v>
      </c>
      <c r="I612" s="2">
        <f t="shared" si="313"/>
        <v>0</v>
      </c>
      <c r="J612" s="2">
        <f t="shared" si="313"/>
        <v>0</v>
      </c>
      <c r="K612" s="2">
        <f t="shared" si="313"/>
        <v>0</v>
      </c>
      <c r="L612" s="2">
        <f t="shared" si="313"/>
        <v>0</v>
      </c>
      <c r="M612" s="2">
        <f t="shared" si="313"/>
        <v>0</v>
      </c>
      <c r="N612" s="2">
        <f t="shared" si="313"/>
        <v>0</v>
      </c>
      <c r="O612" s="2">
        <f t="shared" si="313"/>
        <v>246.40556305877919</v>
      </c>
      <c r="P612" s="2">
        <f t="shared" si="313"/>
        <v>610.95878689280948</v>
      </c>
      <c r="Q612" s="2">
        <f t="shared" si="313"/>
        <v>1075.6949986245927</v>
      </c>
      <c r="R612" s="2">
        <f t="shared" si="313"/>
        <v>1601.1736012944195</v>
      </c>
      <c r="S612" s="2">
        <f t="shared" si="313"/>
        <v>2171.5393350814511</v>
      </c>
      <c r="T612" s="2">
        <f t="shared" si="313"/>
        <v>2202.4627648502837</v>
      </c>
      <c r="U612" s="2">
        <f t="shared" si="313"/>
        <v>2246.3222907375521</v>
      </c>
      <c r="V612" s="2">
        <f t="shared" si="313"/>
        <v>2291.4138257789573</v>
      </c>
      <c r="W612" s="2">
        <f t="shared" si="313"/>
        <v>2337.1213653974314</v>
      </c>
      <c r="X612" s="2">
        <f t="shared" si="313"/>
        <v>2384.060914170042</v>
      </c>
    </row>
    <row r="613" spans="1:24" outlineLevel="2">
      <c r="E613" s="2" t="str">
        <f t="shared" ref="E613:X613" si="314" xml:space="preserve">  E$565</f>
        <v>Post 2025 RCV - nominal (WWN)  BEG</v>
      </c>
      <c r="F613" s="2">
        <f t="shared" si="314"/>
        <v>0</v>
      </c>
      <c r="G613" s="2" t="str">
        <f t="shared" si="314"/>
        <v>£m</v>
      </c>
      <c r="H613" s="2">
        <f t="shared" si="314"/>
        <v>0</v>
      </c>
      <c r="I613" s="2">
        <f t="shared" si="314"/>
        <v>0</v>
      </c>
      <c r="J613" s="2">
        <f t="shared" si="314"/>
        <v>0</v>
      </c>
      <c r="K613" s="2">
        <f t="shared" si="314"/>
        <v>0</v>
      </c>
      <c r="L613" s="2">
        <f t="shared" si="314"/>
        <v>0</v>
      </c>
      <c r="M613" s="2">
        <f t="shared" si="314"/>
        <v>0</v>
      </c>
      <c r="N613" s="2">
        <f t="shared" si="314"/>
        <v>0</v>
      </c>
      <c r="O613" s="2">
        <f t="shared" si="314"/>
        <v>439.89363191754899</v>
      </c>
      <c r="P613" s="2">
        <f t="shared" si="314"/>
        <v>1154.940867343174</v>
      </c>
      <c r="Q613" s="2">
        <f t="shared" si="314"/>
        <v>1969.8680063987679</v>
      </c>
      <c r="R613" s="2">
        <f t="shared" si="314"/>
        <v>2864.4178928215179</v>
      </c>
      <c r="S613" s="2">
        <f t="shared" si="314"/>
        <v>3414.3003325648324</v>
      </c>
      <c r="T613" s="2">
        <f t="shared" si="314"/>
        <v>3462.9210850596564</v>
      </c>
      <c r="U613" s="2">
        <f t="shared" si="314"/>
        <v>3531.881196167853</v>
      </c>
      <c r="V613" s="2">
        <f t="shared" si="314"/>
        <v>3602.7783890487522</v>
      </c>
      <c r="W613" s="2">
        <f t="shared" si="314"/>
        <v>3674.6441228160029</v>
      </c>
      <c r="X613" s="2">
        <f t="shared" si="314"/>
        <v>3748.4469383559558</v>
      </c>
    </row>
    <row r="614" spans="1:24" outlineLevel="2">
      <c r="E614" s="2" t="str">
        <f t="shared" ref="E614:X614" si="315" xml:space="preserve">  E$566</f>
        <v>Post 2025 RCV - nominal (BR)  BEG</v>
      </c>
      <c r="F614" s="2">
        <f t="shared" si="315"/>
        <v>0</v>
      </c>
      <c r="G614" s="2" t="str">
        <f t="shared" si="315"/>
        <v>£m</v>
      </c>
      <c r="H614" s="2">
        <f t="shared" si="315"/>
        <v>0</v>
      </c>
      <c r="I614" s="2">
        <f t="shared" si="315"/>
        <v>0</v>
      </c>
      <c r="J614" s="2">
        <f t="shared" si="315"/>
        <v>0</v>
      </c>
      <c r="K614" s="2">
        <f t="shared" si="315"/>
        <v>0</v>
      </c>
      <c r="L614" s="2">
        <f t="shared" si="315"/>
        <v>0</v>
      </c>
      <c r="M614" s="2">
        <f t="shared" si="315"/>
        <v>0</v>
      </c>
      <c r="N614" s="2">
        <f t="shared" si="315"/>
        <v>0</v>
      </c>
      <c r="O614" s="2">
        <f t="shared" si="315"/>
        <v>38.159701753327276</v>
      </c>
      <c r="P614" s="2">
        <f t="shared" si="315"/>
        <v>122.55926952556514</v>
      </c>
      <c r="Q614" s="2">
        <f t="shared" si="315"/>
        <v>214.65758255328524</v>
      </c>
      <c r="R614" s="2">
        <f t="shared" si="315"/>
        <v>295.19870536304234</v>
      </c>
      <c r="S614" s="2">
        <f t="shared" si="315"/>
        <v>341.30489602033089</v>
      </c>
      <c r="T614" s="2">
        <f t="shared" si="315"/>
        <v>346.16518927467689</v>
      </c>
      <c r="U614" s="2">
        <f t="shared" si="315"/>
        <v>353.05867293422739</v>
      </c>
      <c r="V614" s="2">
        <f t="shared" si="315"/>
        <v>360.14579377522597</v>
      </c>
      <c r="W614" s="2">
        <f t="shared" si="315"/>
        <v>367.32973320694862</v>
      </c>
      <c r="X614" s="2">
        <f t="shared" si="315"/>
        <v>374.70730982011935</v>
      </c>
    </row>
    <row r="615" spans="1:24" outlineLevel="2">
      <c r="E615" s="2" t="str">
        <f t="shared" ref="E615:X615" si="316" xml:space="preserve">  E$567</f>
        <v>Post 2025 RCV - nominal (ADDN1)  BEG</v>
      </c>
      <c r="F615" s="2">
        <f t="shared" si="316"/>
        <v>0</v>
      </c>
      <c r="G615" s="2" t="str">
        <f t="shared" si="316"/>
        <v>£m</v>
      </c>
      <c r="H615" s="2">
        <f t="shared" si="316"/>
        <v>0</v>
      </c>
      <c r="I615" s="2">
        <f t="shared" si="316"/>
        <v>0</v>
      </c>
      <c r="J615" s="2">
        <f t="shared" si="316"/>
        <v>0</v>
      </c>
      <c r="K615" s="2">
        <f t="shared" si="316"/>
        <v>0</v>
      </c>
      <c r="L615" s="2">
        <f t="shared" si="316"/>
        <v>0</v>
      </c>
      <c r="M615" s="2">
        <f t="shared" si="316"/>
        <v>0</v>
      </c>
      <c r="N615" s="2">
        <f t="shared" si="316"/>
        <v>0</v>
      </c>
      <c r="O615" s="2">
        <f t="shared" si="316"/>
        <v>45.288444539597627</v>
      </c>
      <c r="P615" s="2">
        <f t="shared" si="316"/>
        <v>102.79590260482415</v>
      </c>
      <c r="Q615" s="2">
        <f t="shared" si="316"/>
        <v>162.68842765047441</v>
      </c>
      <c r="R615" s="2">
        <f t="shared" si="316"/>
        <v>195.17009101494989</v>
      </c>
      <c r="S615" s="2">
        <f t="shared" si="316"/>
        <v>192.57632923190982</v>
      </c>
      <c r="T615" s="2">
        <f t="shared" si="316"/>
        <v>195.31867909218494</v>
      </c>
      <c r="U615" s="2">
        <f t="shared" si="316"/>
        <v>199.20822710118071</v>
      </c>
      <c r="V615" s="2">
        <f t="shared" si="316"/>
        <v>203.20703207672133</v>
      </c>
      <c r="W615" s="2">
        <f t="shared" si="316"/>
        <v>207.26046553553439</v>
      </c>
      <c r="X615" s="2">
        <f t="shared" si="316"/>
        <v>211.42315596089227</v>
      </c>
    </row>
    <row r="616" spans="1:24" outlineLevel="2">
      <c r="E616" s="2" t="str">
        <f t="shared" ref="E616:X616" si="317" xml:space="preserve">  E$568</f>
        <v>Post 2025 RCV - nominal (ADDN2)  BEG</v>
      </c>
      <c r="F616" s="2">
        <f t="shared" si="317"/>
        <v>0</v>
      </c>
      <c r="G616" s="2" t="str">
        <f t="shared" si="317"/>
        <v>£m</v>
      </c>
      <c r="H616" s="2">
        <f t="shared" si="317"/>
        <v>0</v>
      </c>
      <c r="I616" s="2">
        <f t="shared" si="317"/>
        <v>0</v>
      </c>
      <c r="J616" s="2">
        <f t="shared" si="317"/>
        <v>0</v>
      </c>
      <c r="K616" s="2">
        <f t="shared" si="317"/>
        <v>0</v>
      </c>
      <c r="L616" s="2">
        <f t="shared" si="317"/>
        <v>0</v>
      </c>
      <c r="M616" s="2">
        <f t="shared" si="317"/>
        <v>0</v>
      </c>
      <c r="N616" s="2">
        <f t="shared" si="317"/>
        <v>0</v>
      </c>
      <c r="O616" s="2">
        <f t="shared" si="317"/>
        <v>0</v>
      </c>
      <c r="P616" s="2">
        <f t="shared" si="317"/>
        <v>0</v>
      </c>
      <c r="Q616" s="2">
        <f t="shared" si="317"/>
        <v>0</v>
      </c>
      <c r="R616" s="2">
        <f t="shared" si="317"/>
        <v>0</v>
      </c>
      <c r="S616" s="2">
        <f t="shared" si="317"/>
        <v>0</v>
      </c>
      <c r="T616" s="2">
        <f t="shared" si="317"/>
        <v>0</v>
      </c>
      <c r="U616" s="2">
        <f t="shared" si="317"/>
        <v>0</v>
      </c>
      <c r="V616" s="2">
        <f t="shared" si="317"/>
        <v>0</v>
      </c>
      <c r="W616" s="2">
        <f t="shared" si="317"/>
        <v>0</v>
      </c>
      <c r="X616" s="2">
        <f t="shared" si="317"/>
        <v>0</v>
      </c>
    </row>
    <row r="617" spans="1:24" outlineLevel="2">
      <c r="A617" s="11"/>
      <c r="B617" s="11"/>
      <c r="C617" s="22"/>
      <c r="D617" s="21"/>
      <c r="E617" s="9" t="str">
        <f xml:space="preserve">  Indexation!E$140</f>
        <v>CPI(H): Fin year average - percentage increase</v>
      </c>
      <c r="F617" s="9">
        <f xml:space="preserve">  Indexation!F$140</f>
        <v>0</v>
      </c>
      <c r="G617" s="9" t="str">
        <f xml:space="preserve">  Indexation!G$140</f>
        <v>%</v>
      </c>
      <c r="H617" s="9">
        <f xml:space="preserve">  Indexation!H$140</f>
        <v>0</v>
      </c>
      <c r="I617" s="9">
        <f xml:space="preserve">  Indexation!I$140</f>
        <v>0</v>
      </c>
      <c r="J617" s="9">
        <f xml:space="preserve">  Indexation!J$140</f>
        <v>0</v>
      </c>
      <c r="K617" s="9">
        <f xml:space="preserve">  Indexation!K$140</f>
        <v>8.7741270075143429E-2</v>
      </c>
      <c r="L617" s="9">
        <f xml:space="preserve">  Indexation!L$140</f>
        <v>5.3504910260751881E-2</v>
      </c>
      <c r="M617" s="9">
        <f xml:space="preserve">  Indexation!M$140</f>
        <v>2.6293796207007558E-2</v>
      </c>
      <c r="N617" s="9">
        <f xml:space="preserve">  Indexation!N$140</f>
        <v>2.0107742420446106E-2</v>
      </c>
      <c r="O617" s="9">
        <f xml:space="preserve">  Indexation!O$140</f>
        <v>1.9957015658581767E-2</v>
      </c>
      <c r="P617" s="9">
        <f xml:space="preserve">  Indexation!P$140</f>
        <v>1.9927754364840178E-2</v>
      </c>
      <c r="Q617" s="9">
        <f xml:space="preserve">  Indexation!Q$140</f>
        <v>2.0010625110678415E-2</v>
      </c>
      <c r="R617" s="9">
        <f xml:space="preserve">  Indexation!R$140</f>
        <v>2.0023148148147873E-2</v>
      </c>
      <c r="S617" s="9">
        <f xml:space="preserve">  Indexation!S$140</f>
        <v>1.4240326789969338E-2</v>
      </c>
      <c r="T617" s="9">
        <f xml:space="preserve">  Indexation!T$140</f>
        <v>1.9913855792358826E-2</v>
      </c>
      <c r="U617" s="9">
        <f xml:space="preserve">  Indexation!U$140</f>
        <v>2.0073493116876007E-2</v>
      </c>
      <c r="V617" s="9">
        <f xml:space="preserve">  Indexation!V$140</f>
        <v>1.9947308995107438E-2</v>
      </c>
      <c r="W617" s="9">
        <f xml:space="preserve">  Indexation!W$140</f>
        <v>2.0084343700579987E-2</v>
      </c>
      <c r="X617" s="9">
        <f xml:space="preserve">  Indexation!X$140</f>
        <v>0</v>
      </c>
    </row>
    <row r="618" spans="1:24" outlineLevel="2">
      <c r="E618" s="69" t="s">
        <v>9590</v>
      </c>
      <c r="G618" s="69" t="s">
        <v>816</v>
      </c>
      <c r="H618" s="2">
        <f t="shared" ref="H618:H623" si="318" xml:space="preserve"> SUM( J618:X618 )</f>
        <v>26.637209837357513</v>
      </c>
      <c r="J618" s="2">
        <f t="shared" ref="J618:X623" si="319" xml:space="preserve">  J611 * J$617</f>
        <v>0</v>
      </c>
      <c r="K618" s="2">
        <f t="shared" si="319"/>
        <v>0</v>
      </c>
      <c r="L618" s="2">
        <f t="shared" si="319"/>
        <v>0</v>
      </c>
      <c r="M618" s="2">
        <f t="shared" si="319"/>
        <v>0</v>
      </c>
      <c r="N618" s="2">
        <f t="shared" si="319"/>
        <v>0</v>
      </c>
      <c r="O618" s="2">
        <f t="shared" si="319"/>
        <v>0.75841406081402307</v>
      </c>
      <c r="P618" s="2">
        <f t="shared" si="319"/>
        <v>1.7597824483690734</v>
      </c>
      <c r="Q618" s="2">
        <f t="shared" si="319"/>
        <v>2.7058395786362643</v>
      </c>
      <c r="R618" s="2">
        <f t="shared" si="319"/>
        <v>3.3739815187690625</v>
      </c>
      <c r="S618" s="2">
        <f t="shared" si="319"/>
        <v>2.6248331883611722</v>
      </c>
      <c r="T618" s="2">
        <f t="shared" si="319"/>
        <v>3.7228709763210186</v>
      </c>
      <c r="U618" s="2">
        <f t="shared" si="319"/>
        <v>3.827446003745782</v>
      </c>
      <c r="V618" s="2">
        <f t="shared" si="319"/>
        <v>3.8797335174581877</v>
      </c>
      <c r="W618" s="2">
        <f t="shared" si="319"/>
        <v>3.9843085448829276</v>
      </c>
      <c r="X618" s="2">
        <f t="shared" si="319"/>
        <v>0</v>
      </c>
    </row>
    <row r="619" spans="1:24" outlineLevel="2">
      <c r="E619" s="69" t="s">
        <v>9591</v>
      </c>
      <c r="G619" s="69" t="s">
        <v>816</v>
      </c>
      <c r="H619" s="2">
        <f t="shared" si="318"/>
        <v>283.20000098168782</v>
      </c>
      <c r="J619" s="2">
        <f t="shared" si="319"/>
        <v>0</v>
      </c>
      <c r="K619" s="2">
        <f t="shared" si="319"/>
        <v>0</v>
      </c>
      <c r="L619" s="2">
        <f t="shared" si="319"/>
        <v>0</v>
      </c>
      <c r="M619" s="2">
        <f t="shared" si="319"/>
        <v>0</v>
      </c>
      <c r="N619" s="2">
        <f t="shared" si="319"/>
        <v>0</v>
      </c>
      <c r="O619" s="2">
        <f t="shared" si="319"/>
        <v>4.9175196803257135</v>
      </c>
      <c r="P619" s="2">
        <f t="shared" si="319"/>
        <v>12.175036632240644</v>
      </c>
      <c r="Q619" s="2">
        <f t="shared" si="319"/>
        <v>21.525329350908457</v>
      </c>
      <c r="R619" s="2">
        <f t="shared" si="319"/>
        <v>32.060536229621619</v>
      </c>
      <c r="S619" s="2">
        <f t="shared" si="319"/>
        <v>30.923429768832591</v>
      </c>
      <c r="T619" s="2">
        <f t="shared" si="319"/>
        <v>43.859525887268454</v>
      </c>
      <c r="U619" s="2">
        <f t="shared" si="319"/>
        <v>45.091535041405393</v>
      </c>
      <c r="V619" s="2">
        <f t="shared" si="319"/>
        <v>45.707539618474144</v>
      </c>
      <c r="W619" s="2">
        <f t="shared" si="319"/>
        <v>46.939548772610799</v>
      </c>
      <c r="X619" s="2">
        <f t="shared" si="319"/>
        <v>0</v>
      </c>
    </row>
    <row r="620" spans="1:24" outlineLevel="2">
      <c r="E620" s="69" t="s">
        <v>9592</v>
      </c>
      <c r="G620" s="69" t="s">
        <v>816</v>
      </c>
      <c r="H620" s="2">
        <f t="shared" si="318"/>
        <v>462.71390182147906</v>
      </c>
      <c r="J620" s="2">
        <f t="shared" si="319"/>
        <v>0</v>
      </c>
      <c r="K620" s="2">
        <f t="shared" si="319"/>
        <v>0</v>
      </c>
      <c r="L620" s="2">
        <f t="shared" si="319"/>
        <v>0</v>
      </c>
      <c r="M620" s="2">
        <f t="shared" si="319"/>
        <v>0</v>
      </c>
      <c r="N620" s="2">
        <f t="shared" si="319"/>
        <v>0</v>
      </c>
      <c r="O620" s="2">
        <f t="shared" si="319"/>
        <v>8.7789641002889294</v>
      </c>
      <c r="P620" s="2">
        <f t="shared" si="319"/>
        <v>23.015377910330237</v>
      </c>
      <c r="Q620" s="2">
        <f t="shared" si="319"/>
        <v>39.418290193565213</v>
      </c>
      <c r="R620" s="2">
        <f t="shared" si="319"/>
        <v>57.354663826170807</v>
      </c>
      <c r="S620" s="2">
        <f t="shared" si="319"/>
        <v>48.620752494824202</v>
      </c>
      <c r="T620" s="2">
        <f t="shared" si="319"/>
        <v>68.960111108196742</v>
      </c>
      <c r="U620" s="2">
        <f t="shared" si="319"/>
        <v>70.897192880899198</v>
      </c>
      <c r="V620" s="2">
        <f t="shared" si="319"/>
        <v>71.865733767250859</v>
      </c>
      <c r="W620" s="2">
        <f t="shared" si="319"/>
        <v>73.80281553995286</v>
      </c>
      <c r="X620" s="2">
        <f t="shared" si="319"/>
        <v>0</v>
      </c>
    </row>
    <row r="621" spans="1:24" outlineLevel="2">
      <c r="E621" s="69" t="s">
        <v>9593</v>
      </c>
      <c r="G621" s="69" t="s">
        <v>816</v>
      </c>
      <c r="H621" s="2">
        <f t="shared" si="318"/>
        <v>46.812538405710107</v>
      </c>
      <c r="J621" s="2">
        <f t="shared" si="319"/>
        <v>0</v>
      </c>
      <c r="K621" s="2">
        <f t="shared" si="319"/>
        <v>0</v>
      </c>
      <c r="L621" s="2">
        <f t="shared" si="319"/>
        <v>0</v>
      </c>
      <c r="M621" s="2">
        <f t="shared" si="319"/>
        <v>0</v>
      </c>
      <c r="N621" s="2">
        <f t="shared" si="319"/>
        <v>0</v>
      </c>
      <c r="O621" s="2">
        <f t="shared" si="319"/>
        <v>0.7615537654179626</v>
      </c>
      <c r="P621" s="2">
        <f t="shared" si="319"/>
        <v>2.4423310182397047</v>
      </c>
      <c r="Q621" s="2">
        <f t="shared" si="319"/>
        <v>4.295432411638294</v>
      </c>
      <c r="R621" s="2">
        <f t="shared" si="319"/>
        <v>5.910807410625651</v>
      </c>
      <c r="S621" s="2">
        <f t="shared" si="319"/>
        <v>4.8602932543460167</v>
      </c>
      <c r="T621" s="2">
        <f t="shared" si="319"/>
        <v>6.8934836595505136</v>
      </c>
      <c r="U621" s="2">
        <f t="shared" si="319"/>
        <v>7.0871208409985904</v>
      </c>
      <c r="V621" s="2">
        <f t="shared" si="319"/>
        <v>7.1839394317226732</v>
      </c>
      <c r="W621" s="2">
        <f t="shared" si="319"/>
        <v>7.3775766131707057</v>
      </c>
      <c r="X621" s="2">
        <f t="shared" si="319"/>
        <v>0</v>
      </c>
    </row>
    <row r="622" spans="1:24" outlineLevel="2">
      <c r="E622" s="69" t="s">
        <v>9594</v>
      </c>
      <c r="G622" s="69" t="s">
        <v>816</v>
      </c>
      <c r="H622" s="2">
        <f t="shared" si="318"/>
        <v>28.96255720467223</v>
      </c>
      <c r="J622" s="2">
        <f t="shared" si="319"/>
        <v>0</v>
      </c>
      <c r="K622" s="2">
        <f t="shared" si="319"/>
        <v>0</v>
      </c>
      <c r="L622" s="2">
        <f t="shared" si="319"/>
        <v>0</v>
      </c>
      <c r="M622" s="2">
        <f t="shared" si="319"/>
        <v>0</v>
      </c>
      <c r="N622" s="2">
        <f t="shared" si="319"/>
        <v>0</v>
      </c>
      <c r="O622" s="2">
        <f t="shared" si="319"/>
        <v>0.90382219682956177</v>
      </c>
      <c r="P622" s="2">
        <f t="shared" si="319"/>
        <v>2.0484914968209704</v>
      </c>
      <c r="Q622" s="2">
        <f t="shared" si="319"/>
        <v>3.2554971355593718</v>
      </c>
      <c r="R622" s="2">
        <f t="shared" si="319"/>
        <v>3.9079196464798458</v>
      </c>
      <c r="S622" s="2">
        <f t="shared" si="319"/>
        <v>2.7423498602751208</v>
      </c>
      <c r="T622" s="2">
        <f t="shared" si="319"/>
        <v>3.8895480089957815</v>
      </c>
      <c r="U622" s="2">
        <f t="shared" si="319"/>
        <v>3.9988049755406232</v>
      </c>
      <c r="V622" s="2">
        <f t="shared" si="319"/>
        <v>4.0534334588130694</v>
      </c>
      <c r="W622" s="2">
        <f t="shared" si="319"/>
        <v>4.1626904253578854</v>
      </c>
      <c r="X622" s="2">
        <f t="shared" si="319"/>
        <v>0</v>
      </c>
    </row>
    <row r="623" spans="1:24" outlineLevel="2">
      <c r="E623" s="69" t="s">
        <v>9595</v>
      </c>
      <c r="G623" s="69" t="s">
        <v>816</v>
      </c>
      <c r="H623" s="2">
        <f t="shared" si="318"/>
        <v>0</v>
      </c>
      <c r="J623" s="2">
        <f t="shared" si="319"/>
        <v>0</v>
      </c>
      <c r="K623" s="2">
        <f t="shared" si="319"/>
        <v>0</v>
      </c>
      <c r="L623" s="2">
        <f t="shared" si="319"/>
        <v>0</v>
      </c>
      <c r="M623" s="2">
        <f t="shared" si="319"/>
        <v>0</v>
      </c>
      <c r="N623" s="2">
        <f t="shared" si="319"/>
        <v>0</v>
      </c>
      <c r="O623" s="2">
        <f t="shared" si="319"/>
        <v>0</v>
      </c>
      <c r="P623" s="2">
        <f t="shared" si="319"/>
        <v>0</v>
      </c>
      <c r="Q623" s="2">
        <f t="shared" si="319"/>
        <v>0</v>
      </c>
      <c r="R623" s="2">
        <f t="shared" si="319"/>
        <v>0</v>
      </c>
      <c r="S623" s="2">
        <f t="shared" si="319"/>
        <v>0</v>
      </c>
      <c r="T623" s="2">
        <f t="shared" si="319"/>
        <v>0</v>
      </c>
      <c r="U623" s="2">
        <f t="shared" si="319"/>
        <v>0</v>
      </c>
      <c r="V623" s="2">
        <f t="shared" si="319"/>
        <v>0</v>
      </c>
      <c r="W623" s="2">
        <f t="shared" si="319"/>
        <v>0</v>
      </c>
      <c r="X623" s="2">
        <f t="shared" si="319"/>
        <v>0</v>
      </c>
    </row>
    <row r="624" spans="1:24" outlineLevel="2"/>
    <row r="625" spans="1:24" outlineLevel="2"/>
    <row r="626" spans="1:24" outlineLevel="2">
      <c r="B626" s="81" t="s">
        <v>9596</v>
      </c>
    </row>
    <row r="627" spans="1:24" outlineLevel="2">
      <c r="A627" s="11"/>
      <c r="B627" s="11"/>
      <c r="C627" s="22"/>
      <c r="D627" s="21"/>
      <c r="E627" s="9" t="str">
        <f xml:space="preserve">  InpS!E$3538</f>
        <v>Proportion of non-PAYG Totex that is subject to depreciation in year of addition to RCV</v>
      </c>
      <c r="F627" s="9">
        <f xml:space="preserve">  InpS!F$3538</f>
        <v>0.5</v>
      </c>
      <c r="G627" s="9" t="str">
        <f xml:space="preserve">  InpS!G$3538</f>
        <v>%</v>
      </c>
      <c r="M627" s="20"/>
    </row>
    <row r="628" spans="1:24" outlineLevel="2">
      <c r="E628" s="2" t="str">
        <f t="shared" ref="E628:X628" si="320" xml:space="preserve">  E$808</f>
        <v xml:space="preserve">Non-PAYG Totex - nominal (WR) </v>
      </c>
      <c r="F628" s="2">
        <f t="shared" si="320"/>
        <v>0</v>
      </c>
      <c r="G628" s="2" t="str">
        <f t="shared" si="320"/>
        <v>£m</v>
      </c>
      <c r="H628" s="2">
        <f t="shared" si="320"/>
        <v>198.79718229910546</v>
      </c>
      <c r="I628" s="2">
        <f t="shared" si="320"/>
        <v>0</v>
      </c>
      <c r="J628" s="2">
        <f t="shared" si="320"/>
        <v>0</v>
      </c>
      <c r="K628" s="2">
        <f t="shared" si="320"/>
        <v>0</v>
      </c>
      <c r="L628" s="2">
        <f t="shared" si="320"/>
        <v>0</v>
      </c>
      <c r="M628" s="2">
        <f t="shared" si="320"/>
        <v>0</v>
      </c>
      <c r="N628" s="2">
        <f t="shared" si="320"/>
        <v>38.835018325219167</v>
      </c>
      <c r="O628" s="2">
        <f t="shared" si="320"/>
        <v>52.331429668548388</v>
      </c>
      <c r="P628" s="2">
        <f t="shared" si="320"/>
        <v>50.088351119852788</v>
      </c>
      <c r="Q628" s="2">
        <f t="shared" si="320"/>
        <v>37.292011007037132</v>
      </c>
      <c r="R628" s="2">
        <f t="shared" si="320"/>
        <v>20.250372178448014</v>
      </c>
      <c r="S628" s="2">
        <f t="shared" si="320"/>
        <v>0</v>
      </c>
      <c r="T628" s="2">
        <f t="shared" si="320"/>
        <v>0</v>
      </c>
      <c r="U628" s="2">
        <f t="shared" si="320"/>
        <v>0</v>
      </c>
      <c r="V628" s="2">
        <f t="shared" si="320"/>
        <v>0</v>
      </c>
      <c r="W628" s="2">
        <f t="shared" si="320"/>
        <v>0</v>
      </c>
      <c r="X628" s="2">
        <f t="shared" si="320"/>
        <v>0</v>
      </c>
    </row>
    <row r="629" spans="1:24" outlineLevel="2">
      <c r="E629" s="2" t="str">
        <f t="shared" ref="E629:X629" si="321" xml:space="preserve">  E$809</f>
        <v xml:space="preserve">Non-PAYG Totex - nominal (WN) </v>
      </c>
      <c r="F629" s="2">
        <f t="shared" si="321"/>
        <v>0</v>
      </c>
      <c r="G629" s="2" t="str">
        <f t="shared" si="321"/>
        <v>£m</v>
      </c>
      <c r="H629" s="2">
        <f t="shared" si="321"/>
        <v>2277.605642205915</v>
      </c>
      <c r="I629" s="2">
        <f t="shared" si="321"/>
        <v>0</v>
      </c>
      <c r="J629" s="2">
        <f t="shared" si="321"/>
        <v>0</v>
      </c>
      <c r="K629" s="2">
        <f t="shared" si="321"/>
        <v>0</v>
      </c>
      <c r="L629" s="2">
        <f t="shared" si="321"/>
        <v>0</v>
      </c>
      <c r="M629" s="2">
        <f t="shared" si="321"/>
        <v>0</v>
      </c>
      <c r="N629" s="2">
        <f t="shared" si="321"/>
        <v>251.08308042237584</v>
      </c>
      <c r="O629" s="2">
        <f t="shared" si="321"/>
        <v>376.004402844796</v>
      </c>
      <c r="P629" s="2">
        <f t="shared" si="321"/>
        <v>484.81004649165385</v>
      </c>
      <c r="Q629" s="2">
        <f t="shared" si="321"/>
        <v>555.17689141139203</v>
      </c>
      <c r="R629" s="2">
        <f t="shared" si="321"/>
        <v>610.5312210356974</v>
      </c>
      <c r="S629" s="2">
        <f t="shared" si="321"/>
        <v>0</v>
      </c>
      <c r="T629" s="2">
        <f t="shared" si="321"/>
        <v>0</v>
      </c>
      <c r="U629" s="2">
        <f t="shared" si="321"/>
        <v>0</v>
      </c>
      <c r="V629" s="2">
        <f t="shared" si="321"/>
        <v>0</v>
      </c>
      <c r="W629" s="2">
        <f t="shared" si="321"/>
        <v>0</v>
      </c>
      <c r="X629" s="2">
        <f t="shared" si="321"/>
        <v>0</v>
      </c>
    </row>
    <row r="630" spans="1:24" outlineLevel="2">
      <c r="E630" s="2" t="str">
        <f t="shared" ref="E630:X630" si="322" xml:space="preserve">  E$810</f>
        <v xml:space="preserve">Non-PAYG Totex - nominal (WWN) </v>
      </c>
      <c r="F630" s="2">
        <f t="shared" si="322"/>
        <v>0</v>
      </c>
      <c r="G630" s="2" t="str">
        <f t="shared" si="322"/>
        <v>£m</v>
      </c>
      <c r="H630" s="2">
        <f t="shared" si="322"/>
        <v>3645.0846942348653</v>
      </c>
      <c r="I630" s="2">
        <f t="shared" si="322"/>
        <v>0</v>
      </c>
      <c r="J630" s="2">
        <f t="shared" si="322"/>
        <v>0</v>
      </c>
      <c r="K630" s="2">
        <f t="shared" si="322"/>
        <v>0</v>
      </c>
      <c r="L630" s="2">
        <f t="shared" si="322"/>
        <v>0</v>
      </c>
      <c r="M630" s="2">
        <f t="shared" si="322"/>
        <v>0</v>
      </c>
      <c r="N630" s="2">
        <f t="shared" si="322"/>
        <v>449.53179183575861</v>
      </c>
      <c r="O630" s="2">
        <f t="shared" si="322"/>
        <v>741.40377201329397</v>
      </c>
      <c r="P630" s="2">
        <f t="shared" si="322"/>
        <v>860.88123769710853</v>
      </c>
      <c r="Q630" s="2">
        <f t="shared" si="322"/>
        <v>961.91545706130364</v>
      </c>
      <c r="R630" s="2">
        <f t="shared" si="322"/>
        <v>631.35243562740072</v>
      </c>
      <c r="S630" s="2">
        <f t="shared" si="322"/>
        <v>0</v>
      </c>
      <c r="T630" s="2">
        <f t="shared" si="322"/>
        <v>0</v>
      </c>
      <c r="U630" s="2">
        <f t="shared" si="322"/>
        <v>0</v>
      </c>
      <c r="V630" s="2">
        <f t="shared" si="322"/>
        <v>0</v>
      </c>
      <c r="W630" s="2">
        <f t="shared" si="322"/>
        <v>0</v>
      </c>
      <c r="X630" s="2">
        <f t="shared" si="322"/>
        <v>0</v>
      </c>
    </row>
    <row r="631" spans="1:24" outlineLevel="2">
      <c r="E631" s="2" t="str">
        <f t="shared" ref="E631:X631" si="323" xml:space="preserve">  E$811</f>
        <v xml:space="preserve">Non-PAYG Totex - nominal (BR) </v>
      </c>
      <c r="F631" s="2">
        <f t="shared" si="323"/>
        <v>0</v>
      </c>
      <c r="G631" s="2" t="str">
        <f t="shared" si="323"/>
        <v>£m</v>
      </c>
      <c r="H631" s="2">
        <f t="shared" si="323"/>
        <v>377.80161129902615</v>
      </c>
      <c r="I631" s="2">
        <f t="shared" si="323"/>
        <v>0</v>
      </c>
      <c r="J631" s="2">
        <f t="shared" si="323"/>
        <v>0</v>
      </c>
      <c r="K631" s="2">
        <f t="shared" si="323"/>
        <v>0</v>
      </c>
      <c r="L631" s="2">
        <f t="shared" si="323"/>
        <v>0</v>
      </c>
      <c r="M631" s="2">
        <f t="shared" si="323"/>
        <v>0</v>
      </c>
      <c r="N631" s="2">
        <f t="shared" si="323"/>
        <v>39.282685906040399</v>
      </c>
      <c r="O631" s="2">
        <f t="shared" si="323"/>
        <v>88.390149434103293</v>
      </c>
      <c r="P631" s="2">
        <f t="shared" si="323"/>
        <v>99.651654470632621</v>
      </c>
      <c r="Q631" s="2">
        <f t="shared" si="323"/>
        <v>91.376422754226624</v>
      </c>
      <c r="R631" s="2">
        <f t="shared" si="323"/>
        <v>59.100698734023261</v>
      </c>
      <c r="S631" s="2">
        <f t="shared" si="323"/>
        <v>0</v>
      </c>
      <c r="T631" s="2">
        <f t="shared" si="323"/>
        <v>0</v>
      </c>
      <c r="U631" s="2">
        <f t="shared" si="323"/>
        <v>0</v>
      </c>
      <c r="V631" s="2">
        <f t="shared" si="323"/>
        <v>0</v>
      </c>
      <c r="W631" s="2">
        <f t="shared" si="323"/>
        <v>0</v>
      </c>
      <c r="X631" s="2">
        <f t="shared" si="323"/>
        <v>0</v>
      </c>
    </row>
    <row r="632" spans="1:24" outlineLevel="2">
      <c r="E632" s="2" t="str">
        <f t="shared" ref="E632:X632" si="324" xml:space="preserve">  E$812</f>
        <v xml:space="preserve">Non-PAYG Totex - nominal (ADDN1) </v>
      </c>
      <c r="F632" s="2">
        <f t="shared" si="324"/>
        <v>0</v>
      </c>
      <c r="G632" s="2" t="str">
        <f t="shared" si="324"/>
        <v>£m</v>
      </c>
      <c r="H632" s="2">
        <f t="shared" si="324"/>
        <v>209.07224788350834</v>
      </c>
      <c r="I632" s="2">
        <f t="shared" si="324"/>
        <v>0</v>
      </c>
      <c r="J632" s="2">
        <f t="shared" si="324"/>
        <v>0</v>
      </c>
      <c r="K632" s="2">
        <f t="shared" si="324"/>
        <v>0</v>
      </c>
      <c r="L632" s="2">
        <f t="shared" si="324"/>
        <v>0</v>
      </c>
      <c r="M632" s="2">
        <f t="shared" si="324"/>
        <v>0</v>
      </c>
      <c r="N632" s="2">
        <f t="shared" si="324"/>
        <v>46.280723670843216</v>
      </c>
      <c r="O632" s="2">
        <f t="shared" si="324"/>
        <v>59.867997290890642</v>
      </c>
      <c r="P632" s="2">
        <f t="shared" si="324"/>
        <v>63.705732678631918</v>
      </c>
      <c r="Q632" s="2">
        <f t="shared" si="324"/>
        <v>37.138248560785662</v>
      </c>
      <c r="R632" s="2">
        <f t="shared" si="324"/>
        <v>2.0795456823569247</v>
      </c>
      <c r="S632" s="2">
        <f t="shared" si="324"/>
        <v>0</v>
      </c>
      <c r="T632" s="2">
        <f t="shared" si="324"/>
        <v>0</v>
      </c>
      <c r="U632" s="2">
        <f t="shared" si="324"/>
        <v>0</v>
      </c>
      <c r="V632" s="2">
        <f t="shared" si="324"/>
        <v>0</v>
      </c>
      <c r="W632" s="2">
        <f t="shared" si="324"/>
        <v>0</v>
      </c>
      <c r="X632" s="2">
        <f t="shared" si="324"/>
        <v>0</v>
      </c>
    </row>
    <row r="633" spans="1:24" outlineLevel="2">
      <c r="E633" s="2" t="str">
        <f t="shared" ref="E633:X633" si="325" xml:space="preserve">  E$813</f>
        <v xml:space="preserve">Non-PAYG Totex - nominal (ADDN2) </v>
      </c>
      <c r="F633" s="2">
        <f t="shared" si="325"/>
        <v>0</v>
      </c>
      <c r="G633" s="2" t="str">
        <f t="shared" si="325"/>
        <v>£m</v>
      </c>
      <c r="H633" s="2">
        <f t="shared" si="325"/>
        <v>0</v>
      </c>
      <c r="I633" s="2">
        <f t="shared" si="325"/>
        <v>0</v>
      </c>
      <c r="J633" s="2">
        <f t="shared" si="325"/>
        <v>0</v>
      </c>
      <c r="K633" s="2">
        <f t="shared" si="325"/>
        <v>0</v>
      </c>
      <c r="L633" s="2">
        <f t="shared" si="325"/>
        <v>0</v>
      </c>
      <c r="M633" s="2">
        <f t="shared" si="325"/>
        <v>0</v>
      </c>
      <c r="N633" s="2">
        <f t="shared" si="325"/>
        <v>0</v>
      </c>
      <c r="O633" s="2">
        <f t="shared" si="325"/>
        <v>0</v>
      </c>
      <c r="P633" s="2">
        <f t="shared" si="325"/>
        <v>0</v>
      </c>
      <c r="Q633" s="2">
        <f t="shared" si="325"/>
        <v>0</v>
      </c>
      <c r="R633" s="2">
        <f t="shared" si="325"/>
        <v>0</v>
      </c>
      <c r="S633" s="2">
        <f t="shared" si="325"/>
        <v>0</v>
      </c>
      <c r="T633" s="2">
        <f t="shared" si="325"/>
        <v>0</v>
      </c>
      <c r="U633" s="2">
        <f t="shared" si="325"/>
        <v>0</v>
      </c>
      <c r="V633" s="2">
        <f t="shared" si="325"/>
        <v>0</v>
      </c>
      <c r="W633" s="2">
        <f t="shared" si="325"/>
        <v>0</v>
      </c>
      <c r="X633" s="2">
        <f t="shared" si="325"/>
        <v>0</v>
      </c>
    </row>
    <row r="634" spans="1:24" outlineLevel="2">
      <c r="A634" s="11"/>
      <c r="B634" s="11"/>
      <c r="C634" s="22"/>
      <c r="D634" s="21"/>
      <c r="E634" s="9" t="str">
        <f xml:space="preserve">  'Active inputs'!E$626</f>
        <v xml:space="preserve">Active - Run off rate for Post 2025 RCV (WR) </v>
      </c>
      <c r="F634" s="9">
        <f xml:space="preserve">  'Active inputs'!F$626</f>
        <v>0</v>
      </c>
      <c r="G634" s="9" t="str">
        <f xml:space="preserve">  'Active inputs'!G$626</f>
        <v>%</v>
      </c>
      <c r="H634" s="9">
        <f xml:space="preserve">  'Active inputs'!H$626</f>
        <v>0</v>
      </c>
      <c r="I634" s="9">
        <f xml:space="preserve">  'Active inputs'!I$626</f>
        <v>0</v>
      </c>
      <c r="J634" s="9">
        <f xml:space="preserve">  'Active inputs'!J$626</f>
        <v>0</v>
      </c>
      <c r="K634" s="9">
        <f xml:space="preserve">  'Active inputs'!K$626</f>
        <v>0</v>
      </c>
      <c r="L634" s="9">
        <f xml:space="preserve">  'Active inputs'!L$626</f>
        <v>0</v>
      </c>
      <c r="M634" s="9">
        <f xml:space="preserve">  'Active inputs'!M$626</f>
        <v>0</v>
      </c>
      <c r="N634" s="9">
        <f xml:space="preserve">  'Active inputs'!N$626</f>
        <v>4.2880882256848468E-2</v>
      </c>
      <c r="O634" s="9">
        <f xml:space="preserve">  'Active inputs'!O$626</f>
        <v>4.2880882256848468E-2</v>
      </c>
      <c r="P634" s="9">
        <f xml:space="preserve">  'Active inputs'!P$626</f>
        <v>4.2880882256848468E-2</v>
      </c>
      <c r="Q634" s="9">
        <f xml:space="preserve">  'Active inputs'!Q$626</f>
        <v>4.2880882256848468E-2</v>
      </c>
      <c r="R634" s="9">
        <f xml:space="preserve">  'Active inputs'!R$626</f>
        <v>4.2880882256848468E-2</v>
      </c>
      <c r="S634" s="9">
        <f xml:space="preserve">  'Active inputs'!S$626</f>
        <v>4.4999999999999998E-2</v>
      </c>
      <c r="T634" s="9">
        <f xml:space="preserve">  'Active inputs'!T$626</f>
        <v>4.4999999999999998E-2</v>
      </c>
      <c r="U634" s="9">
        <f xml:space="preserve">  'Active inputs'!U$626</f>
        <v>4.4999999999999998E-2</v>
      </c>
      <c r="V634" s="9">
        <f xml:space="preserve">  'Active inputs'!V$626</f>
        <v>4.4999999999999998E-2</v>
      </c>
      <c r="W634" s="9">
        <f xml:space="preserve">  'Active inputs'!W$626</f>
        <v>4.4999999999999998E-2</v>
      </c>
      <c r="X634" s="9">
        <f xml:space="preserve">  'Active inputs'!X$626</f>
        <v>0</v>
      </c>
    </row>
    <row r="635" spans="1:24" outlineLevel="2">
      <c r="A635" s="11"/>
      <c r="B635" s="11"/>
      <c r="C635" s="22"/>
      <c r="D635" s="21"/>
      <c r="E635" s="9" t="str">
        <f xml:space="preserve">  'Active inputs'!E$627</f>
        <v xml:space="preserve">Active - Run off rate for Post 2025 RCV (WN) </v>
      </c>
      <c r="F635" s="9">
        <f xml:space="preserve">  'Active inputs'!F$627</f>
        <v>0</v>
      </c>
      <c r="G635" s="9" t="str">
        <f xml:space="preserve">  'Active inputs'!G$627</f>
        <v>%</v>
      </c>
      <c r="H635" s="9">
        <f xml:space="preserve">  'Active inputs'!H$627</f>
        <v>0</v>
      </c>
      <c r="I635" s="9">
        <f xml:space="preserve">  'Active inputs'!I$627</f>
        <v>0</v>
      </c>
      <c r="J635" s="9">
        <f xml:space="preserve">  'Active inputs'!J$627</f>
        <v>0</v>
      </c>
      <c r="K635" s="9">
        <f xml:space="preserve">  'Active inputs'!K$627</f>
        <v>0</v>
      </c>
      <c r="L635" s="9">
        <f xml:space="preserve">  'Active inputs'!L$627</f>
        <v>0</v>
      </c>
      <c r="M635" s="9">
        <f xml:space="preserve">  'Active inputs'!M$627</f>
        <v>0</v>
      </c>
      <c r="N635" s="9">
        <f xml:space="preserve">  'Active inputs'!N$627</f>
        <v>3.7258722138728342E-2</v>
      </c>
      <c r="O635" s="9">
        <f xml:space="preserve">  'Active inputs'!O$627</f>
        <v>3.7258722138728342E-2</v>
      </c>
      <c r="P635" s="9">
        <f xml:space="preserve">  'Active inputs'!P$627</f>
        <v>3.7258722138728342E-2</v>
      </c>
      <c r="Q635" s="9">
        <f xml:space="preserve">  'Active inputs'!Q$627</f>
        <v>3.7258722138728342E-2</v>
      </c>
      <c r="R635" s="9">
        <f xml:space="preserve">  'Active inputs'!R$627</f>
        <v>3.7258722138728342E-2</v>
      </c>
      <c r="S635" s="9">
        <f xml:space="preserve">  'Active inputs'!S$627</f>
        <v>3.9100000000000003E-2</v>
      </c>
      <c r="T635" s="9">
        <f xml:space="preserve">  'Active inputs'!T$627</f>
        <v>3.9100000000000003E-2</v>
      </c>
      <c r="U635" s="9">
        <f xml:space="preserve">  'Active inputs'!U$627</f>
        <v>3.9100000000000003E-2</v>
      </c>
      <c r="V635" s="9">
        <f xml:space="preserve">  'Active inputs'!V$627</f>
        <v>3.9100000000000003E-2</v>
      </c>
      <c r="W635" s="9">
        <f xml:space="preserve">  'Active inputs'!W$627</f>
        <v>3.9100000000000003E-2</v>
      </c>
      <c r="X635" s="9">
        <f xml:space="preserve">  'Active inputs'!X$627</f>
        <v>0</v>
      </c>
    </row>
    <row r="636" spans="1:24" outlineLevel="2">
      <c r="A636" s="11"/>
      <c r="B636" s="11"/>
      <c r="C636" s="22"/>
      <c r="D636" s="21"/>
      <c r="E636" s="9" t="str">
        <f xml:space="preserve">  'Active inputs'!E$628</f>
        <v xml:space="preserve">Active - Run off rate for Post 2025 RCV (WWN) </v>
      </c>
      <c r="F636" s="9">
        <f xml:space="preserve">  'Active inputs'!F$628</f>
        <v>0</v>
      </c>
      <c r="G636" s="9" t="str">
        <f xml:space="preserve">  'Active inputs'!G$628</f>
        <v>%</v>
      </c>
      <c r="H636" s="9">
        <f xml:space="preserve">  'Active inputs'!H$628</f>
        <v>0</v>
      </c>
      <c r="I636" s="9">
        <f xml:space="preserve">  'Active inputs'!I$628</f>
        <v>0</v>
      </c>
      <c r="J636" s="9">
        <f xml:space="preserve">  'Active inputs'!J$628</f>
        <v>0</v>
      </c>
      <c r="K636" s="9">
        <f xml:space="preserve">  'Active inputs'!K$628</f>
        <v>0</v>
      </c>
      <c r="L636" s="9">
        <f xml:space="preserve">  'Active inputs'!L$628</f>
        <v>0</v>
      </c>
      <c r="M636" s="9">
        <f xml:space="preserve">  'Active inputs'!M$628</f>
        <v>0</v>
      </c>
      <c r="N636" s="9">
        <f xml:space="preserve">  'Active inputs'!N$628</f>
        <v>4.2880882256848468E-2</v>
      </c>
      <c r="O636" s="9">
        <f xml:space="preserve">  'Active inputs'!O$628</f>
        <v>4.2880882256848468E-2</v>
      </c>
      <c r="P636" s="9">
        <f xml:space="preserve">  'Active inputs'!P$628</f>
        <v>4.2880882256848468E-2</v>
      </c>
      <c r="Q636" s="9">
        <f xml:space="preserve">  'Active inputs'!Q$628</f>
        <v>4.2880882256848468E-2</v>
      </c>
      <c r="R636" s="9">
        <f xml:space="preserve">  'Active inputs'!R$628</f>
        <v>4.2880882256848468E-2</v>
      </c>
      <c r="S636" s="9">
        <f xml:space="preserve">  'Active inputs'!S$628</f>
        <v>4.4999999999999998E-2</v>
      </c>
      <c r="T636" s="9">
        <f xml:space="preserve">  'Active inputs'!T$628</f>
        <v>4.4999999999999998E-2</v>
      </c>
      <c r="U636" s="9">
        <f xml:space="preserve">  'Active inputs'!U$628</f>
        <v>4.4999999999999998E-2</v>
      </c>
      <c r="V636" s="9">
        <f xml:space="preserve">  'Active inputs'!V$628</f>
        <v>4.4999999999999998E-2</v>
      </c>
      <c r="W636" s="9">
        <f xml:space="preserve">  'Active inputs'!W$628</f>
        <v>4.4999999999999998E-2</v>
      </c>
      <c r="X636" s="9">
        <f xml:space="preserve">  'Active inputs'!X$628</f>
        <v>0</v>
      </c>
    </row>
    <row r="637" spans="1:24" outlineLevel="2">
      <c r="A637" s="11"/>
      <c r="B637" s="11"/>
      <c r="C637" s="22"/>
      <c r="D637" s="21"/>
      <c r="E637" s="9" t="str">
        <f xml:space="preserve">  'Active inputs'!E$629</f>
        <v xml:space="preserve">Active - Run off rate for Post 2025 RCV (BR) </v>
      </c>
      <c r="F637" s="9">
        <f xml:space="preserve">  'Active inputs'!F$629</f>
        <v>0</v>
      </c>
      <c r="G637" s="9" t="str">
        <f xml:space="preserve">  'Active inputs'!G$629</f>
        <v>%</v>
      </c>
      <c r="H637" s="9">
        <f xml:space="preserve">  'Active inputs'!H$629</f>
        <v>0</v>
      </c>
      <c r="I637" s="9">
        <f xml:space="preserve">  'Active inputs'!I$629</f>
        <v>0</v>
      </c>
      <c r="J637" s="9">
        <f xml:space="preserve">  'Active inputs'!J$629</f>
        <v>0</v>
      </c>
      <c r="K637" s="9">
        <f xml:space="preserve">  'Active inputs'!K$629</f>
        <v>0</v>
      </c>
      <c r="L637" s="9">
        <f xml:space="preserve">  'Active inputs'!L$629</f>
        <v>0</v>
      </c>
      <c r="M637" s="9">
        <f xml:space="preserve">  'Active inputs'!M$629</f>
        <v>0</v>
      </c>
      <c r="N637" s="9">
        <f xml:space="preserve">  'Active inputs'!N$629</f>
        <v>5.7174509675797965E-2</v>
      </c>
      <c r="O637" s="9">
        <f xml:space="preserve">  'Active inputs'!O$629</f>
        <v>5.7174509675797965E-2</v>
      </c>
      <c r="P637" s="9">
        <f xml:space="preserve">  'Active inputs'!P$629</f>
        <v>5.7174509675797965E-2</v>
      </c>
      <c r="Q637" s="9">
        <f xml:space="preserve">  'Active inputs'!Q$629</f>
        <v>5.7174509675797965E-2</v>
      </c>
      <c r="R637" s="9">
        <f xml:space="preserve">  'Active inputs'!R$629</f>
        <v>5.7174509675797965E-2</v>
      </c>
      <c r="S637" s="9">
        <f xml:space="preserve">  'Active inputs'!S$629</f>
        <v>0.06</v>
      </c>
      <c r="T637" s="9">
        <f xml:space="preserve">  'Active inputs'!T$629</f>
        <v>0.06</v>
      </c>
      <c r="U637" s="9">
        <f xml:space="preserve">  'Active inputs'!U$629</f>
        <v>0.06</v>
      </c>
      <c r="V637" s="9">
        <f xml:space="preserve">  'Active inputs'!V$629</f>
        <v>0.06</v>
      </c>
      <c r="W637" s="9">
        <f xml:space="preserve">  'Active inputs'!W$629</f>
        <v>0.06</v>
      </c>
      <c r="X637" s="9">
        <f xml:space="preserve">  'Active inputs'!X$629</f>
        <v>0</v>
      </c>
    </row>
    <row r="638" spans="1:24" outlineLevel="2">
      <c r="A638" s="11"/>
      <c r="B638" s="11"/>
      <c r="C638" s="22"/>
      <c r="D638" s="21"/>
      <c r="E638" s="9" t="str">
        <f xml:space="preserve">  'Active inputs'!E$630</f>
        <v xml:space="preserve">Active - Run off rate for Post 2025 RCV (ADDN1) </v>
      </c>
      <c r="F638" s="9">
        <f xml:space="preserve">  'Active inputs'!F$630</f>
        <v>0</v>
      </c>
      <c r="G638" s="9" t="str">
        <f xml:space="preserve">  'Active inputs'!G$630</f>
        <v>%</v>
      </c>
      <c r="H638" s="9">
        <f xml:space="preserve">  'Active inputs'!H$630</f>
        <v>0</v>
      </c>
      <c r="I638" s="9">
        <f xml:space="preserve">  'Active inputs'!I$630</f>
        <v>0</v>
      </c>
      <c r="J638" s="9">
        <f xml:space="preserve">  'Active inputs'!J$630</f>
        <v>0</v>
      </c>
      <c r="K638" s="9">
        <f xml:space="preserve">  'Active inputs'!K$630</f>
        <v>0</v>
      </c>
      <c r="L638" s="9">
        <f xml:space="preserve">  'Active inputs'!L$630</f>
        <v>0</v>
      </c>
      <c r="M638" s="9">
        <f xml:space="preserve">  'Active inputs'!M$630</f>
        <v>0</v>
      </c>
      <c r="N638" s="9">
        <f xml:space="preserve">  'Active inputs'!N$630</f>
        <v>4.2880882256848468E-2</v>
      </c>
      <c r="O638" s="9">
        <f xml:space="preserve">  'Active inputs'!O$630</f>
        <v>4.2880882256848468E-2</v>
      </c>
      <c r="P638" s="9">
        <f xml:space="preserve">  'Active inputs'!P$630</f>
        <v>4.2880882256848468E-2</v>
      </c>
      <c r="Q638" s="9">
        <f xml:space="preserve">  'Active inputs'!Q$630</f>
        <v>4.2880882256848468E-2</v>
      </c>
      <c r="R638" s="9">
        <f xml:space="preserve">  'Active inputs'!R$630</f>
        <v>4.2880882256848468E-2</v>
      </c>
      <c r="S638" s="9">
        <f xml:space="preserve">  'Active inputs'!S$630</f>
        <v>4.4999999999999998E-2</v>
      </c>
      <c r="T638" s="9">
        <f xml:space="preserve">  'Active inputs'!T$630</f>
        <v>4.4999999999999998E-2</v>
      </c>
      <c r="U638" s="9">
        <f xml:space="preserve">  'Active inputs'!U$630</f>
        <v>4.4999999999999998E-2</v>
      </c>
      <c r="V638" s="9">
        <f xml:space="preserve">  'Active inputs'!V$630</f>
        <v>4.4999999999999998E-2</v>
      </c>
      <c r="W638" s="9">
        <f xml:space="preserve">  'Active inputs'!W$630</f>
        <v>4.4999999999999998E-2</v>
      </c>
      <c r="X638" s="9">
        <f xml:space="preserve">  'Active inputs'!X$630</f>
        <v>0</v>
      </c>
    </row>
    <row r="639" spans="1:24" outlineLevel="2">
      <c r="A639" s="11"/>
      <c r="B639" s="11"/>
      <c r="C639" s="22"/>
      <c r="D639" s="21"/>
      <c r="E639" s="9" t="str">
        <f xml:space="preserve">  'Active inputs'!E$631</f>
        <v xml:space="preserve">Active - Run off rate for Post 2025 RCV (ADDN2) </v>
      </c>
      <c r="F639" s="9">
        <f xml:space="preserve">  'Active inputs'!F$631</f>
        <v>0</v>
      </c>
      <c r="G639" s="9" t="str">
        <f xml:space="preserve">  'Active inputs'!G$631</f>
        <v>%</v>
      </c>
      <c r="H639" s="9">
        <f xml:space="preserve">  'Active inputs'!H$631</f>
        <v>0</v>
      </c>
      <c r="I639" s="9">
        <f xml:space="preserve">  'Active inputs'!I$631</f>
        <v>0</v>
      </c>
      <c r="J639" s="9">
        <f xml:space="preserve">  'Active inputs'!J$631</f>
        <v>0</v>
      </c>
      <c r="K639" s="9">
        <f xml:space="preserve">  'Active inputs'!K$631</f>
        <v>0</v>
      </c>
      <c r="L639" s="9">
        <f xml:space="preserve">  'Active inputs'!L$631</f>
        <v>0</v>
      </c>
      <c r="M639" s="9">
        <f xml:space="preserve">  'Active inputs'!M$631</f>
        <v>0</v>
      </c>
      <c r="N639" s="9">
        <f xml:space="preserve">  'Active inputs'!N$631</f>
        <v>0</v>
      </c>
      <c r="O639" s="9">
        <f xml:space="preserve">  'Active inputs'!O$631</f>
        <v>0</v>
      </c>
      <c r="P639" s="9">
        <f xml:space="preserve">  'Active inputs'!P$631</f>
        <v>0</v>
      </c>
      <c r="Q639" s="9">
        <f xml:space="preserve">  'Active inputs'!Q$631</f>
        <v>0</v>
      </c>
      <c r="R639" s="9">
        <f xml:space="preserve">  'Active inputs'!R$631</f>
        <v>0</v>
      </c>
      <c r="S639" s="9">
        <f xml:space="preserve">  'Active inputs'!S$631</f>
        <v>0</v>
      </c>
      <c r="T639" s="9">
        <f xml:space="preserve">  'Active inputs'!T$631</f>
        <v>0</v>
      </c>
      <c r="U639" s="9">
        <f xml:space="preserve">  'Active inputs'!U$631</f>
        <v>0</v>
      </c>
      <c r="V639" s="9">
        <f xml:space="preserve">  'Active inputs'!V$631</f>
        <v>0</v>
      </c>
      <c r="W639" s="9">
        <f xml:space="preserve">  'Active inputs'!W$631</f>
        <v>0</v>
      </c>
      <c r="X639" s="9">
        <f xml:space="preserve">  'Active inputs'!X$631</f>
        <v>0</v>
      </c>
    </row>
    <row r="640" spans="1:24" outlineLevel="2">
      <c r="E640" s="69" t="s">
        <v>9597</v>
      </c>
      <c r="G640" s="69" t="s">
        <v>816</v>
      </c>
      <c r="H640" s="2">
        <f t="shared" ref="H640:H645" si="326" xml:space="preserve"> SUM( J640:X640 )</f>
        <v>4.2622992835805915</v>
      </c>
      <c r="J640" s="2">
        <f t="shared" ref="J640:X645" si="327" xml:space="preserve">  $F$627 * J628 * J634</f>
        <v>0</v>
      </c>
      <c r="K640" s="2">
        <f t="shared" si="327"/>
        <v>0</v>
      </c>
      <c r="L640" s="2">
        <f t="shared" si="327"/>
        <v>0</v>
      </c>
      <c r="M640" s="2">
        <f t="shared" si="327"/>
        <v>0</v>
      </c>
      <c r="N640" s="2">
        <f t="shared" si="327"/>
        <v>0.83263992412313781</v>
      </c>
      <c r="O640" s="2">
        <f t="shared" si="327"/>
        <v>1.122008936974785</v>
      </c>
      <c r="P640" s="2">
        <f t="shared" si="327"/>
        <v>1.0739163434050458</v>
      </c>
      <c r="Q640" s="2">
        <f t="shared" si="327"/>
        <v>0.79955716655692821</v>
      </c>
      <c r="R640" s="2">
        <f t="shared" si="327"/>
        <v>0.43417691252069468</v>
      </c>
      <c r="S640" s="2">
        <f t="shared" si="327"/>
        <v>0</v>
      </c>
      <c r="T640" s="2">
        <f t="shared" si="327"/>
        <v>0</v>
      </c>
      <c r="U640" s="2">
        <f t="shared" si="327"/>
        <v>0</v>
      </c>
      <c r="V640" s="2">
        <f t="shared" si="327"/>
        <v>0</v>
      </c>
      <c r="W640" s="2">
        <f t="shared" si="327"/>
        <v>0</v>
      </c>
      <c r="X640" s="2">
        <f t="shared" si="327"/>
        <v>0</v>
      </c>
    </row>
    <row r="641" spans="2:24" outlineLevel="2">
      <c r="E641" s="69" t="s">
        <v>9598</v>
      </c>
      <c r="G641" s="69" t="s">
        <v>816</v>
      </c>
      <c r="H641" s="2">
        <f t="shared" si="326"/>
        <v>42.430337882275062</v>
      </c>
      <c r="J641" s="2">
        <f t="shared" si="327"/>
        <v>0</v>
      </c>
      <c r="K641" s="2">
        <f t="shared" si="327"/>
        <v>0</v>
      </c>
      <c r="L641" s="2">
        <f t="shared" si="327"/>
        <v>0</v>
      </c>
      <c r="M641" s="2">
        <f t="shared" si="327"/>
        <v>0</v>
      </c>
      <c r="N641" s="2">
        <f t="shared" si="327"/>
        <v>4.6775173635966416</v>
      </c>
      <c r="O641" s="2">
        <f t="shared" si="327"/>
        <v>7.0047217842663656</v>
      </c>
      <c r="P641" s="2">
        <f t="shared" si="327"/>
        <v>9.0317014061482492</v>
      </c>
      <c r="Q641" s="2">
        <f t="shared" si="327"/>
        <v>10.342590767470007</v>
      </c>
      <c r="R641" s="2">
        <f t="shared" si="327"/>
        <v>11.373806560793794</v>
      </c>
      <c r="S641" s="2">
        <f t="shared" si="327"/>
        <v>0</v>
      </c>
      <c r="T641" s="2">
        <f t="shared" si="327"/>
        <v>0</v>
      </c>
      <c r="U641" s="2">
        <f t="shared" si="327"/>
        <v>0</v>
      </c>
      <c r="V641" s="2">
        <f t="shared" si="327"/>
        <v>0</v>
      </c>
      <c r="W641" s="2">
        <f t="shared" si="327"/>
        <v>0</v>
      </c>
      <c r="X641" s="2">
        <f t="shared" si="327"/>
        <v>0</v>
      </c>
    </row>
    <row r="642" spans="2:24" outlineLevel="2">
      <c r="E642" s="69" t="s">
        <v>9599</v>
      </c>
      <c r="G642" s="69" t="s">
        <v>816</v>
      </c>
      <c r="H642" s="2">
        <f t="shared" si="326"/>
        <v>78.152223794862891</v>
      </c>
      <c r="J642" s="2">
        <f t="shared" si="327"/>
        <v>0</v>
      </c>
      <c r="K642" s="2">
        <f t="shared" si="327"/>
        <v>0</v>
      </c>
      <c r="L642" s="2">
        <f t="shared" si="327"/>
        <v>0</v>
      </c>
      <c r="M642" s="2">
        <f t="shared" si="327"/>
        <v>0</v>
      </c>
      <c r="N642" s="2">
        <f t="shared" si="327"/>
        <v>9.6381599182096398</v>
      </c>
      <c r="O642" s="2">
        <f t="shared" si="327"/>
        <v>15.896023926242693</v>
      </c>
      <c r="P642" s="2">
        <f t="shared" si="327"/>
        <v>18.457673495409846</v>
      </c>
      <c r="Q642" s="2">
        <f t="shared" si="327"/>
        <v>20.623891727644171</v>
      </c>
      <c r="R642" s="2">
        <f t="shared" si="327"/>
        <v>13.536474727356536</v>
      </c>
      <c r="S642" s="2">
        <f t="shared" si="327"/>
        <v>0</v>
      </c>
      <c r="T642" s="2">
        <f t="shared" si="327"/>
        <v>0</v>
      </c>
      <c r="U642" s="2">
        <f t="shared" si="327"/>
        <v>0</v>
      </c>
      <c r="V642" s="2">
        <f t="shared" si="327"/>
        <v>0</v>
      </c>
      <c r="W642" s="2">
        <f t="shared" si="327"/>
        <v>0</v>
      </c>
      <c r="X642" s="2">
        <f t="shared" si="327"/>
        <v>0</v>
      </c>
    </row>
    <row r="643" spans="2:24" outlineLevel="2">
      <c r="E643" s="69" t="s">
        <v>9600</v>
      </c>
      <c r="G643" s="69" t="s">
        <v>816</v>
      </c>
      <c r="H643" s="2">
        <f t="shared" si="326"/>
        <v>10.800310940374118</v>
      </c>
      <c r="J643" s="2">
        <f t="shared" si="327"/>
        <v>0</v>
      </c>
      <c r="K643" s="2">
        <f t="shared" si="327"/>
        <v>0</v>
      </c>
      <c r="L643" s="2">
        <f t="shared" si="327"/>
        <v>0</v>
      </c>
      <c r="M643" s="2">
        <f t="shared" si="327"/>
        <v>0</v>
      </c>
      <c r="N643" s="2">
        <f t="shared" si="327"/>
        <v>1.1229841527131195</v>
      </c>
      <c r="O643" s="2">
        <f t="shared" si="327"/>
        <v>2.5268317270326834</v>
      </c>
      <c r="P643" s="2">
        <f t="shared" si="327"/>
        <v>2.8487672413702301</v>
      </c>
      <c r="Q643" s="2">
        <f t="shared" si="327"/>
        <v>2.6122010834506679</v>
      </c>
      <c r="R643" s="2">
        <f t="shared" si="327"/>
        <v>1.6895267358074166</v>
      </c>
      <c r="S643" s="2">
        <f t="shared" si="327"/>
        <v>0</v>
      </c>
      <c r="T643" s="2">
        <f t="shared" si="327"/>
        <v>0</v>
      </c>
      <c r="U643" s="2">
        <f t="shared" si="327"/>
        <v>0</v>
      </c>
      <c r="V643" s="2">
        <f t="shared" si="327"/>
        <v>0</v>
      </c>
      <c r="W643" s="2">
        <f t="shared" si="327"/>
        <v>0</v>
      </c>
      <c r="X643" s="2">
        <f t="shared" si="327"/>
        <v>0</v>
      </c>
    </row>
    <row r="644" spans="2:24" outlineLevel="2">
      <c r="E644" s="69" t="s">
        <v>9601</v>
      </c>
      <c r="G644" s="69" t="s">
        <v>816</v>
      </c>
      <c r="H644" s="2">
        <f t="shared" si="326"/>
        <v>4.4826012223336802</v>
      </c>
      <c r="J644" s="2">
        <f t="shared" si="327"/>
        <v>0</v>
      </c>
      <c r="K644" s="2">
        <f t="shared" si="327"/>
        <v>0</v>
      </c>
      <c r="L644" s="2">
        <f t="shared" si="327"/>
        <v>0</v>
      </c>
      <c r="M644" s="2">
        <f t="shared" si="327"/>
        <v>0</v>
      </c>
      <c r="N644" s="2">
        <f t="shared" si="327"/>
        <v>0.99227913124558387</v>
      </c>
      <c r="O644" s="2">
        <f t="shared" si="327"/>
        <v>1.2835962713920024</v>
      </c>
      <c r="P644" s="2">
        <f t="shared" si="327"/>
        <v>1.3658790110393395</v>
      </c>
      <c r="Q644" s="2">
        <f t="shared" si="327"/>
        <v>0.79626043188031104</v>
      </c>
      <c r="R644" s="2">
        <f t="shared" si="327"/>
        <v>4.4586376776442449E-2</v>
      </c>
      <c r="S644" s="2">
        <f t="shared" si="327"/>
        <v>0</v>
      </c>
      <c r="T644" s="2">
        <f t="shared" si="327"/>
        <v>0</v>
      </c>
      <c r="U644" s="2">
        <f t="shared" si="327"/>
        <v>0</v>
      </c>
      <c r="V644" s="2">
        <f t="shared" si="327"/>
        <v>0</v>
      </c>
      <c r="W644" s="2">
        <f t="shared" si="327"/>
        <v>0</v>
      </c>
      <c r="X644" s="2">
        <f t="shared" si="327"/>
        <v>0</v>
      </c>
    </row>
    <row r="645" spans="2:24" outlineLevel="2">
      <c r="E645" s="69" t="s">
        <v>9602</v>
      </c>
      <c r="G645" s="69" t="s">
        <v>816</v>
      </c>
      <c r="H645" s="2">
        <f t="shared" si="326"/>
        <v>0</v>
      </c>
      <c r="J645" s="2">
        <f t="shared" si="327"/>
        <v>0</v>
      </c>
      <c r="K645" s="2">
        <f t="shared" si="327"/>
        <v>0</v>
      </c>
      <c r="L645" s="2">
        <f t="shared" si="327"/>
        <v>0</v>
      </c>
      <c r="M645" s="2">
        <f t="shared" si="327"/>
        <v>0</v>
      </c>
      <c r="N645" s="2">
        <f t="shared" si="327"/>
        <v>0</v>
      </c>
      <c r="O645" s="2">
        <f t="shared" si="327"/>
        <v>0</v>
      </c>
      <c r="P645" s="2">
        <f t="shared" si="327"/>
        <v>0</v>
      </c>
      <c r="Q645" s="2">
        <f t="shared" si="327"/>
        <v>0</v>
      </c>
      <c r="R645" s="2">
        <f t="shared" si="327"/>
        <v>0</v>
      </c>
      <c r="S645" s="2">
        <f t="shared" si="327"/>
        <v>0</v>
      </c>
      <c r="T645" s="2">
        <f t="shared" si="327"/>
        <v>0</v>
      </c>
      <c r="U645" s="2">
        <f t="shared" si="327"/>
        <v>0</v>
      </c>
      <c r="V645" s="2">
        <f t="shared" si="327"/>
        <v>0</v>
      </c>
      <c r="W645" s="2">
        <f t="shared" si="327"/>
        <v>0</v>
      </c>
      <c r="X645" s="2">
        <f t="shared" si="327"/>
        <v>0</v>
      </c>
    </row>
    <row r="646" spans="2:24" outlineLevel="2"/>
    <row r="647" spans="2:24" outlineLevel="2"/>
    <row r="648" spans="2:24" outlineLevel="2">
      <c r="B648" s="81" t="s">
        <v>9603</v>
      </c>
    </row>
    <row r="649" spans="2:24" outlineLevel="2">
      <c r="E649" s="2" t="str">
        <f t="shared" ref="E649:X649" si="328" xml:space="preserve">  E$563</f>
        <v>Post 2025 RCV - nominal (WR)  BEG</v>
      </c>
      <c r="F649" s="2">
        <f t="shared" si="328"/>
        <v>0</v>
      </c>
      <c r="G649" s="2" t="str">
        <f t="shared" si="328"/>
        <v>£m</v>
      </c>
      <c r="H649" s="2">
        <f t="shared" si="328"/>
        <v>0</v>
      </c>
      <c r="I649" s="2">
        <f t="shared" si="328"/>
        <v>0</v>
      </c>
      <c r="J649" s="2">
        <f t="shared" si="328"/>
        <v>0</v>
      </c>
      <c r="K649" s="2">
        <f t="shared" si="328"/>
        <v>0</v>
      </c>
      <c r="L649" s="2">
        <f t="shared" si="328"/>
        <v>0</v>
      </c>
      <c r="M649" s="2">
        <f t="shared" si="328"/>
        <v>0</v>
      </c>
      <c r="N649" s="2">
        <f t="shared" si="328"/>
        <v>0</v>
      </c>
      <c r="O649" s="2">
        <f t="shared" si="328"/>
        <v>38.002378401096031</v>
      </c>
      <c r="P649" s="2">
        <f t="shared" si="328"/>
        <v>88.308116215742359</v>
      </c>
      <c r="Q649" s="2">
        <f t="shared" si="328"/>
        <v>135.22014248282167</v>
      </c>
      <c r="R649" s="2">
        <f t="shared" si="328"/>
        <v>168.50404810500058</v>
      </c>
      <c r="S649" s="2">
        <f t="shared" si="328"/>
        <v>184.32394333886097</v>
      </c>
      <c r="T649" s="2">
        <f t="shared" si="328"/>
        <v>186.94877652722215</v>
      </c>
      <c r="U649" s="2">
        <f t="shared" si="328"/>
        <v>190.67164750354317</v>
      </c>
      <c r="V649" s="2">
        <f t="shared" si="328"/>
        <v>194.49909350728896</v>
      </c>
      <c r="W649" s="2">
        <f t="shared" si="328"/>
        <v>198.37882702474715</v>
      </c>
      <c r="X649" s="2">
        <f t="shared" si="328"/>
        <v>202.36313556963009</v>
      </c>
    </row>
    <row r="650" spans="2:24" outlineLevel="2">
      <c r="E650" s="2" t="str">
        <f t="shared" ref="E650:X650" si="329" xml:space="preserve">  E$564</f>
        <v>Post 2025 RCV - nominal (WN)  BEG</v>
      </c>
      <c r="F650" s="2">
        <f t="shared" si="329"/>
        <v>0</v>
      </c>
      <c r="G650" s="2" t="str">
        <f t="shared" si="329"/>
        <v>£m</v>
      </c>
      <c r="H650" s="2">
        <f t="shared" si="329"/>
        <v>0</v>
      </c>
      <c r="I650" s="2">
        <f t="shared" si="329"/>
        <v>0</v>
      </c>
      <c r="J650" s="2">
        <f t="shared" si="329"/>
        <v>0</v>
      </c>
      <c r="K650" s="2">
        <f t="shared" si="329"/>
        <v>0</v>
      </c>
      <c r="L650" s="2">
        <f t="shared" si="329"/>
        <v>0</v>
      </c>
      <c r="M650" s="2">
        <f t="shared" si="329"/>
        <v>0</v>
      </c>
      <c r="N650" s="2">
        <f t="shared" si="329"/>
        <v>0</v>
      </c>
      <c r="O650" s="2">
        <f t="shared" si="329"/>
        <v>246.40556305877919</v>
      </c>
      <c r="P650" s="2">
        <f t="shared" si="329"/>
        <v>610.95878689280948</v>
      </c>
      <c r="Q650" s="2">
        <f t="shared" si="329"/>
        <v>1075.6949986245927</v>
      </c>
      <c r="R650" s="2">
        <f t="shared" si="329"/>
        <v>1601.1736012944195</v>
      </c>
      <c r="S650" s="2">
        <f t="shared" si="329"/>
        <v>2171.5393350814511</v>
      </c>
      <c r="T650" s="2">
        <f t="shared" si="329"/>
        <v>2202.4627648502837</v>
      </c>
      <c r="U650" s="2">
        <f t="shared" si="329"/>
        <v>2246.3222907375521</v>
      </c>
      <c r="V650" s="2">
        <f t="shared" si="329"/>
        <v>2291.4138257789573</v>
      </c>
      <c r="W650" s="2">
        <f t="shared" si="329"/>
        <v>2337.1213653974314</v>
      </c>
      <c r="X650" s="2">
        <f t="shared" si="329"/>
        <v>2384.060914170042</v>
      </c>
    </row>
    <row r="651" spans="2:24" outlineLevel="2">
      <c r="E651" s="2" t="str">
        <f t="shared" ref="E651:X651" si="330" xml:space="preserve">  E$565</f>
        <v>Post 2025 RCV - nominal (WWN)  BEG</v>
      </c>
      <c r="F651" s="2">
        <f t="shared" si="330"/>
        <v>0</v>
      </c>
      <c r="G651" s="2" t="str">
        <f t="shared" si="330"/>
        <v>£m</v>
      </c>
      <c r="H651" s="2">
        <f t="shared" si="330"/>
        <v>0</v>
      </c>
      <c r="I651" s="2">
        <f t="shared" si="330"/>
        <v>0</v>
      </c>
      <c r="J651" s="2">
        <f t="shared" si="330"/>
        <v>0</v>
      </c>
      <c r="K651" s="2">
        <f t="shared" si="330"/>
        <v>0</v>
      </c>
      <c r="L651" s="2">
        <f t="shared" si="330"/>
        <v>0</v>
      </c>
      <c r="M651" s="2">
        <f t="shared" si="330"/>
        <v>0</v>
      </c>
      <c r="N651" s="2">
        <f t="shared" si="330"/>
        <v>0</v>
      </c>
      <c r="O651" s="2">
        <f t="shared" si="330"/>
        <v>439.89363191754899</v>
      </c>
      <c r="P651" s="2">
        <f t="shared" si="330"/>
        <v>1154.940867343174</v>
      </c>
      <c r="Q651" s="2">
        <f t="shared" si="330"/>
        <v>1969.8680063987679</v>
      </c>
      <c r="R651" s="2">
        <f t="shared" si="330"/>
        <v>2864.4178928215179</v>
      </c>
      <c r="S651" s="2">
        <f t="shared" si="330"/>
        <v>3414.3003325648324</v>
      </c>
      <c r="T651" s="2">
        <f t="shared" si="330"/>
        <v>3462.9210850596564</v>
      </c>
      <c r="U651" s="2">
        <f t="shared" si="330"/>
        <v>3531.881196167853</v>
      </c>
      <c r="V651" s="2">
        <f t="shared" si="330"/>
        <v>3602.7783890487522</v>
      </c>
      <c r="W651" s="2">
        <f t="shared" si="330"/>
        <v>3674.6441228160029</v>
      </c>
      <c r="X651" s="2">
        <f t="shared" si="330"/>
        <v>3748.4469383559558</v>
      </c>
    </row>
    <row r="652" spans="2:24" outlineLevel="2">
      <c r="E652" s="2" t="str">
        <f t="shared" ref="E652:X652" si="331" xml:space="preserve">  E$566</f>
        <v>Post 2025 RCV - nominal (BR)  BEG</v>
      </c>
      <c r="F652" s="2">
        <f t="shared" si="331"/>
        <v>0</v>
      </c>
      <c r="G652" s="2" t="str">
        <f t="shared" si="331"/>
        <v>£m</v>
      </c>
      <c r="H652" s="2">
        <f t="shared" si="331"/>
        <v>0</v>
      </c>
      <c r="I652" s="2">
        <f t="shared" si="331"/>
        <v>0</v>
      </c>
      <c r="J652" s="2">
        <f t="shared" si="331"/>
        <v>0</v>
      </c>
      <c r="K652" s="2">
        <f t="shared" si="331"/>
        <v>0</v>
      </c>
      <c r="L652" s="2">
        <f t="shared" si="331"/>
        <v>0</v>
      </c>
      <c r="M652" s="2">
        <f t="shared" si="331"/>
        <v>0</v>
      </c>
      <c r="N652" s="2">
        <f t="shared" si="331"/>
        <v>0</v>
      </c>
      <c r="O652" s="2">
        <f t="shared" si="331"/>
        <v>38.159701753327276</v>
      </c>
      <c r="P652" s="2">
        <f t="shared" si="331"/>
        <v>122.55926952556514</v>
      </c>
      <c r="Q652" s="2">
        <f t="shared" si="331"/>
        <v>214.65758255328524</v>
      </c>
      <c r="R652" s="2">
        <f t="shared" si="331"/>
        <v>295.19870536304234</v>
      </c>
      <c r="S652" s="2">
        <f t="shared" si="331"/>
        <v>341.30489602033089</v>
      </c>
      <c r="T652" s="2">
        <f t="shared" si="331"/>
        <v>346.16518927467689</v>
      </c>
      <c r="U652" s="2">
        <f t="shared" si="331"/>
        <v>353.05867293422739</v>
      </c>
      <c r="V652" s="2">
        <f t="shared" si="331"/>
        <v>360.14579377522597</v>
      </c>
      <c r="W652" s="2">
        <f t="shared" si="331"/>
        <v>367.32973320694862</v>
      </c>
      <c r="X652" s="2">
        <f t="shared" si="331"/>
        <v>374.70730982011935</v>
      </c>
    </row>
    <row r="653" spans="2:24" outlineLevel="2">
      <c r="E653" s="2" t="str">
        <f t="shared" ref="E653:X653" si="332" xml:space="preserve">  E$567</f>
        <v>Post 2025 RCV - nominal (ADDN1)  BEG</v>
      </c>
      <c r="F653" s="2">
        <f t="shared" si="332"/>
        <v>0</v>
      </c>
      <c r="G653" s="2" t="str">
        <f t="shared" si="332"/>
        <v>£m</v>
      </c>
      <c r="H653" s="2">
        <f t="shared" si="332"/>
        <v>0</v>
      </c>
      <c r="I653" s="2">
        <f t="shared" si="332"/>
        <v>0</v>
      </c>
      <c r="J653" s="2">
        <f t="shared" si="332"/>
        <v>0</v>
      </c>
      <c r="K653" s="2">
        <f t="shared" si="332"/>
        <v>0</v>
      </c>
      <c r="L653" s="2">
        <f t="shared" si="332"/>
        <v>0</v>
      </c>
      <c r="M653" s="2">
        <f t="shared" si="332"/>
        <v>0</v>
      </c>
      <c r="N653" s="2">
        <f t="shared" si="332"/>
        <v>0</v>
      </c>
      <c r="O653" s="2">
        <f t="shared" si="332"/>
        <v>45.288444539597627</v>
      </c>
      <c r="P653" s="2">
        <f t="shared" si="332"/>
        <v>102.79590260482415</v>
      </c>
      <c r="Q653" s="2">
        <f t="shared" si="332"/>
        <v>162.68842765047441</v>
      </c>
      <c r="R653" s="2">
        <f t="shared" si="332"/>
        <v>195.17009101494989</v>
      </c>
      <c r="S653" s="2">
        <f t="shared" si="332"/>
        <v>192.57632923190982</v>
      </c>
      <c r="T653" s="2">
        <f t="shared" si="332"/>
        <v>195.31867909218494</v>
      </c>
      <c r="U653" s="2">
        <f t="shared" si="332"/>
        <v>199.20822710118071</v>
      </c>
      <c r="V653" s="2">
        <f t="shared" si="332"/>
        <v>203.20703207672133</v>
      </c>
      <c r="W653" s="2">
        <f t="shared" si="332"/>
        <v>207.26046553553439</v>
      </c>
      <c r="X653" s="2">
        <f t="shared" si="332"/>
        <v>211.42315596089227</v>
      </c>
    </row>
    <row r="654" spans="2:24" outlineLevel="2">
      <c r="E654" s="2" t="str">
        <f t="shared" ref="E654:X654" si="333" xml:space="preserve">  E$568</f>
        <v>Post 2025 RCV - nominal (ADDN2)  BEG</v>
      </c>
      <c r="F654" s="2">
        <f t="shared" si="333"/>
        <v>0</v>
      </c>
      <c r="G654" s="2" t="str">
        <f t="shared" si="333"/>
        <v>£m</v>
      </c>
      <c r="H654" s="2">
        <f t="shared" si="333"/>
        <v>0</v>
      </c>
      <c r="I654" s="2">
        <f t="shared" si="333"/>
        <v>0</v>
      </c>
      <c r="J654" s="2">
        <f t="shared" si="333"/>
        <v>0</v>
      </c>
      <c r="K654" s="2">
        <f t="shared" si="333"/>
        <v>0</v>
      </c>
      <c r="L654" s="2">
        <f t="shared" si="333"/>
        <v>0</v>
      </c>
      <c r="M654" s="2">
        <f t="shared" si="333"/>
        <v>0</v>
      </c>
      <c r="N654" s="2">
        <f t="shared" si="333"/>
        <v>0</v>
      </c>
      <c r="O654" s="2">
        <f t="shared" si="333"/>
        <v>0</v>
      </c>
      <c r="P654" s="2">
        <f t="shared" si="333"/>
        <v>0</v>
      </c>
      <c r="Q654" s="2">
        <f t="shared" si="333"/>
        <v>0</v>
      </c>
      <c r="R654" s="2">
        <f t="shared" si="333"/>
        <v>0</v>
      </c>
      <c r="S654" s="2">
        <f t="shared" si="333"/>
        <v>0</v>
      </c>
      <c r="T654" s="2">
        <f t="shared" si="333"/>
        <v>0</v>
      </c>
      <c r="U654" s="2">
        <f t="shared" si="333"/>
        <v>0</v>
      </c>
      <c r="V654" s="2">
        <f t="shared" si="333"/>
        <v>0</v>
      </c>
      <c r="W654" s="2">
        <f t="shared" si="333"/>
        <v>0</v>
      </c>
      <c r="X654" s="2">
        <f t="shared" si="333"/>
        <v>0</v>
      </c>
    </row>
    <row r="655" spans="2:24" outlineLevel="2">
      <c r="E655" s="2" t="str">
        <f t="shared" ref="E655:X655" si="334" xml:space="preserve">  E$618</f>
        <v xml:space="preserve">Indexation on Post 2025 RCV - nominal (WR) </v>
      </c>
      <c r="F655" s="2">
        <f t="shared" si="334"/>
        <v>0</v>
      </c>
      <c r="G655" s="2" t="str">
        <f t="shared" si="334"/>
        <v>£m</v>
      </c>
      <c r="H655" s="2">
        <f t="shared" si="334"/>
        <v>26.637209837357513</v>
      </c>
      <c r="I655" s="2">
        <f t="shared" si="334"/>
        <v>0</v>
      </c>
      <c r="J655" s="2">
        <f t="shared" si="334"/>
        <v>0</v>
      </c>
      <c r="K655" s="2">
        <f t="shared" si="334"/>
        <v>0</v>
      </c>
      <c r="L655" s="2">
        <f t="shared" si="334"/>
        <v>0</v>
      </c>
      <c r="M655" s="2">
        <f t="shared" si="334"/>
        <v>0</v>
      </c>
      <c r="N655" s="2">
        <f t="shared" si="334"/>
        <v>0</v>
      </c>
      <c r="O655" s="2">
        <f t="shared" si="334"/>
        <v>0.75841406081402307</v>
      </c>
      <c r="P655" s="2">
        <f t="shared" si="334"/>
        <v>1.7597824483690734</v>
      </c>
      <c r="Q655" s="2">
        <f t="shared" si="334"/>
        <v>2.7058395786362643</v>
      </c>
      <c r="R655" s="2">
        <f t="shared" si="334"/>
        <v>3.3739815187690625</v>
      </c>
      <c r="S655" s="2">
        <f t="shared" si="334"/>
        <v>2.6248331883611722</v>
      </c>
      <c r="T655" s="2">
        <f t="shared" si="334"/>
        <v>3.7228709763210186</v>
      </c>
      <c r="U655" s="2">
        <f t="shared" si="334"/>
        <v>3.827446003745782</v>
      </c>
      <c r="V655" s="2">
        <f t="shared" si="334"/>
        <v>3.8797335174581877</v>
      </c>
      <c r="W655" s="2">
        <f t="shared" si="334"/>
        <v>3.9843085448829276</v>
      </c>
      <c r="X655" s="2">
        <f t="shared" si="334"/>
        <v>0</v>
      </c>
    </row>
    <row r="656" spans="2:24" outlineLevel="2">
      <c r="E656" s="2" t="str">
        <f t="shared" ref="E656:X656" si="335" xml:space="preserve">  E$619</f>
        <v xml:space="preserve">Indexation on Post 2025 RCV - nominal (WN) </v>
      </c>
      <c r="F656" s="2">
        <f t="shared" si="335"/>
        <v>0</v>
      </c>
      <c r="G656" s="2" t="str">
        <f t="shared" si="335"/>
        <v>£m</v>
      </c>
      <c r="H656" s="2">
        <f t="shared" si="335"/>
        <v>283.20000098168782</v>
      </c>
      <c r="I656" s="2">
        <f t="shared" si="335"/>
        <v>0</v>
      </c>
      <c r="J656" s="2">
        <f t="shared" si="335"/>
        <v>0</v>
      </c>
      <c r="K656" s="2">
        <f t="shared" si="335"/>
        <v>0</v>
      </c>
      <c r="L656" s="2">
        <f t="shared" si="335"/>
        <v>0</v>
      </c>
      <c r="M656" s="2">
        <f t="shared" si="335"/>
        <v>0</v>
      </c>
      <c r="N656" s="2">
        <f t="shared" si="335"/>
        <v>0</v>
      </c>
      <c r="O656" s="2">
        <f t="shared" si="335"/>
        <v>4.9175196803257135</v>
      </c>
      <c r="P656" s="2">
        <f t="shared" si="335"/>
        <v>12.175036632240644</v>
      </c>
      <c r="Q656" s="2">
        <f t="shared" si="335"/>
        <v>21.525329350908457</v>
      </c>
      <c r="R656" s="2">
        <f t="shared" si="335"/>
        <v>32.060536229621619</v>
      </c>
      <c r="S656" s="2">
        <f t="shared" si="335"/>
        <v>30.923429768832591</v>
      </c>
      <c r="T656" s="2">
        <f t="shared" si="335"/>
        <v>43.859525887268454</v>
      </c>
      <c r="U656" s="2">
        <f t="shared" si="335"/>
        <v>45.091535041405393</v>
      </c>
      <c r="V656" s="2">
        <f t="shared" si="335"/>
        <v>45.707539618474144</v>
      </c>
      <c r="W656" s="2">
        <f t="shared" si="335"/>
        <v>46.939548772610799</v>
      </c>
      <c r="X656" s="2">
        <f t="shared" si="335"/>
        <v>0</v>
      </c>
    </row>
    <row r="657" spans="1:24" outlineLevel="2">
      <c r="E657" s="2" t="str">
        <f t="shared" ref="E657:X657" si="336" xml:space="preserve">  E$620</f>
        <v xml:space="preserve">Indexation on Post 2025 RCV - nominal (WWN) </v>
      </c>
      <c r="F657" s="2">
        <f t="shared" si="336"/>
        <v>0</v>
      </c>
      <c r="G657" s="2" t="str">
        <f t="shared" si="336"/>
        <v>£m</v>
      </c>
      <c r="H657" s="2">
        <f t="shared" si="336"/>
        <v>462.71390182147906</v>
      </c>
      <c r="I657" s="2">
        <f t="shared" si="336"/>
        <v>0</v>
      </c>
      <c r="J657" s="2">
        <f t="shared" si="336"/>
        <v>0</v>
      </c>
      <c r="K657" s="2">
        <f t="shared" si="336"/>
        <v>0</v>
      </c>
      <c r="L657" s="2">
        <f t="shared" si="336"/>
        <v>0</v>
      </c>
      <c r="M657" s="2">
        <f t="shared" si="336"/>
        <v>0</v>
      </c>
      <c r="N657" s="2">
        <f t="shared" si="336"/>
        <v>0</v>
      </c>
      <c r="O657" s="2">
        <f t="shared" si="336"/>
        <v>8.7789641002889294</v>
      </c>
      <c r="P657" s="2">
        <f t="shared" si="336"/>
        <v>23.015377910330237</v>
      </c>
      <c r="Q657" s="2">
        <f t="shared" si="336"/>
        <v>39.418290193565213</v>
      </c>
      <c r="R657" s="2">
        <f t="shared" si="336"/>
        <v>57.354663826170807</v>
      </c>
      <c r="S657" s="2">
        <f t="shared" si="336"/>
        <v>48.620752494824202</v>
      </c>
      <c r="T657" s="2">
        <f t="shared" si="336"/>
        <v>68.960111108196742</v>
      </c>
      <c r="U657" s="2">
        <f t="shared" si="336"/>
        <v>70.897192880899198</v>
      </c>
      <c r="V657" s="2">
        <f t="shared" si="336"/>
        <v>71.865733767250859</v>
      </c>
      <c r="W657" s="2">
        <f t="shared" si="336"/>
        <v>73.80281553995286</v>
      </c>
      <c r="X657" s="2">
        <f t="shared" si="336"/>
        <v>0</v>
      </c>
    </row>
    <row r="658" spans="1:24" outlineLevel="2">
      <c r="E658" s="2" t="str">
        <f t="shared" ref="E658:X658" si="337" xml:space="preserve">  E$621</f>
        <v xml:space="preserve">Indexation on Post 2025 RCV - nominal (BR) </v>
      </c>
      <c r="F658" s="2">
        <f t="shared" si="337"/>
        <v>0</v>
      </c>
      <c r="G658" s="2" t="str">
        <f t="shared" si="337"/>
        <v>£m</v>
      </c>
      <c r="H658" s="2">
        <f t="shared" si="337"/>
        <v>46.812538405710107</v>
      </c>
      <c r="I658" s="2">
        <f t="shared" si="337"/>
        <v>0</v>
      </c>
      <c r="J658" s="2">
        <f t="shared" si="337"/>
        <v>0</v>
      </c>
      <c r="K658" s="2">
        <f t="shared" si="337"/>
        <v>0</v>
      </c>
      <c r="L658" s="2">
        <f t="shared" si="337"/>
        <v>0</v>
      </c>
      <c r="M658" s="2">
        <f t="shared" si="337"/>
        <v>0</v>
      </c>
      <c r="N658" s="2">
        <f t="shared" si="337"/>
        <v>0</v>
      </c>
      <c r="O658" s="2">
        <f t="shared" si="337"/>
        <v>0.7615537654179626</v>
      </c>
      <c r="P658" s="2">
        <f t="shared" si="337"/>
        <v>2.4423310182397047</v>
      </c>
      <c r="Q658" s="2">
        <f t="shared" si="337"/>
        <v>4.295432411638294</v>
      </c>
      <c r="R658" s="2">
        <f t="shared" si="337"/>
        <v>5.910807410625651</v>
      </c>
      <c r="S658" s="2">
        <f t="shared" si="337"/>
        <v>4.8602932543460167</v>
      </c>
      <c r="T658" s="2">
        <f t="shared" si="337"/>
        <v>6.8934836595505136</v>
      </c>
      <c r="U658" s="2">
        <f t="shared" si="337"/>
        <v>7.0871208409985904</v>
      </c>
      <c r="V658" s="2">
        <f t="shared" si="337"/>
        <v>7.1839394317226732</v>
      </c>
      <c r="W658" s="2">
        <f t="shared" si="337"/>
        <v>7.3775766131707057</v>
      </c>
      <c r="X658" s="2">
        <f t="shared" si="337"/>
        <v>0</v>
      </c>
    </row>
    <row r="659" spans="1:24" outlineLevel="2">
      <c r="E659" s="2" t="str">
        <f t="shared" ref="E659:X659" si="338" xml:space="preserve">  E$622</f>
        <v xml:space="preserve">Indexation on Post 2025 RCV - nominal (ADDN1) </v>
      </c>
      <c r="F659" s="2">
        <f t="shared" si="338"/>
        <v>0</v>
      </c>
      <c r="G659" s="2" t="str">
        <f t="shared" si="338"/>
        <v>£m</v>
      </c>
      <c r="H659" s="2">
        <f t="shared" si="338"/>
        <v>28.96255720467223</v>
      </c>
      <c r="I659" s="2">
        <f t="shared" si="338"/>
        <v>0</v>
      </c>
      <c r="J659" s="2">
        <f t="shared" si="338"/>
        <v>0</v>
      </c>
      <c r="K659" s="2">
        <f t="shared" si="338"/>
        <v>0</v>
      </c>
      <c r="L659" s="2">
        <f t="shared" si="338"/>
        <v>0</v>
      </c>
      <c r="M659" s="2">
        <f t="shared" si="338"/>
        <v>0</v>
      </c>
      <c r="N659" s="2">
        <f t="shared" si="338"/>
        <v>0</v>
      </c>
      <c r="O659" s="2">
        <f t="shared" si="338"/>
        <v>0.90382219682956177</v>
      </c>
      <c r="P659" s="2">
        <f t="shared" si="338"/>
        <v>2.0484914968209704</v>
      </c>
      <c r="Q659" s="2">
        <f t="shared" si="338"/>
        <v>3.2554971355593718</v>
      </c>
      <c r="R659" s="2">
        <f t="shared" si="338"/>
        <v>3.9079196464798458</v>
      </c>
      <c r="S659" s="2">
        <f t="shared" si="338"/>
        <v>2.7423498602751208</v>
      </c>
      <c r="T659" s="2">
        <f t="shared" si="338"/>
        <v>3.8895480089957815</v>
      </c>
      <c r="U659" s="2">
        <f t="shared" si="338"/>
        <v>3.9988049755406232</v>
      </c>
      <c r="V659" s="2">
        <f t="shared" si="338"/>
        <v>4.0534334588130694</v>
      </c>
      <c r="W659" s="2">
        <f t="shared" si="338"/>
        <v>4.1626904253578854</v>
      </c>
      <c r="X659" s="2">
        <f t="shared" si="338"/>
        <v>0</v>
      </c>
    </row>
    <row r="660" spans="1:24" outlineLevel="2">
      <c r="E660" s="2" t="str">
        <f t="shared" ref="E660:X660" si="339" xml:space="preserve">  E$623</f>
        <v xml:space="preserve">Indexation on Post 2025 RCV - nominal (ADDN2) </v>
      </c>
      <c r="F660" s="2">
        <f t="shared" si="339"/>
        <v>0</v>
      </c>
      <c r="G660" s="2" t="str">
        <f t="shared" si="339"/>
        <v>£m</v>
      </c>
      <c r="H660" s="2">
        <f t="shared" si="339"/>
        <v>0</v>
      </c>
      <c r="I660" s="2">
        <f t="shared" si="339"/>
        <v>0</v>
      </c>
      <c r="J660" s="2">
        <f t="shared" si="339"/>
        <v>0</v>
      </c>
      <c r="K660" s="2">
        <f t="shared" si="339"/>
        <v>0</v>
      </c>
      <c r="L660" s="2">
        <f t="shared" si="339"/>
        <v>0</v>
      </c>
      <c r="M660" s="2">
        <f t="shared" si="339"/>
        <v>0</v>
      </c>
      <c r="N660" s="2">
        <f t="shared" si="339"/>
        <v>0</v>
      </c>
      <c r="O660" s="2">
        <f t="shared" si="339"/>
        <v>0</v>
      </c>
      <c r="P660" s="2">
        <f t="shared" si="339"/>
        <v>0</v>
      </c>
      <c r="Q660" s="2">
        <f t="shared" si="339"/>
        <v>0</v>
      </c>
      <c r="R660" s="2">
        <f t="shared" si="339"/>
        <v>0</v>
      </c>
      <c r="S660" s="2">
        <f t="shared" si="339"/>
        <v>0</v>
      </c>
      <c r="T660" s="2">
        <f t="shared" si="339"/>
        <v>0</v>
      </c>
      <c r="U660" s="2">
        <f t="shared" si="339"/>
        <v>0</v>
      </c>
      <c r="V660" s="2">
        <f t="shared" si="339"/>
        <v>0</v>
      </c>
      <c r="W660" s="2">
        <f t="shared" si="339"/>
        <v>0</v>
      </c>
      <c r="X660" s="2">
        <f t="shared" si="339"/>
        <v>0</v>
      </c>
    </row>
    <row r="661" spans="1:24" outlineLevel="2">
      <c r="A661" s="11"/>
      <c r="B661" s="11"/>
      <c r="C661" s="22"/>
      <c r="D661" s="21"/>
      <c r="E661" s="9" t="str">
        <f xml:space="preserve">  'Active inputs'!E$626</f>
        <v xml:space="preserve">Active - Run off rate for Post 2025 RCV (WR) </v>
      </c>
      <c r="F661" s="9">
        <f xml:space="preserve">  'Active inputs'!F$626</f>
        <v>0</v>
      </c>
      <c r="G661" s="9" t="str">
        <f xml:space="preserve">  'Active inputs'!G$626</f>
        <v>%</v>
      </c>
      <c r="H661" s="9">
        <f xml:space="preserve">  'Active inputs'!H$626</f>
        <v>0</v>
      </c>
      <c r="I661" s="9">
        <f xml:space="preserve">  'Active inputs'!I$626</f>
        <v>0</v>
      </c>
      <c r="J661" s="9">
        <f xml:space="preserve">  'Active inputs'!J$626</f>
        <v>0</v>
      </c>
      <c r="K661" s="9">
        <f xml:space="preserve">  'Active inputs'!K$626</f>
        <v>0</v>
      </c>
      <c r="L661" s="9">
        <f xml:space="preserve">  'Active inputs'!L$626</f>
        <v>0</v>
      </c>
      <c r="M661" s="9">
        <f xml:space="preserve">  'Active inputs'!M$626</f>
        <v>0</v>
      </c>
      <c r="N661" s="9">
        <f xml:space="preserve">  'Active inputs'!N$626</f>
        <v>4.2880882256848468E-2</v>
      </c>
      <c r="O661" s="9">
        <f xml:space="preserve">  'Active inputs'!O$626</f>
        <v>4.2880882256848468E-2</v>
      </c>
      <c r="P661" s="9">
        <f xml:space="preserve">  'Active inputs'!P$626</f>
        <v>4.2880882256848468E-2</v>
      </c>
      <c r="Q661" s="9">
        <f xml:space="preserve">  'Active inputs'!Q$626</f>
        <v>4.2880882256848468E-2</v>
      </c>
      <c r="R661" s="9">
        <f xml:space="preserve">  'Active inputs'!R$626</f>
        <v>4.2880882256848468E-2</v>
      </c>
      <c r="S661" s="9">
        <f xml:space="preserve">  'Active inputs'!S$626</f>
        <v>4.4999999999999998E-2</v>
      </c>
      <c r="T661" s="9">
        <f xml:space="preserve">  'Active inputs'!T$626</f>
        <v>4.4999999999999998E-2</v>
      </c>
      <c r="U661" s="9">
        <f xml:space="preserve">  'Active inputs'!U$626</f>
        <v>4.4999999999999998E-2</v>
      </c>
      <c r="V661" s="9">
        <f xml:space="preserve">  'Active inputs'!V$626</f>
        <v>4.4999999999999998E-2</v>
      </c>
      <c r="W661" s="9">
        <f xml:space="preserve">  'Active inputs'!W$626</f>
        <v>4.4999999999999998E-2</v>
      </c>
      <c r="X661" s="9">
        <f xml:space="preserve">  'Active inputs'!X$626</f>
        <v>0</v>
      </c>
    </row>
    <row r="662" spans="1:24" outlineLevel="2">
      <c r="A662" s="11"/>
      <c r="B662" s="11"/>
      <c r="C662" s="22"/>
      <c r="D662" s="21"/>
      <c r="E662" s="9" t="str">
        <f xml:space="preserve">  'Active inputs'!E$627</f>
        <v xml:space="preserve">Active - Run off rate for Post 2025 RCV (WN) </v>
      </c>
      <c r="F662" s="9">
        <f xml:space="preserve">  'Active inputs'!F$627</f>
        <v>0</v>
      </c>
      <c r="G662" s="9" t="str">
        <f xml:space="preserve">  'Active inputs'!G$627</f>
        <v>%</v>
      </c>
      <c r="H662" s="9">
        <f xml:space="preserve">  'Active inputs'!H$627</f>
        <v>0</v>
      </c>
      <c r="I662" s="9">
        <f xml:space="preserve">  'Active inputs'!I$627</f>
        <v>0</v>
      </c>
      <c r="J662" s="9">
        <f xml:space="preserve">  'Active inputs'!J$627</f>
        <v>0</v>
      </c>
      <c r="K662" s="9">
        <f xml:space="preserve">  'Active inputs'!K$627</f>
        <v>0</v>
      </c>
      <c r="L662" s="9">
        <f xml:space="preserve">  'Active inputs'!L$627</f>
        <v>0</v>
      </c>
      <c r="M662" s="9">
        <f xml:space="preserve">  'Active inputs'!M$627</f>
        <v>0</v>
      </c>
      <c r="N662" s="9">
        <f xml:space="preserve">  'Active inputs'!N$627</f>
        <v>3.7258722138728342E-2</v>
      </c>
      <c r="O662" s="9">
        <f xml:space="preserve">  'Active inputs'!O$627</f>
        <v>3.7258722138728342E-2</v>
      </c>
      <c r="P662" s="9">
        <f xml:space="preserve">  'Active inputs'!P$627</f>
        <v>3.7258722138728342E-2</v>
      </c>
      <c r="Q662" s="9">
        <f xml:space="preserve">  'Active inputs'!Q$627</f>
        <v>3.7258722138728342E-2</v>
      </c>
      <c r="R662" s="9">
        <f xml:space="preserve">  'Active inputs'!R$627</f>
        <v>3.7258722138728342E-2</v>
      </c>
      <c r="S662" s="9">
        <f xml:space="preserve">  'Active inputs'!S$627</f>
        <v>3.9100000000000003E-2</v>
      </c>
      <c r="T662" s="9">
        <f xml:space="preserve">  'Active inputs'!T$627</f>
        <v>3.9100000000000003E-2</v>
      </c>
      <c r="U662" s="9">
        <f xml:space="preserve">  'Active inputs'!U$627</f>
        <v>3.9100000000000003E-2</v>
      </c>
      <c r="V662" s="9">
        <f xml:space="preserve">  'Active inputs'!V$627</f>
        <v>3.9100000000000003E-2</v>
      </c>
      <c r="W662" s="9">
        <f xml:space="preserve">  'Active inputs'!W$627</f>
        <v>3.9100000000000003E-2</v>
      </c>
      <c r="X662" s="9">
        <f xml:space="preserve">  'Active inputs'!X$627</f>
        <v>0</v>
      </c>
    </row>
    <row r="663" spans="1:24" outlineLevel="2">
      <c r="A663" s="11"/>
      <c r="B663" s="11"/>
      <c r="C663" s="22"/>
      <c r="D663" s="21"/>
      <c r="E663" s="9" t="str">
        <f xml:space="preserve">  'Active inputs'!E$628</f>
        <v xml:space="preserve">Active - Run off rate for Post 2025 RCV (WWN) </v>
      </c>
      <c r="F663" s="9">
        <f xml:space="preserve">  'Active inputs'!F$628</f>
        <v>0</v>
      </c>
      <c r="G663" s="9" t="str">
        <f xml:space="preserve">  'Active inputs'!G$628</f>
        <v>%</v>
      </c>
      <c r="H663" s="9">
        <f xml:space="preserve">  'Active inputs'!H$628</f>
        <v>0</v>
      </c>
      <c r="I663" s="9">
        <f xml:space="preserve">  'Active inputs'!I$628</f>
        <v>0</v>
      </c>
      <c r="J663" s="9">
        <f xml:space="preserve">  'Active inputs'!J$628</f>
        <v>0</v>
      </c>
      <c r="K663" s="9">
        <f xml:space="preserve">  'Active inputs'!K$628</f>
        <v>0</v>
      </c>
      <c r="L663" s="9">
        <f xml:space="preserve">  'Active inputs'!L$628</f>
        <v>0</v>
      </c>
      <c r="M663" s="9">
        <f xml:space="preserve">  'Active inputs'!M$628</f>
        <v>0</v>
      </c>
      <c r="N663" s="9">
        <f xml:space="preserve">  'Active inputs'!N$628</f>
        <v>4.2880882256848468E-2</v>
      </c>
      <c r="O663" s="9">
        <f xml:space="preserve">  'Active inputs'!O$628</f>
        <v>4.2880882256848468E-2</v>
      </c>
      <c r="P663" s="9">
        <f xml:space="preserve">  'Active inputs'!P$628</f>
        <v>4.2880882256848468E-2</v>
      </c>
      <c r="Q663" s="9">
        <f xml:space="preserve">  'Active inputs'!Q$628</f>
        <v>4.2880882256848468E-2</v>
      </c>
      <c r="R663" s="9">
        <f xml:space="preserve">  'Active inputs'!R$628</f>
        <v>4.2880882256848468E-2</v>
      </c>
      <c r="S663" s="9">
        <f xml:space="preserve">  'Active inputs'!S$628</f>
        <v>4.4999999999999998E-2</v>
      </c>
      <c r="T663" s="9">
        <f xml:space="preserve">  'Active inputs'!T$628</f>
        <v>4.4999999999999998E-2</v>
      </c>
      <c r="U663" s="9">
        <f xml:space="preserve">  'Active inputs'!U$628</f>
        <v>4.4999999999999998E-2</v>
      </c>
      <c r="V663" s="9">
        <f xml:space="preserve">  'Active inputs'!V$628</f>
        <v>4.4999999999999998E-2</v>
      </c>
      <c r="W663" s="9">
        <f xml:space="preserve">  'Active inputs'!W$628</f>
        <v>4.4999999999999998E-2</v>
      </c>
      <c r="X663" s="9">
        <f xml:space="preserve">  'Active inputs'!X$628</f>
        <v>0</v>
      </c>
    </row>
    <row r="664" spans="1:24" outlineLevel="2">
      <c r="A664" s="11"/>
      <c r="B664" s="11"/>
      <c r="C664" s="22"/>
      <c r="D664" s="21"/>
      <c r="E664" s="9" t="str">
        <f xml:space="preserve">  'Active inputs'!E$629</f>
        <v xml:space="preserve">Active - Run off rate for Post 2025 RCV (BR) </v>
      </c>
      <c r="F664" s="9">
        <f xml:space="preserve">  'Active inputs'!F$629</f>
        <v>0</v>
      </c>
      <c r="G664" s="9" t="str">
        <f xml:space="preserve">  'Active inputs'!G$629</f>
        <v>%</v>
      </c>
      <c r="H664" s="9">
        <f xml:space="preserve">  'Active inputs'!H$629</f>
        <v>0</v>
      </c>
      <c r="I664" s="9">
        <f xml:space="preserve">  'Active inputs'!I$629</f>
        <v>0</v>
      </c>
      <c r="J664" s="9">
        <f xml:space="preserve">  'Active inputs'!J$629</f>
        <v>0</v>
      </c>
      <c r="K664" s="9">
        <f xml:space="preserve">  'Active inputs'!K$629</f>
        <v>0</v>
      </c>
      <c r="L664" s="9">
        <f xml:space="preserve">  'Active inputs'!L$629</f>
        <v>0</v>
      </c>
      <c r="M664" s="9">
        <f xml:space="preserve">  'Active inputs'!M$629</f>
        <v>0</v>
      </c>
      <c r="N664" s="9">
        <f xml:space="preserve">  'Active inputs'!N$629</f>
        <v>5.7174509675797965E-2</v>
      </c>
      <c r="O664" s="9">
        <f xml:space="preserve">  'Active inputs'!O$629</f>
        <v>5.7174509675797965E-2</v>
      </c>
      <c r="P664" s="9">
        <f xml:space="preserve">  'Active inputs'!P$629</f>
        <v>5.7174509675797965E-2</v>
      </c>
      <c r="Q664" s="9">
        <f xml:space="preserve">  'Active inputs'!Q$629</f>
        <v>5.7174509675797965E-2</v>
      </c>
      <c r="R664" s="9">
        <f xml:space="preserve">  'Active inputs'!R$629</f>
        <v>5.7174509675797965E-2</v>
      </c>
      <c r="S664" s="9">
        <f xml:space="preserve">  'Active inputs'!S$629</f>
        <v>0.06</v>
      </c>
      <c r="T664" s="9">
        <f xml:space="preserve">  'Active inputs'!T$629</f>
        <v>0.06</v>
      </c>
      <c r="U664" s="9">
        <f xml:space="preserve">  'Active inputs'!U$629</f>
        <v>0.06</v>
      </c>
      <c r="V664" s="9">
        <f xml:space="preserve">  'Active inputs'!V$629</f>
        <v>0.06</v>
      </c>
      <c r="W664" s="9">
        <f xml:space="preserve">  'Active inputs'!W$629</f>
        <v>0.06</v>
      </c>
      <c r="X664" s="9">
        <f xml:space="preserve">  'Active inputs'!X$629</f>
        <v>0</v>
      </c>
    </row>
    <row r="665" spans="1:24" outlineLevel="2">
      <c r="A665" s="11"/>
      <c r="B665" s="11"/>
      <c r="C665" s="22"/>
      <c r="D665" s="21"/>
      <c r="E665" s="9" t="str">
        <f xml:space="preserve">  'Active inputs'!E$630</f>
        <v xml:space="preserve">Active - Run off rate for Post 2025 RCV (ADDN1) </v>
      </c>
      <c r="F665" s="9">
        <f xml:space="preserve">  'Active inputs'!F$630</f>
        <v>0</v>
      </c>
      <c r="G665" s="9" t="str">
        <f xml:space="preserve">  'Active inputs'!G$630</f>
        <v>%</v>
      </c>
      <c r="H665" s="9">
        <f xml:space="preserve">  'Active inputs'!H$630</f>
        <v>0</v>
      </c>
      <c r="I665" s="9">
        <f xml:space="preserve">  'Active inputs'!I$630</f>
        <v>0</v>
      </c>
      <c r="J665" s="9">
        <f xml:space="preserve">  'Active inputs'!J$630</f>
        <v>0</v>
      </c>
      <c r="K665" s="9">
        <f xml:space="preserve">  'Active inputs'!K$630</f>
        <v>0</v>
      </c>
      <c r="L665" s="9">
        <f xml:space="preserve">  'Active inputs'!L$630</f>
        <v>0</v>
      </c>
      <c r="M665" s="9">
        <f xml:space="preserve">  'Active inputs'!M$630</f>
        <v>0</v>
      </c>
      <c r="N665" s="9">
        <f xml:space="preserve">  'Active inputs'!N$630</f>
        <v>4.2880882256848468E-2</v>
      </c>
      <c r="O665" s="9">
        <f xml:space="preserve">  'Active inputs'!O$630</f>
        <v>4.2880882256848468E-2</v>
      </c>
      <c r="P665" s="9">
        <f xml:space="preserve">  'Active inputs'!P$630</f>
        <v>4.2880882256848468E-2</v>
      </c>
      <c r="Q665" s="9">
        <f xml:space="preserve">  'Active inputs'!Q$630</f>
        <v>4.2880882256848468E-2</v>
      </c>
      <c r="R665" s="9">
        <f xml:space="preserve">  'Active inputs'!R$630</f>
        <v>4.2880882256848468E-2</v>
      </c>
      <c r="S665" s="9">
        <f xml:space="preserve">  'Active inputs'!S$630</f>
        <v>4.4999999999999998E-2</v>
      </c>
      <c r="T665" s="9">
        <f xml:space="preserve">  'Active inputs'!T$630</f>
        <v>4.4999999999999998E-2</v>
      </c>
      <c r="U665" s="9">
        <f xml:space="preserve">  'Active inputs'!U$630</f>
        <v>4.4999999999999998E-2</v>
      </c>
      <c r="V665" s="9">
        <f xml:space="preserve">  'Active inputs'!V$630</f>
        <v>4.4999999999999998E-2</v>
      </c>
      <c r="W665" s="9">
        <f xml:space="preserve">  'Active inputs'!W$630</f>
        <v>4.4999999999999998E-2</v>
      </c>
      <c r="X665" s="9">
        <f xml:space="preserve">  'Active inputs'!X$630</f>
        <v>0</v>
      </c>
    </row>
    <row r="666" spans="1:24" outlineLevel="2">
      <c r="A666" s="11"/>
      <c r="B666" s="11"/>
      <c r="C666" s="22"/>
      <c r="D666" s="21"/>
      <c r="E666" s="9" t="str">
        <f xml:space="preserve">  'Active inputs'!E$631</f>
        <v xml:space="preserve">Active - Run off rate for Post 2025 RCV (ADDN2) </v>
      </c>
      <c r="F666" s="9">
        <f xml:space="preserve">  'Active inputs'!F$631</f>
        <v>0</v>
      </c>
      <c r="G666" s="9" t="str">
        <f xml:space="preserve">  'Active inputs'!G$631</f>
        <v>%</v>
      </c>
      <c r="H666" s="9">
        <f xml:space="preserve">  'Active inputs'!H$631</f>
        <v>0</v>
      </c>
      <c r="I666" s="9">
        <f xml:space="preserve">  'Active inputs'!I$631</f>
        <v>0</v>
      </c>
      <c r="J666" s="9">
        <f xml:space="preserve">  'Active inputs'!J$631</f>
        <v>0</v>
      </c>
      <c r="K666" s="9">
        <f xml:space="preserve">  'Active inputs'!K$631</f>
        <v>0</v>
      </c>
      <c r="L666" s="9">
        <f xml:space="preserve">  'Active inputs'!L$631</f>
        <v>0</v>
      </c>
      <c r="M666" s="9">
        <f xml:space="preserve">  'Active inputs'!M$631</f>
        <v>0</v>
      </c>
      <c r="N666" s="9">
        <f xml:space="preserve">  'Active inputs'!N$631</f>
        <v>0</v>
      </c>
      <c r="O666" s="9">
        <f xml:space="preserve">  'Active inputs'!O$631</f>
        <v>0</v>
      </c>
      <c r="P666" s="9">
        <f xml:space="preserve">  'Active inputs'!P$631</f>
        <v>0</v>
      </c>
      <c r="Q666" s="9">
        <f xml:space="preserve">  'Active inputs'!Q$631</f>
        <v>0</v>
      </c>
      <c r="R666" s="9">
        <f xml:space="preserve">  'Active inputs'!R$631</f>
        <v>0</v>
      </c>
      <c r="S666" s="9">
        <f xml:space="preserve">  'Active inputs'!S$631</f>
        <v>0</v>
      </c>
      <c r="T666" s="9">
        <f xml:space="preserve">  'Active inputs'!T$631</f>
        <v>0</v>
      </c>
      <c r="U666" s="9">
        <f xml:space="preserve">  'Active inputs'!U$631</f>
        <v>0</v>
      </c>
      <c r="V666" s="9">
        <f xml:space="preserve">  'Active inputs'!V$631</f>
        <v>0</v>
      </c>
      <c r="W666" s="9">
        <f xml:space="preserve">  'Active inputs'!W$631</f>
        <v>0</v>
      </c>
      <c r="X666" s="9">
        <f xml:space="preserve">  'Active inputs'!X$631</f>
        <v>0</v>
      </c>
    </row>
    <row r="667" spans="1:24" outlineLevel="2">
      <c r="A667" s="11"/>
      <c r="B667" s="11"/>
      <c r="C667" s="22"/>
      <c r="D667" s="21"/>
      <c r="E667" s="4" t="str">
        <f xml:space="preserve">  Time!E$113</f>
        <v>Forecast period flag</v>
      </c>
      <c r="F667" s="4">
        <f xml:space="preserve">  Time!F$113</f>
        <v>0</v>
      </c>
      <c r="G667" s="4" t="str">
        <f xml:space="preserve">  Time!G$113</f>
        <v>flag</v>
      </c>
      <c r="H667" s="4">
        <f xml:space="preserve">  Time!H$113</f>
        <v>5</v>
      </c>
      <c r="I667" s="4">
        <f xml:space="preserve">  Time!I$113</f>
        <v>0</v>
      </c>
      <c r="J667" s="4">
        <f xml:space="preserve">  Time!J$113</f>
        <v>0</v>
      </c>
      <c r="K667" s="4">
        <f xml:space="preserve">  Time!K$113</f>
        <v>0</v>
      </c>
      <c r="L667" s="4">
        <f xml:space="preserve">  Time!L$113</f>
        <v>0</v>
      </c>
      <c r="M667" s="4">
        <f xml:space="preserve">  Time!M$113</f>
        <v>0</v>
      </c>
      <c r="N667" s="4">
        <f xml:space="preserve">  Time!N$113</f>
        <v>1</v>
      </c>
      <c r="O667" s="4">
        <f xml:space="preserve">  Time!O$113</f>
        <v>1</v>
      </c>
      <c r="P667" s="4">
        <f xml:space="preserve">  Time!P$113</f>
        <v>1</v>
      </c>
      <c r="Q667" s="4">
        <f xml:space="preserve">  Time!Q$113</f>
        <v>1</v>
      </c>
      <c r="R667" s="4">
        <f xml:space="preserve">  Time!R$113</f>
        <v>1</v>
      </c>
      <c r="S667" s="4">
        <f xml:space="preserve">  Time!S$113</f>
        <v>0</v>
      </c>
      <c r="T667" s="4">
        <f xml:space="preserve">  Time!T$113</f>
        <v>0</v>
      </c>
      <c r="U667" s="4">
        <f xml:space="preserve">  Time!U$113</f>
        <v>0</v>
      </c>
      <c r="V667" s="4">
        <f xml:space="preserve">  Time!V$113</f>
        <v>0</v>
      </c>
      <c r="W667" s="4">
        <f xml:space="preserve">  Time!W$113</f>
        <v>0</v>
      </c>
      <c r="X667" s="4">
        <f xml:space="preserve">  Time!X$113</f>
        <v>0</v>
      </c>
    </row>
    <row r="668" spans="1:24" outlineLevel="2">
      <c r="E668" s="69" t="s">
        <v>9604</v>
      </c>
      <c r="G668" s="69" t="s">
        <v>816</v>
      </c>
      <c r="H668" s="2">
        <f t="shared" ref="H668:H673" si="340" xml:space="preserve"> SUM( J668:X668 )</f>
        <v>18.808957283252379</v>
      </c>
      <c r="J668" s="2">
        <f t="shared" ref="J668:X673" si="341" xml:space="preserve">  SUM( J649,J655 ) * J661 * J$667</f>
        <v>0</v>
      </c>
      <c r="K668" s="2">
        <f t="shared" si="341"/>
        <v>0</v>
      </c>
      <c r="L668" s="2">
        <f t="shared" si="341"/>
        <v>0</v>
      </c>
      <c r="M668" s="2">
        <f t="shared" si="341"/>
        <v>0</v>
      </c>
      <c r="N668" s="2">
        <f t="shared" si="341"/>
        <v>0</v>
      </c>
      <c r="O668" s="2">
        <f t="shared" si="341"/>
        <v>1.6620969777413048</v>
      </c>
      <c r="P668" s="2">
        <f t="shared" si="341"/>
        <v>3.8621909577375222</v>
      </c>
      <c r="Q668" s="2">
        <f t="shared" si="341"/>
        <v>5.9143877969375724</v>
      </c>
      <c r="R668" s="2">
        <f t="shared" si="341"/>
        <v>7.3702815508359789</v>
      </c>
      <c r="S668" s="2">
        <f t="shared" si="341"/>
        <v>0</v>
      </c>
      <c r="T668" s="2">
        <f t="shared" si="341"/>
        <v>0</v>
      </c>
      <c r="U668" s="2">
        <f t="shared" si="341"/>
        <v>0</v>
      </c>
      <c r="V668" s="2">
        <f t="shared" si="341"/>
        <v>0</v>
      </c>
      <c r="W668" s="2">
        <f t="shared" si="341"/>
        <v>0</v>
      </c>
      <c r="X668" s="2">
        <f t="shared" si="341"/>
        <v>0</v>
      </c>
    </row>
    <row r="669" spans="1:24" outlineLevel="2">
      <c r="E669" s="69" t="s">
        <v>9605</v>
      </c>
      <c r="G669" s="69" t="s">
        <v>816</v>
      </c>
      <c r="H669" s="2">
        <f t="shared" si="340"/>
        <v>134.31439113528563</v>
      </c>
      <c r="J669" s="2">
        <f t="shared" si="341"/>
        <v>0</v>
      </c>
      <c r="K669" s="2">
        <f t="shared" si="341"/>
        <v>0</v>
      </c>
      <c r="L669" s="2">
        <f t="shared" si="341"/>
        <v>0</v>
      </c>
      <c r="M669" s="2">
        <f t="shared" si="341"/>
        <v>0</v>
      </c>
      <c r="N669" s="2">
        <f t="shared" si="341"/>
        <v>0</v>
      </c>
      <c r="O669" s="2">
        <f t="shared" si="341"/>
        <v>9.3639769068249432</v>
      </c>
      <c r="P669" s="2">
        <f t="shared" si="341"/>
        <v>23.217169985963228</v>
      </c>
      <c r="Q669" s="2">
        <f t="shared" si="341"/>
        <v>40.881027325003572</v>
      </c>
      <c r="R669" s="2">
        <f t="shared" si="341"/>
        <v>60.852216917493884</v>
      </c>
      <c r="S669" s="2">
        <f t="shared" si="341"/>
        <v>0</v>
      </c>
      <c r="T669" s="2">
        <f t="shared" si="341"/>
        <v>0</v>
      </c>
      <c r="U669" s="2">
        <f t="shared" si="341"/>
        <v>0</v>
      </c>
      <c r="V669" s="2">
        <f t="shared" si="341"/>
        <v>0</v>
      </c>
      <c r="W669" s="2">
        <f t="shared" si="341"/>
        <v>0</v>
      </c>
      <c r="X669" s="2">
        <f t="shared" si="341"/>
        <v>0</v>
      </c>
    </row>
    <row r="670" spans="1:24" outlineLevel="2">
      <c r="E670" s="69" t="s">
        <v>9606</v>
      </c>
      <c r="G670" s="69" t="s">
        <v>816</v>
      </c>
      <c r="H670" s="2">
        <f t="shared" si="340"/>
        <v>281.19943390552589</v>
      </c>
      <c r="J670" s="2">
        <f t="shared" si="341"/>
        <v>0</v>
      </c>
      <c r="K670" s="2">
        <f t="shared" si="341"/>
        <v>0</v>
      </c>
      <c r="L670" s="2">
        <f t="shared" si="341"/>
        <v>0</v>
      </c>
      <c r="M670" s="2">
        <f t="shared" si="341"/>
        <v>0</v>
      </c>
      <c r="N670" s="2">
        <f t="shared" si="341"/>
        <v>0</v>
      </c>
      <c r="O670" s="2">
        <f t="shared" si="341"/>
        <v>19.239476761715448</v>
      </c>
      <c r="P670" s="2">
        <f t="shared" si="341"/>
        <v>50.511803056434829</v>
      </c>
      <c r="Q670" s="2">
        <f t="shared" si="341"/>
        <v>86.159969104474953</v>
      </c>
      <c r="R670" s="2">
        <f t="shared" si="341"/>
        <v>125.28818498290066</v>
      </c>
      <c r="S670" s="2">
        <f t="shared" si="341"/>
        <v>0</v>
      </c>
      <c r="T670" s="2">
        <f t="shared" si="341"/>
        <v>0</v>
      </c>
      <c r="U670" s="2">
        <f t="shared" si="341"/>
        <v>0</v>
      </c>
      <c r="V670" s="2">
        <f t="shared" si="341"/>
        <v>0</v>
      </c>
      <c r="W670" s="2">
        <f t="shared" si="341"/>
        <v>0</v>
      </c>
      <c r="X670" s="2">
        <f t="shared" si="341"/>
        <v>0</v>
      </c>
    </row>
    <row r="671" spans="1:24" outlineLevel="2">
      <c r="E671" s="69" t="s">
        <v>9607</v>
      </c>
      <c r="G671" s="69" t="s">
        <v>816</v>
      </c>
      <c r="H671" s="2">
        <f t="shared" si="340"/>
        <v>39.106528944242754</v>
      </c>
      <c r="J671" s="2">
        <f t="shared" si="341"/>
        <v>0</v>
      </c>
      <c r="K671" s="2">
        <f t="shared" si="341"/>
        <v>0</v>
      </c>
      <c r="L671" s="2">
        <f t="shared" si="341"/>
        <v>0</v>
      </c>
      <c r="M671" s="2">
        <f t="shared" si="341"/>
        <v>0</v>
      </c>
      <c r="N671" s="2">
        <f t="shared" si="341"/>
        <v>0</v>
      </c>
      <c r="O671" s="2">
        <f t="shared" si="341"/>
        <v>2.2253037002507048</v>
      </c>
      <c r="P671" s="2">
        <f t="shared" si="341"/>
        <v>7.1469052197820018</v>
      </c>
      <c r="Q671" s="2">
        <f t="shared" si="341"/>
        <v>12.518531272657157</v>
      </c>
      <c r="R671" s="2">
        <f t="shared" si="341"/>
        <v>17.215788751552889</v>
      </c>
      <c r="S671" s="2">
        <f t="shared" si="341"/>
        <v>0</v>
      </c>
      <c r="T671" s="2">
        <f t="shared" si="341"/>
        <v>0</v>
      </c>
      <c r="U671" s="2">
        <f t="shared" si="341"/>
        <v>0</v>
      </c>
      <c r="V671" s="2">
        <f t="shared" si="341"/>
        <v>0</v>
      </c>
      <c r="W671" s="2">
        <f t="shared" si="341"/>
        <v>0</v>
      </c>
      <c r="X671" s="2">
        <f t="shared" si="341"/>
        <v>0</v>
      </c>
    </row>
    <row r="672" spans="1:24" outlineLevel="2">
      <c r="E672" s="69" t="s">
        <v>9608</v>
      </c>
      <c r="G672" s="69" t="s">
        <v>816</v>
      </c>
      <c r="H672" s="2">
        <f t="shared" si="340"/>
        <v>22.129047904954561</v>
      </c>
      <c r="J672" s="2">
        <f t="shared" si="341"/>
        <v>0</v>
      </c>
      <c r="K672" s="2">
        <f t="shared" si="341"/>
        <v>0</v>
      </c>
      <c r="L672" s="2">
        <f t="shared" si="341"/>
        <v>0</v>
      </c>
      <c r="M672" s="2">
        <f t="shared" si="341"/>
        <v>0</v>
      </c>
      <c r="N672" s="2">
        <f t="shared" si="341"/>
        <v>0</v>
      </c>
      <c r="O672" s="2">
        <f t="shared" si="341"/>
        <v>1.9807651511016722</v>
      </c>
      <c r="P672" s="2">
        <f t="shared" si="341"/>
        <v>4.4958201187632625</v>
      </c>
      <c r="Q672" s="2">
        <f t="shared" si="341"/>
        <v>7.1158218999892329</v>
      </c>
      <c r="R672" s="2">
        <f t="shared" si="341"/>
        <v>8.5366407351003932</v>
      </c>
      <c r="S672" s="2">
        <f t="shared" si="341"/>
        <v>0</v>
      </c>
      <c r="T672" s="2">
        <f t="shared" si="341"/>
        <v>0</v>
      </c>
      <c r="U672" s="2">
        <f t="shared" si="341"/>
        <v>0</v>
      </c>
      <c r="V672" s="2">
        <f t="shared" si="341"/>
        <v>0</v>
      </c>
      <c r="W672" s="2">
        <f t="shared" si="341"/>
        <v>0</v>
      </c>
      <c r="X672" s="2">
        <f t="shared" si="341"/>
        <v>0</v>
      </c>
    </row>
    <row r="673" spans="2:24" outlineLevel="2">
      <c r="E673" s="69" t="s">
        <v>9609</v>
      </c>
      <c r="G673" s="69" t="s">
        <v>816</v>
      </c>
      <c r="H673" s="2">
        <f t="shared" si="340"/>
        <v>0</v>
      </c>
      <c r="J673" s="2">
        <f t="shared" si="341"/>
        <v>0</v>
      </c>
      <c r="K673" s="2">
        <f t="shared" si="341"/>
        <v>0</v>
      </c>
      <c r="L673" s="2">
        <f t="shared" si="341"/>
        <v>0</v>
      </c>
      <c r="M673" s="2">
        <f t="shared" si="341"/>
        <v>0</v>
      </c>
      <c r="N673" s="2">
        <f t="shared" si="341"/>
        <v>0</v>
      </c>
      <c r="O673" s="2">
        <f t="shared" si="341"/>
        <v>0</v>
      </c>
      <c r="P673" s="2">
        <f t="shared" si="341"/>
        <v>0</v>
      </c>
      <c r="Q673" s="2">
        <f t="shared" si="341"/>
        <v>0</v>
      </c>
      <c r="R673" s="2">
        <f t="shared" si="341"/>
        <v>0</v>
      </c>
      <c r="S673" s="2">
        <f t="shared" si="341"/>
        <v>0</v>
      </c>
      <c r="T673" s="2">
        <f t="shared" si="341"/>
        <v>0</v>
      </c>
      <c r="U673" s="2">
        <f t="shared" si="341"/>
        <v>0</v>
      </c>
      <c r="V673" s="2">
        <f t="shared" si="341"/>
        <v>0</v>
      </c>
      <c r="W673" s="2">
        <f t="shared" si="341"/>
        <v>0</v>
      </c>
      <c r="X673" s="2">
        <f t="shared" si="341"/>
        <v>0</v>
      </c>
    </row>
    <row r="674" spans="2:24" outlineLevel="2"/>
    <row r="675" spans="2:24" outlineLevel="2"/>
    <row r="676" spans="2:24" outlineLevel="2">
      <c r="B676" s="81" t="s">
        <v>9610</v>
      </c>
    </row>
    <row r="677" spans="2:24" outlineLevel="2">
      <c r="E677" s="2" t="str">
        <f t="shared" ref="E677:X677" si="342" xml:space="preserve">  E$640</f>
        <v xml:space="preserve">Post 2025 RCV run off in year of addition to RCV - nominal (WR) </v>
      </c>
      <c r="F677" s="2">
        <f t="shared" si="342"/>
        <v>0</v>
      </c>
      <c r="G677" s="2" t="str">
        <f t="shared" si="342"/>
        <v>£m</v>
      </c>
      <c r="H677" s="2">
        <f t="shared" si="342"/>
        <v>4.2622992835805915</v>
      </c>
      <c r="I677" s="2">
        <f t="shared" si="342"/>
        <v>0</v>
      </c>
      <c r="J677" s="2">
        <f t="shared" si="342"/>
        <v>0</v>
      </c>
      <c r="K677" s="2">
        <f t="shared" si="342"/>
        <v>0</v>
      </c>
      <c r="L677" s="2">
        <f t="shared" si="342"/>
        <v>0</v>
      </c>
      <c r="M677" s="2">
        <f t="shared" si="342"/>
        <v>0</v>
      </c>
      <c r="N677" s="2">
        <f t="shared" si="342"/>
        <v>0.83263992412313781</v>
      </c>
      <c r="O677" s="2">
        <f t="shared" si="342"/>
        <v>1.122008936974785</v>
      </c>
      <c r="P677" s="2">
        <f t="shared" si="342"/>
        <v>1.0739163434050458</v>
      </c>
      <c r="Q677" s="2">
        <f t="shared" si="342"/>
        <v>0.79955716655692821</v>
      </c>
      <c r="R677" s="2">
        <f t="shared" si="342"/>
        <v>0.43417691252069468</v>
      </c>
      <c r="S677" s="2">
        <f t="shared" si="342"/>
        <v>0</v>
      </c>
      <c r="T677" s="2">
        <f t="shared" si="342"/>
        <v>0</v>
      </c>
      <c r="U677" s="2">
        <f t="shared" si="342"/>
        <v>0</v>
      </c>
      <c r="V677" s="2">
        <f t="shared" si="342"/>
        <v>0</v>
      </c>
      <c r="W677" s="2">
        <f t="shared" si="342"/>
        <v>0</v>
      </c>
      <c r="X677" s="2">
        <f t="shared" si="342"/>
        <v>0</v>
      </c>
    </row>
    <row r="678" spans="2:24" outlineLevel="2">
      <c r="E678" s="2" t="str">
        <f t="shared" ref="E678:X678" si="343" xml:space="preserve">  E$641</f>
        <v xml:space="preserve">Post 2025 RCV run off in year of addition to RCV - nominal (WN) </v>
      </c>
      <c r="F678" s="2">
        <f t="shared" si="343"/>
        <v>0</v>
      </c>
      <c r="G678" s="2" t="str">
        <f t="shared" si="343"/>
        <v>£m</v>
      </c>
      <c r="H678" s="2">
        <f t="shared" si="343"/>
        <v>42.430337882275062</v>
      </c>
      <c r="I678" s="2">
        <f t="shared" si="343"/>
        <v>0</v>
      </c>
      <c r="J678" s="2">
        <f t="shared" si="343"/>
        <v>0</v>
      </c>
      <c r="K678" s="2">
        <f t="shared" si="343"/>
        <v>0</v>
      </c>
      <c r="L678" s="2">
        <f t="shared" si="343"/>
        <v>0</v>
      </c>
      <c r="M678" s="2">
        <f t="shared" si="343"/>
        <v>0</v>
      </c>
      <c r="N678" s="2">
        <f t="shared" si="343"/>
        <v>4.6775173635966416</v>
      </c>
      <c r="O678" s="2">
        <f t="shared" si="343"/>
        <v>7.0047217842663656</v>
      </c>
      <c r="P678" s="2">
        <f t="shared" si="343"/>
        <v>9.0317014061482492</v>
      </c>
      <c r="Q678" s="2">
        <f t="shared" si="343"/>
        <v>10.342590767470007</v>
      </c>
      <c r="R678" s="2">
        <f t="shared" si="343"/>
        <v>11.373806560793794</v>
      </c>
      <c r="S678" s="2">
        <f t="shared" si="343"/>
        <v>0</v>
      </c>
      <c r="T678" s="2">
        <f t="shared" si="343"/>
        <v>0</v>
      </c>
      <c r="U678" s="2">
        <f t="shared" si="343"/>
        <v>0</v>
      </c>
      <c r="V678" s="2">
        <f t="shared" si="343"/>
        <v>0</v>
      </c>
      <c r="W678" s="2">
        <f t="shared" si="343"/>
        <v>0</v>
      </c>
      <c r="X678" s="2">
        <f t="shared" si="343"/>
        <v>0</v>
      </c>
    </row>
    <row r="679" spans="2:24" outlineLevel="2">
      <c r="E679" s="2" t="str">
        <f t="shared" ref="E679:X679" si="344" xml:space="preserve">  E$642</f>
        <v xml:space="preserve">Post 2025 RCV run off in year of addition to RCV - nominal (WWN) </v>
      </c>
      <c r="F679" s="2">
        <f t="shared" si="344"/>
        <v>0</v>
      </c>
      <c r="G679" s="2" t="str">
        <f t="shared" si="344"/>
        <v>£m</v>
      </c>
      <c r="H679" s="2">
        <f t="shared" si="344"/>
        <v>78.152223794862891</v>
      </c>
      <c r="I679" s="2">
        <f t="shared" si="344"/>
        <v>0</v>
      </c>
      <c r="J679" s="2">
        <f t="shared" si="344"/>
        <v>0</v>
      </c>
      <c r="K679" s="2">
        <f t="shared" si="344"/>
        <v>0</v>
      </c>
      <c r="L679" s="2">
        <f t="shared" si="344"/>
        <v>0</v>
      </c>
      <c r="M679" s="2">
        <f t="shared" si="344"/>
        <v>0</v>
      </c>
      <c r="N679" s="2">
        <f t="shared" si="344"/>
        <v>9.6381599182096398</v>
      </c>
      <c r="O679" s="2">
        <f t="shared" si="344"/>
        <v>15.896023926242693</v>
      </c>
      <c r="P679" s="2">
        <f t="shared" si="344"/>
        <v>18.457673495409846</v>
      </c>
      <c r="Q679" s="2">
        <f t="shared" si="344"/>
        <v>20.623891727644171</v>
      </c>
      <c r="R679" s="2">
        <f t="shared" si="344"/>
        <v>13.536474727356536</v>
      </c>
      <c r="S679" s="2">
        <f t="shared" si="344"/>
        <v>0</v>
      </c>
      <c r="T679" s="2">
        <f t="shared" si="344"/>
        <v>0</v>
      </c>
      <c r="U679" s="2">
        <f t="shared" si="344"/>
        <v>0</v>
      </c>
      <c r="V679" s="2">
        <f t="shared" si="344"/>
        <v>0</v>
      </c>
      <c r="W679" s="2">
        <f t="shared" si="344"/>
        <v>0</v>
      </c>
      <c r="X679" s="2">
        <f t="shared" si="344"/>
        <v>0</v>
      </c>
    </row>
    <row r="680" spans="2:24" outlineLevel="2">
      <c r="E680" s="2" t="str">
        <f t="shared" ref="E680:X680" si="345" xml:space="preserve">  E$643</f>
        <v xml:space="preserve">Post 2025 RCV run off in year of addition to RCV - nominal (BR) </v>
      </c>
      <c r="F680" s="2">
        <f t="shared" si="345"/>
        <v>0</v>
      </c>
      <c r="G680" s="2" t="str">
        <f t="shared" si="345"/>
        <v>£m</v>
      </c>
      <c r="H680" s="2">
        <f t="shared" si="345"/>
        <v>10.800310940374118</v>
      </c>
      <c r="I680" s="2">
        <f t="shared" si="345"/>
        <v>0</v>
      </c>
      <c r="J680" s="2">
        <f t="shared" si="345"/>
        <v>0</v>
      </c>
      <c r="K680" s="2">
        <f t="shared" si="345"/>
        <v>0</v>
      </c>
      <c r="L680" s="2">
        <f t="shared" si="345"/>
        <v>0</v>
      </c>
      <c r="M680" s="2">
        <f t="shared" si="345"/>
        <v>0</v>
      </c>
      <c r="N680" s="2">
        <f t="shared" si="345"/>
        <v>1.1229841527131195</v>
      </c>
      <c r="O680" s="2">
        <f t="shared" si="345"/>
        <v>2.5268317270326834</v>
      </c>
      <c r="P680" s="2">
        <f t="shared" si="345"/>
        <v>2.8487672413702301</v>
      </c>
      <c r="Q680" s="2">
        <f t="shared" si="345"/>
        <v>2.6122010834506679</v>
      </c>
      <c r="R680" s="2">
        <f t="shared" si="345"/>
        <v>1.6895267358074166</v>
      </c>
      <c r="S680" s="2">
        <f t="shared" si="345"/>
        <v>0</v>
      </c>
      <c r="T680" s="2">
        <f t="shared" si="345"/>
        <v>0</v>
      </c>
      <c r="U680" s="2">
        <f t="shared" si="345"/>
        <v>0</v>
      </c>
      <c r="V680" s="2">
        <f t="shared" si="345"/>
        <v>0</v>
      </c>
      <c r="W680" s="2">
        <f t="shared" si="345"/>
        <v>0</v>
      </c>
      <c r="X680" s="2">
        <f t="shared" si="345"/>
        <v>0</v>
      </c>
    </row>
    <row r="681" spans="2:24" outlineLevel="2">
      <c r="E681" s="2" t="str">
        <f t="shared" ref="E681:X681" si="346" xml:space="preserve">  E$644</f>
        <v xml:space="preserve">Post 2025 RCV run off in year of addition to RCV - nominal (ADDN1) </v>
      </c>
      <c r="F681" s="2">
        <f t="shared" si="346"/>
        <v>0</v>
      </c>
      <c r="G681" s="2" t="str">
        <f t="shared" si="346"/>
        <v>£m</v>
      </c>
      <c r="H681" s="2">
        <f t="shared" si="346"/>
        <v>4.4826012223336802</v>
      </c>
      <c r="I681" s="2">
        <f t="shared" si="346"/>
        <v>0</v>
      </c>
      <c r="J681" s="2">
        <f t="shared" si="346"/>
        <v>0</v>
      </c>
      <c r="K681" s="2">
        <f t="shared" si="346"/>
        <v>0</v>
      </c>
      <c r="L681" s="2">
        <f t="shared" si="346"/>
        <v>0</v>
      </c>
      <c r="M681" s="2">
        <f t="shared" si="346"/>
        <v>0</v>
      </c>
      <c r="N681" s="2">
        <f t="shared" si="346"/>
        <v>0.99227913124558387</v>
      </c>
      <c r="O681" s="2">
        <f t="shared" si="346"/>
        <v>1.2835962713920024</v>
      </c>
      <c r="P681" s="2">
        <f t="shared" si="346"/>
        <v>1.3658790110393395</v>
      </c>
      <c r="Q681" s="2">
        <f t="shared" si="346"/>
        <v>0.79626043188031104</v>
      </c>
      <c r="R681" s="2">
        <f t="shared" si="346"/>
        <v>4.4586376776442449E-2</v>
      </c>
      <c r="S681" s="2">
        <f t="shared" si="346"/>
        <v>0</v>
      </c>
      <c r="T681" s="2">
        <f t="shared" si="346"/>
        <v>0</v>
      </c>
      <c r="U681" s="2">
        <f t="shared" si="346"/>
        <v>0</v>
      </c>
      <c r="V681" s="2">
        <f t="shared" si="346"/>
        <v>0</v>
      </c>
      <c r="W681" s="2">
        <f t="shared" si="346"/>
        <v>0</v>
      </c>
      <c r="X681" s="2">
        <f t="shared" si="346"/>
        <v>0</v>
      </c>
    </row>
    <row r="682" spans="2:24" outlineLevel="2">
      <c r="E682" s="2" t="str">
        <f t="shared" ref="E682:X682" si="347" xml:space="preserve">  E$645</f>
        <v xml:space="preserve">Post 2025 RCV run off in year of addition to RCV - nominal (ADDN2) </v>
      </c>
      <c r="F682" s="2">
        <f t="shared" si="347"/>
        <v>0</v>
      </c>
      <c r="G682" s="2" t="str">
        <f t="shared" si="347"/>
        <v>£m</v>
      </c>
      <c r="H682" s="2">
        <f t="shared" si="347"/>
        <v>0</v>
      </c>
      <c r="I682" s="2">
        <f t="shared" si="347"/>
        <v>0</v>
      </c>
      <c r="J682" s="2">
        <f t="shared" si="347"/>
        <v>0</v>
      </c>
      <c r="K682" s="2">
        <f t="shared" si="347"/>
        <v>0</v>
      </c>
      <c r="L682" s="2">
        <f t="shared" si="347"/>
        <v>0</v>
      </c>
      <c r="M682" s="2">
        <f t="shared" si="347"/>
        <v>0</v>
      </c>
      <c r="N682" s="2">
        <f t="shared" si="347"/>
        <v>0</v>
      </c>
      <c r="O682" s="2">
        <f t="shared" si="347"/>
        <v>0</v>
      </c>
      <c r="P682" s="2">
        <f t="shared" si="347"/>
        <v>0</v>
      </c>
      <c r="Q682" s="2">
        <f t="shared" si="347"/>
        <v>0</v>
      </c>
      <c r="R682" s="2">
        <f t="shared" si="347"/>
        <v>0</v>
      </c>
      <c r="S682" s="2">
        <f t="shared" si="347"/>
        <v>0</v>
      </c>
      <c r="T682" s="2">
        <f t="shared" si="347"/>
        <v>0</v>
      </c>
      <c r="U682" s="2">
        <f t="shared" si="347"/>
        <v>0</v>
      </c>
      <c r="V682" s="2">
        <f t="shared" si="347"/>
        <v>0</v>
      </c>
      <c r="W682" s="2">
        <f t="shared" si="347"/>
        <v>0</v>
      </c>
      <c r="X682" s="2">
        <f t="shared" si="347"/>
        <v>0</v>
      </c>
    </row>
    <row r="683" spans="2:24" outlineLevel="2">
      <c r="E683" s="2" t="str">
        <f t="shared" ref="E683:X683" si="348" xml:space="preserve">  E$668</f>
        <v xml:space="preserve">Post 2025 RCV run off after year of addition to RCV - nominal (WR) </v>
      </c>
      <c r="F683" s="2">
        <f t="shared" si="348"/>
        <v>0</v>
      </c>
      <c r="G683" s="2" t="str">
        <f t="shared" si="348"/>
        <v>£m</v>
      </c>
      <c r="H683" s="2">
        <f t="shared" si="348"/>
        <v>18.808957283252379</v>
      </c>
      <c r="I683" s="2">
        <f t="shared" si="348"/>
        <v>0</v>
      </c>
      <c r="J683" s="2">
        <f t="shared" si="348"/>
        <v>0</v>
      </c>
      <c r="K683" s="2">
        <f t="shared" si="348"/>
        <v>0</v>
      </c>
      <c r="L683" s="2">
        <f t="shared" si="348"/>
        <v>0</v>
      </c>
      <c r="M683" s="2">
        <f t="shared" si="348"/>
        <v>0</v>
      </c>
      <c r="N683" s="2">
        <f t="shared" si="348"/>
        <v>0</v>
      </c>
      <c r="O683" s="2">
        <f t="shared" si="348"/>
        <v>1.6620969777413048</v>
      </c>
      <c r="P683" s="2">
        <f t="shared" si="348"/>
        <v>3.8621909577375222</v>
      </c>
      <c r="Q683" s="2">
        <f t="shared" si="348"/>
        <v>5.9143877969375724</v>
      </c>
      <c r="R683" s="2">
        <f t="shared" si="348"/>
        <v>7.3702815508359789</v>
      </c>
      <c r="S683" s="2">
        <f t="shared" si="348"/>
        <v>0</v>
      </c>
      <c r="T683" s="2">
        <f t="shared" si="348"/>
        <v>0</v>
      </c>
      <c r="U683" s="2">
        <f t="shared" si="348"/>
        <v>0</v>
      </c>
      <c r="V683" s="2">
        <f t="shared" si="348"/>
        <v>0</v>
      </c>
      <c r="W683" s="2">
        <f t="shared" si="348"/>
        <v>0</v>
      </c>
      <c r="X683" s="2">
        <f t="shared" si="348"/>
        <v>0</v>
      </c>
    </row>
    <row r="684" spans="2:24" outlineLevel="2">
      <c r="E684" s="2" t="str">
        <f t="shared" ref="E684:X684" si="349" xml:space="preserve">  E$669</f>
        <v xml:space="preserve">Post 2025 RCV run off after year of addition to RCV - nominal (WN) </v>
      </c>
      <c r="F684" s="2">
        <f t="shared" si="349"/>
        <v>0</v>
      </c>
      <c r="G684" s="2" t="str">
        <f t="shared" si="349"/>
        <v>£m</v>
      </c>
      <c r="H684" s="2">
        <f t="shared" si="349"/>
        <v>134.31439113528563</v>
      </c>
      <c r="I684" s="2">
        <f t="shared" si="349"/>
        <v>0</v>
      </c>
      <c r="J684" s="2">
        <f t="shared" si="349"/>
        <v>0</v>
      </c>
      <c r="K684" s="2">
        <f t="shared" si="349"/>
        <v>0</v>
      </c>
      <c r="L684" s="2">
        <f t="shared" si="349"/>
        <v>0</v>
      </c>
      <c r="M684" s="2">
        <f t="shared" si="349"/>
        <v>0</v>
      </c>
      <c r="N684" s="2">
        <f t="shared" si="349"/>
        <v>0</v>
      </c>
      <c r="O684" s="2">
        <f t="shared" si="349"/>
        <v>9.3639769068249432</v>
      </c>
      <c r="P684" s="2">
        <f t="shared" si="349"/>
        <v>23.217169985963228</v>
      </c>
      <c r="Q684" s="2">
        <f t="shared" si="349"/>
        <v>40.881027325003572</v>
      </c>
      <c r="R684" s="2">
        <f t="shared" si="349"/>
        <v>60.852216917493884</v>
      </c>
      <c r="S684" s="2">
        <f t="shared" si="349"/>
        <v>0</v>
      </c>
      <c r="T684" s="2">
        <f t="shared" si="349"/>
        <v>0</v>
      </c>
      <c r="U684" s="2">
        <f t="shared" si="349"/>
        <v>0</v>
      </c>
      <c r="V684" s="2">
        <f t="shared" si="349"/>
        <v>0</v>
      </c>
      <c r="W684" s="2">
        <f t="shared" si="349"/>
        <v>0</v>
      </c>
      <c r="X684" s="2">
        <f t="shared" si="349"/>
        <v>0</v>
      </c>
    </row>
    <row r="685" spans="2:24" outlineLevel="2">
      <c r="E685" s="2" t="str">
        <f t="shared" ref="E685:X685" si="350" xml:space="preserve">  E$670</f>
        <v xml:space="preserve">Post 2025 RCV run off after year of addition to RCV - nominal (WWN) </v>
      </c>
      <c r="F685" s="2">
        <f t="shared" si="350"/>
        <v>0</v>
      </c>
      <c r="G685" s="2" t="str">
        <f t="shared" si="350"/>
        <v>£m</v>
      </c>
      <c r="H685" s="2">
        <f t="shared" si="350"/>
        <v>281.19943390552589</v>
      </c>
      <c r="I685" s="2">
        <f t="shared" si="350"/>
        <v>0</v>
      </c>
      <c r="J685" s="2">
        <f t="shared" si="350"/>
        <v>0</v>
      </c>
      <c r="K685" s="2">
        <f t="shared" si="350"/>
        <v>0</v>
      </c>
      <c r="L685" s="2">
        <f t="shared" si="350"/>
        <v>0</v>
      </c>
      <c r="M685" s="2">
        <f t="shared" si="350"/>
        <v>0</v>
      </c>
      <c r="N685" s="2">
        <f t="shared" si="350"/>
        <v>0</v>
      </c>
      <c r="O685" s="2">
        <f t="shared" si="350"/>
        <v>19.239476761715448</v>
      </c>
      <c r="P685" s="2">
        <f t="shared" si="350"/>
        <v>50.511803056434829</v>
      </c>
      <c r="Q685" s="2">
        <f t="shared" si="350"/>
        <v>86.159969104474953</v>
      </c>
      <c r="R685" s="2">
        <f t="shared" si="350"/>
        <v>125.28818498290066</v>
      </c>
      <c r="S685" s="2">
        <f t="shared" si="350"/>
        <v>0</v>
      </c>
      <c r="T685" s="2">
        <f t="shared" si="350"/>
        <v>0</v>
      </c>
      <c r="U685" s="2">
        <f t="shared" si="350"/>
        <v>0</v>
      </c>
      <c r="V685" s="2">
        <f t="shared" si="350"/>
        <v>0</v>
      </c>
      <c r="W685" s="2">
        <f t="shared" si="350"/>
        <v>0</v>
      </c>
      <c r="X685" s="2">
        <f t="shared" si="350"/>
        <v>0</v>
      </c>
    </row>
    <row r="686" spans="2:24" outlineLevel="2">
      <c r="E686" s="2" t="str">
        <f t="shared" ref="E686:X686" si="351" xml:space="preserve">  E$671</f>
        <v xml:space="preserve">Post 2025 RCV run off after year of addition to RCV - nominal (BR) </v>
      </c>
      <c r="F686" s="2">
        <f t="shared" si="351"/>
        <v>0</v>
      </c>
      <c r="G686" s="2" t="str">
        <f t="shared" si="351"/>
        <v>£m</v>
      </c>
      <c r="H686" s="2">
        <f t="shared" si="351"/>
        <v>39.106528944242754</v>
      </c>
      <c r="I686" s="2">
        <f t="shared" si="351"/>
        <v>0</v>
      </c>
      <c r="J686" s="2">
        <f t="shared" si="351"/>
        <v>0</v>
      </c>
      <c r="K686" s="2">
        <f t="shared" si="351"/>
        <v>0</v>
      </c>
      <c r="L686" s="2">
        <f t="shared" si="351"/>
        <v>0</v>
      </c>
      <c r="M686" s="2">
        <f t="shared" si="351"/>
        <v>0</v>
      </c>
      <c r="N686" s="2">
        <f t="shared" si="351"/>
        <v>0</v>
      </c>
      <c r="O686" s="2">
        <f t="shared" si="351"/>
        <v>2.2253037002507048</v>
      </c>
      <c r="P686" s="2">
        <f t="shared" si="351"/>
        <v>7.1469052197820018</v>
      </c>
      <c r="Q686" s="2">
        <f t="shared" si="351"/>
        <v>12.518531272657157</v>
      </c>
      <c r="R686" s="2">
        <f t="shared" si="351"/>
        <v>17.215788751552889</v>
      </c>
      <c r="S686" s="2">
        <f t="shared" si="351"/>
        <v>0</v>
      </c>
      <c r="T686" s="2">
        <f t="shared" si="351"/>
        <v>0</v>
      </c>
      <c r="U686" s="2">
        <f t="shared" si="351"/>
        <v>0</v>
      </c>
      <c r="V686" s="2">
        <f t="shared" si="351"/>
        <v>0</v>
      </c>
      <c r="W686" s="2">
        <f t="shared" si="351"/>
        <v>0</v>
      </c>
      <c r="X686" s="2">
        <f t="shared" si="351"/>
        <v>0</v>
      </c>
    </row>
    <row r="687" spans="2:24" outlineLevel="2">
      <c r="E687" s="2" t="str">
        <f t="shared" ref="E687:X687" si="352" xml:space="preserve">  E$672</f>
        <v xml:space="preserve">Post 2025 RCV run off after year of addition to RCV - nominal (ADDN1) </v>
      </c>
      <c r="F687" s="2">
        <f t="shared" si="352"/>
        <v>0</v>
      </c>
      <c r="G687" s="2" t="str">
        <f t="shared" si="352"/>
        <v>£m</v>
      </c>
      <c r="H687" s="2">
        <f t="shared" si="352"/>
        <v>22.129047904954561</v>
      </c>
      <c r="I687" s="2">
        <f t="shared" si="352"/>
        <v>0</v>
      </c>
      <c r="J687" s="2">
        <f t="shared" si="352"/>
        <v>0</v>
      </c>
      <c r="K687" s="2">
        <f t="shared" si="352"/>
        <v>0</v>
      </c>
      <c r="L687" s="2">
        <f t="shared" si="352"/>
        <v>0</v>
      </c>
      <c r="M687" s="2">
        <f t="shared" si="352"/>
        <v>0</v>
      </c>
      <c r="N687" s="2">
        <f t="shared" si="352"/>
        <v>0</v>
      </c>
      <c r="O687" s="2">
        <f t="shared" si="352"/>
        <v>1.9807651511016722</v>
      </c>
      <c r="P687" s="2">
        <f t="shared" si="352"/>
        <v>4.4958201187632625</v>
      </c>
      <c r="Q687" s="2">
        <f t="shared" si="352"/>
        <v>7.1158218999892329</v>
      </c>
      <c r="R687" s="2">
        <f t="shared" si="352"/>
        <v>8.5366407351003932</v>
      </c>
      <c r="S687" s="2">
        <f t="shared" si="352"/>
        <v>0</v>
      </c>
      <c r="T687" s="2">
        <f t="shared" si="352"/>
        <v>0</v>
      </c>
      <c r="U687" s="2">
        <f t="shared" si="352"/>
        <v>0</v>
      </c>
      <c r="V687" s="2">
        <f t="shared" si="352"/>
        <v>0</v>
      </c>
      <c r="W687" s="2">
        <f t="shared" si="352"/>
        <v>0</v>
      </c>
      <c r="X687" s="2">
        <f t="shared" si="352"/>
        <v>0</v>
      </c>
    </row>
    <row r="688" spans="2:24" outlineLevel="2">
      <c r="E688" s="2" t="str">
        <f t="shared" ref="E688:X688" si="353" xml:space="preserve">  E$673</f>
        <v xml:space="preserve">Post 2025 RCV run off after year of addition to RCV - nominal (ADDN2) </v>
      </c>
      <c r="F688" s="2">
        <f t="shared" si="353"/>
        <v>0</v>
      </c>
      <c r="G688" s="2" t="str">
        <f t="shared" si="353"/>
        <v>£m</v>
      </c>
      <c r="H688" s="2">
        <f t="shared" si="353"/>
        <v>0</v>
      </c>
      <c r="I688" s="2">
        <f t="shared" si="353"/>
        <v>0</v>
      </c>
      <c r="J688" s="2">
        <f t="shared" si="353"/>
        <v>0</v>
      </c>
      <c r="K688" s="2">
        <f t="shared" si="353"/>
        <v>0</v>
      </c>
      <c r="L688" s="2">
        <f t="shared" si="353"/>
        <v>0</v>
      </c>
      <c r="M688" s="2">
        <f t="shared" si="353"/>
        <v>0</v>
      </c>
      <c r="N688" s="2">
        <f t="shared" si="353"/>
        <v>0</v>
      </c>
      <c r="O688" s="2">
        <f t="shared" si="353"/>
        <v>0</v>
      </c>
      <c r="P688" s="2">
        <f t="shared" si="353"/>
        <v>0</v>
      </c>
      <c r="Q688" s="2">
        <f t="shared" si="353"/>
        <v>0</v>
      </c>
      <c r="R688" s="2">
        <f t="shared" si="353"/>
        <v>0</v>
      </c>
      <c r="S688" s="2">
        <f t="shared" si="353"/>
        <v>0</v>
      </c>
      <c r="T688" s="2">
        <f t="shared" si="353"/>
        <v>0</v>
      </c>
      <c r="U688" s="2">
        <f t="shared" si="353"/>
        <v>0</v>
      </c>
      <c r="V688" s="2">
        <f t="shared" si="353"/>
        <v>0</v>
      </c>
      <c r="W688" s="2">
        <f t="shared" si="353"/>
        <v>0</v>
      </c>
      <c r="X688" s="2">
        <f t="shared" si="353"/>
        <v>0</v>
      </c>
    </row>
    <row r="689" spans="1:24" outlineLevel="2">
      <c r="A689" s="31"/>
      <c r="B689" s="31"/>
      <c r="C689" s="45"/>
      <c r="D689" s="46"/>
      <c r="E689" s="18" t="s">
        <v>9611</v>
      </c>
      <c r="F689" s="18"/>
      <c r="G689" s="18" t="s">
        <v>816</v>
      </c>
      <c r="H689" s="5">
        <f t="shared" ref="H689:H694" si="354" xml:space="preserve"> SUM( J689:X689 )</f>
        <v>23.071256566832972</v>
      </c>
      <c r="I689" s="18"/>
      <c r="J689" s="5">
        <f t="shared" ref="J689:X694" si="355" xml:space="preserve">  SUM( J677,J683 )</f>
        <v>0</v>
      </c>
      <c r="K689" s="5">
        <f t="shared" si="355"/>
        <v>0</v>
      </c>
      <c r="L689" s="5">
        <f t="shared" si="355"/>
        <v>0</v>
      </c>
      <c r="M689" s="5">
        <f t="shared" si="355"/>
        <v>0</v>
      </c>
      <c r="N689" s="5">
        <f t="shared" si="355"/>
        <v>0.83263992412313781</v>
      </c>
      <c r="O689" s="5">
        <f t="shared" si="355"/>
        <v>2.7841059147160898</v>
      </c>
      <c r="P689" s="5">
        <f t="shared" si="355"/>
        <v>4.9361073011425685</v>
      </c>
      <c r="Q689" s="5">
        <f t="shared" si="355"/>
        <v>6.7139449634945008</v>
      </c>
      <c r="R689" s="5">
        <f t="shared" si="355"/>
        <v>7.8044584633566734</v>
      </c>
      <c r="S689" s="5">
        <f t="shared" si="355"/>
        <v>0</v>
      </c>
      <c r="T689" s="5">
        <f t="shared" si="355"/>
        <v>0</v>
      </c>
      <c r="U689" s="5">
        <f t="shared" si="355"/>
        <v>0</v>
      </c>
      <c r="V689" s="5">
        <f t="shared" si="355"/>
        <v>0</v>
      </c>
      <c r="W689" s="5">
        <f t="shared" si="355"/>
        <v>0</v>
      </c>
      <c r="X689" s="5">
        <f t="shared" si="355"/>
        <v>0</v>
      </c>
    </row>
    <row r="690" spans="1:24" outlineLevel="2">
      <c r="A690" s="31"/>
      <c r="B690" s="31"/>
      <c r="C690" s="45"/>
      <c r="D690" s="46"/>
      <c r="E690" s="18" t="s">
        <v>9612</v>
      </c>
      <c r="F690" s="18"/>
      <c r="G690" s="18" t="s">
        <v>816</v>
      </c>
      <c r="H690" s="5">
        <f t="shared" si="354"/>
        <v>176.7447290175607</v>
      </c>
      <c r="I690" s="18"/>
      <c r="J690" s="5">
        <f t="shared" si="355"/>
        <v>0</v>
      </c>
      <c r="K690" s="5">
        <f t="shared" si="355"/>
        <v>0</v>
      </c>
      <c r="L690" s="5">
        <f t="shared" si="355"/>
        <v>0</v>
      </c>
      <c r="M690" s="5">
        <f t="shared" si="355"/>
        <v>0</v>
      </c>
      <c r="N690" s="5">
        <f t="shared" si="355"/>
        <v>4.6775173635966416</v>
      </c>
      <c r="O690" s="5">
        <f t="shared" si="355"/>
        <v>16.368698691091311</v>
      </c>
      <c r="P690" s="5">
        <f t="shared" si="355"/>
        <v>32.248871392111475</v>
      </c>
      <c r="Q690" s="5">
        <f t="shared" si="355"/>
        <v>51.223618092473579</v>
      </c>
      <c r="R690" s="5">
        <f t="shared" si="355"/>
        <v>72.226023478287672</v>
      </c>
      <c r="S690" s="5">
        <f t="shared" si="355"/>
        <v>0</v>
      </c>
      <c r="T690" s="5">
        <f t="shared" si="355"/>
        <v>0</v>
      </c>
      <c r="U690" s="5">
        <f t="shared" si="355"/>
        <v>0</v>
      </c>
      <c r="V690" s="5">
        <f t="shared" si="355"/>
        <v>0</v>
      </c>
      <c r="W690" s="5">
        <f t="shared" si="355"/>
        <v>0</v>
      </c>
      <c r="X690" s="5">
        <f t="shared" si="355"/>
        <v>0</v>
      </c>
    </row>
    <row r="691" spans="1:24" outlineLevel="2">
      <c r="A691" s="31"/>
      <c r="B691" s="31"/>
      <c r="C691" s="45"/>
      <c r="D691" s="46"/>
      <c r="E691" s="18" t="s">
        <v>9613</v>
      </c>
      <c r="F691" s="18"/>
      <c r="G691" s="18" t="s">
        <v>816</v>
      </c>
      <c r="H691" s="5">
        <f t="shared" si="354"/>
        <v>359.35165770038878</v>
      </c>
      <c r="I691" s="18"/>
      <c r="J691" s="5">
        <f t="shared" si="355"/>
        <v>0</v>
      </c>
      <c r="K691" s="5">
        <f t="shared" si="355"/>
        <v>0</v>
      </c>
      <c r="L691" s="5">
        <f t="shared" si="355"/>
        <v>0</v>
      </c>
      <c r="M691" s="5">
        <f t="shared" si="355"/>
        <v>0</v>
      </c>
      <c r="N691" s="5">
        <f t="shared" si="355"/>
        <v>9.6381599182096398</v>
      </c>
      <c r="O691" s="5">
        <f t="shared" si="355"/>
        <v>35.135500687958142</v>
      </c>
      <c r="P691" s="5">
        <f t="shared" si="355"/>
        <v>68.969476551844679</v>
      </c>
      <c r="Q691" s="5">
        <f t="shared" si="355"/>
        <v>106.78386083211913</v>
      </c>
      <c r="R691" s="5">
        <f t="shared" si="355"/>
        <v>138.82465971025721</v>
      </c>
      <c r="S691" s="5">
        <f t="shared" si="355"/>
        <v>0</v>
      </c>
      <c r="T691" s="5">
        <f t="shared" si="355"/>
        <v>0</v>
      </c>
      <c r="U691" s="5">
        <f t="shared" si="355"/>
        <v>0</v>
      </c>
      <c r="V691" s="5">
        <f t="shared" si="355"/>
        <v>0</v>
      </c>
      <c r="W691" s="5">
        <f t="shared" si="355"/>
        <v>0</v>
      </c>
      <c r="X691" s="5">
        <f t="shared" si="355"/>
        <v>0</v>
      </c>
    </row>
    <row r="692" spans="1:24" outlineLevel="2">
      <c r="A692" s="31"/>
      <c r="B692" s="31"/>
      <c r="C692" s="45"/>
      <c r="D692" s="46"/>
      <c r="E692" s="18" t="s">
        <v>9614</v>
      </c>
      <c r="F692" s="18"/>
      <c r="G692" s="18" t="s">
        <v>816</v>
      </c>
      <c r="H692" s="5">
        <f t="shared" si="354"/>
        <v>49.906839884616872</v>
      </c>
      <c r="I692" s="18"/>
      <c r="J692" s="5">
        <f t="shared" si="355"/>
        <v>0</v>
      </c>
      <c r="K692" s="5">
        <f t="shared" si="355"/>
        <v>0</v>
      </c>
      <c r="L692" s="5">
        <f t="shared" si="355"/>
        <v>0</v>
      </c>
      <c r="M692" s="5">
        <f t="shared" si="355"/>
        <v>0</v>
      </c>
      <c r="N692" s="5">
        <f t="shared" si="355"/>
        <v>1.1229841527131195</v>
      </c>
      <c r="O692" s="5">
        <f t="shared" si="355"/>
        <v>4.7521354272833882</v>
      </c>
      <c r="P692" s="5">
        <f t="shared" si="355"/>
        <v>9.9956724611522318</v>
      </c>
      <c r="Q692" s="5">
        <f t="shared" si="355"/>
        <v>15.130732356107824</v>
      </c>
      <c r="R692" s="5">
        <f t="shared" si="355"/>
        <v>18.905315487360305</v>
      </c>
      <c r="S692" s="5">
        <f t="shared" si="355"/>
        <v>0</v>
      </c>
      <c r="T692" s="5">
        <f t="shared" si="355"/>
        <v>0</v>
      </c>
      <c r="U692" s="5">
        <f t="shared" si="355"/>
        <v>0</v>
      </c>
      <c r="V692" s="5">
        <f t="shared" si="355"/>
        <v>0</v>
      </c>
      <c r="W692" s="5">
        <f t="shared" si="355"/>
        <v>0</v>
      </c>
      <c r="X692" s="5">
        <f t="shared" si="355"/>
        <v>0</v>
      </c>
    </row>
    <row r="693" spans="1:24" outlineLevel="2">
      <c r="A693" s="31"/>
      <c r="B693" s="31"/>
      <c r="C693" s="45"/>
      <c r="D693" s="46"/>
      <c r="E693" s="18" t="s">
        <v>9615</v>
      </c>
      <c r="F693" s="18"/>
      <c r="G693" s="18" t="s">
        <v>816</v>
      </c>
      <c r="H693" s="5">
        <f t="shared" si="354"/>
        <v>26.611649127288242</v>
      </c>
      <c r="I693" s="18"/>
      <c r="J693" s="5">
        <f t="shared" si="355"/>
        <v>0</v>
      </c>
      <c r="K693" s="5">
        <f t="shared" si="355"/>
        <v>0</v>
      </c>
      <c r="L693" s="5">
        <f t="shared" si="355"/>
        <v>0</v>
      </c>
      <c r="M693" s="5">
        <f t="shared" si="355"/>
        <v>0</v>
      </c>
      <c r="N693" s="5">
        <f t="shared" si="355"/>
        <v>0.99227913124558387</v>
      </c>
      <c r="O693" s="5">
        <f t="shared" si="355"/>
        <v>3.2643614224936748</v>
      </c>
      <c r="P693" s="5">
        <f t="shared" si="355"/>
        <v>5.8616991298026022</v>
      </c>
      <c r="Q693" s="5">
        <f t="shared" si="355"/>
        <v>7.9120823318695441</v>
      </c>
      <c r="R693" s="5">
        <f t="shared" si="355"/>
        <v>8.5812271118768351</v>
      </c>
      <c r="S693" s="5">
        <f t="shared" si="355"/>
        <v>0</v>
      </c>
      <c r="T693" s="5">
        <f t="shared" si="355"/>
        <v>0</v>
      </c>
      <c r="U693" s="5">
        <f t="shared" si="355"/>
        <v>0</v>
      </c>
      <c r="V693" s="5">
        <f t="shared" si="355"/>
        <v>0</v>
      </c>
      <c r="W693" s="5">
        <f t="shared" si="355"/>
        <v>0</v>
      </c>
      <c r="X693" s="5">
        <f t="shared" si="355"/>
        <v>0</v>
      </c>
    </row>
    <row r="694" spans="1:24" outlineLevel="2">
      <c r="A694" s="31"/>
      <c r="B694" s="31"/>
      <c r="C694" s="45"/>
      <c r="D694" s="46"/>
      <c r="E694" s="18" t="s">
        <v>9616</v>
      </c>
      <c r="F694" s="18"/>
      <c r="G694" s="18" t="s">
        <v>816</v>
      </c>
      <c r="H694" s="5">
        <f t="shared" si="354"/>
        <v>0</v>
      </c>
      <c r="I694" s="18"/>
      <c r="J694" s="5">
        <f t="shared" si="355"/>
        <v>0</v>
      </c>
      <c r="K694" s="5">
        <f t="shared" si="355"/>
        <v>0</v>
      </c>
      <c r="L694" s="5">
        <f t="shared" si="355"/>
        <v>0</v>
      </c>
      <c r="M694" s="5">
        <f t="shared" si="355"/>
        <v>0</v>
      </c>
      <c r="N694" s="5">
        <f t="shared" si="355"/>
        <v>0</v>
      </c>
      <c r="O694" s="5">
        <f t="shared" si="355"/>
        <v>0</v>
      </c>
      <c r="P694" s="5">
        <f t="shared" si="355"/>
        <v>0</v>
      </c>
      <c r="Q694" s="5">
        <f t="shared" si="355"/>
        <v>0</v>
      </c>
      <c r="R694" s="5">
        <f t="shared" si="355"/>
        <v>0</v>
      </c>
      <c r="S694" s="5">
        <f t="shared" si="355"/>
        <v>0</v>
      </c>
      <c r="T694" s="5">
        <f t="shared" si="355"/>
        <v>0</v>
      </c>
      <c r="U694" s="5">
        <f t="shared" si="355"/>
        <v>0</v>
      </c>
      <c r="V694" s="5">
        <f t="shared" si="355"/>
        <v>0</v>
      </c>
      <c r="W694" s="5">
        <f t="shared" si="355"/>
        <v>0</v>
      </c>
      <c r="X694" s="5">
        <f t="shared" si="355"/>
        <v>0</v>
      </c>
    </row>
    <row r="695" spans="1:24" outlineLevel="2"/>
    <row r="696" spans="1:24" outlineLevel="2"/>
    <row r="697" spans="1:24" outlineLevel="2">
      <c r="B697" s="81" t="s">
        <v>9617</v>
      </c>
    </row>
    <row r="698" spans="1:24" outlineLevel="2">
      <c r="E698" s="2" t="str">
        <f t="shared" ref="E698:X698" si="356" xml:space="preserve">  E$689</f>
        <v xml:space="preserve">Post 2025 RCV run off - nominal (WR) </v>
      </c>
      <c r="F698" s="2">
        <f t="shared" si="356"/>
        <v>0</v>
      </c>
      <c r="G698" s="2" t="str">
        <f t="shared" si="356"/>
        <v>£m</v>
      </c>
      <c r="H698" s="2">
        <f t="shared" si="356"/>
        <v>23.071256566832972</v>
      </c>
      <c r="I698" s="2">
        <f t="shared" si="356"/>
        <v>0</v>
      </c>
      <c r="J698" s="2">
        <f t="shared" si="356"/>
        <v>0</v>
      </c>
      <c r="K698" s="2">
        <f t="shared" si="356"/>
        <v>0</v>
      </c>
      <c r="L698" s="2">
        <f t="shared" si="356"/>
        <v>0</v>
      </c>
      <c r="M698" s="2">
        <f t="shared" si="356"/>
        <v>0</v>
      </c>
      <c r="N698" s="2">
        <f t="shared" si="356"/>
        <v>0.83263992412313781</v>
      </c>
      <c r="O698" s="2">
        <f t="shared" si="356"/>
        <v>2.7841059147160898</v>
      </c>
      <c r="P698" s="2">
        <f t="shared" si="356"/>
        <v>4.9361073011425685</v>
      </c>
      <c r="Q698" s="2">
        <f t="shared" si="356"/>
        <v>6.7139449634945008</v>
      </c>
      <c r="R698" s="2">
        <f t="shared" si="356"/>
        <v>7.8044584633566734</v>
      </c>
      <c r="S698" s="2">
        <f t="shared" si="356"/>
        <v>0</v>
      </c>
      <c r="T698" s="2">
        <f t="shared" si="356"/>
        <v>0</v>
      </c>
      <c r="U698" s="2">
        <f t="shared" si="356"/>
        <v>0</v>
      </c>
      <c r="V698" s="2">
        <f t="shared" si="356"/>
        <v>0</v>
      </c>
      <c r="W698" s="2">
        <f t="shared" si="356"/>
        <v>0</v>
      </c>
      <c r="X698" s="2">
        <f t="shared" si="356"/>
        <v>0</v>
      </c>
    </row>
    <row r="699" spans="1:24" outlineLevel="2">
      <c r="E699" s="2" t="str">
        <f t="shared" ref="E699:X699" si="357" xml:space="preserve">  E$690</f>
        <v xml:space="preserve">Post 2025 RCV run off - nominal (WN) </v>
      </c>
      <c r="F699" s="2">
        <f t="shared" si="357"/>
        <v>0</v>
      </c>
      <c r="G699" s="2" t="str">
        <f t="shared" si="357"/>
        <v>£m</v>
      </c>
      <c r="H699" s="2">
        <f t="shared" si="357"/>
        <v>176.7447290175607</v>
      </c>
      <c r="I699" s="2">
        <f t="shared" si="357"/>
        <v>0</v>
      </c>
      <c r="J699" s="2">
        <f t="shared" si="357"/>
        <v>0</v>
      </c>
      <c r="K699" s="2">
        <f t="shared" si="357"/>
        <v>0</v>
      </c>
      <c r="L699" s="2">
        <f t="shared" si="357"/>
        <v>0</v>
      </c>
      <c r="M699" s="2">
        <f t="shared" si="357"/>
        <v>0</v>
      </c>
      <c r="N699" s="2">
        <f t="shared" si="357"/>
        <v>4.6775173635966416</v>
      </c>
      <c r="O699" s="2">
        <f t="shared" si="357"/>
        <v>16.368698691091311</v>
      </c>
      <c r="P699" s="2">
        <f t="shared" si="357"/>
        <v>32.248871392111475</v>
      </c>
      <c r="Q699" s="2">
        <f t="shared" si="357"/>
        <v>51.223618092473579</v>
      </c>
      <c r="R699" s="2">
        <f t="shared" si="357"/>
        <v>72.226023478287672</v>
      </c>
      <c r="S699" s="2">
        <f t="shared" si="357"/>
        <v>0</v>
      </c>
      <c r="T699" s="2">
        <f t="shared" si="357"/>
        <v>0</v>
      </c>
      <c r="U699" s="2">
        <f t="shared" si="357"/>
        <v>0</v>
      </c>
      <c r="V699" s="2">
        <f t="shared" si="357"/>
        <v>0</v>
      </c>
      <c r="W699" s="2">
        <f t="shared" si="357"/>
        <v>0</v>
      </c>
      <c r="X699" s="2">
        <f t="shared" si="357"/>
        <v>0</v>
      </c>
    </row>
    <row r="700" spans="1:24" outlineLevel="2">
      <c r="E700" s="2" t="str">
        <f t="shared" ref="E700:X700" si="358" xml:space="preserve">  E$691</f>
        <v xml:space="preserve">Post 2025 RCV run off - nominal (WWN) </v>
      </c>
      <c r="F700" s="2">
        <f t="shared" si="358"/>
        <v>0</v>
      </c>
      <c r="G700" s="2" t="str">
        <f t="shared" si="358"/>
        <v>£m</v>
      </c>
      <c r="H700" s="2">
        <f t="shared" si="358"/>
        <v>359.35165770038878</v>
      </c>
      <c r="I700" s="2">
        <f t="shared" si="358"/>
        <v>0</v>
      </c>
      <c r="J700" s="2">
        <f t="shared" si="358"/>
        <v>0</v>
      </c>
      <c r="K700" s="2">
        <f t="shared" si="358"/>
        <v>0</v>
      </c>
      <c r="L700" s="2">
        <f t="shared" si="358"/>
        <v>0</v>
      </c>
      <c r="M700" s="2">
        <f t="shared" si="358"/>
        <v>0</v>
      </c>
      <c r="N700" s="2">
        <f t="shared" si="358"/>
        <v>9.6381599182096398</v>
      </c>
      <c r="O700" s="2">
        <f t="shared" si="358"/>
        <v>35.135500687958142</v>
      </c>
      <c r="P700" s="2">
        <f t="shared" si="358"/>
        <v>68.969476551844679</v>
      </c>
      <c r="Q700" s="2">
        <f t="shared" si="358"/>
        <v>106.78386083211913</v>
      </c>
      <c r="R700" s="2">
        <f t="shared" si="358"/>
        <v>138.82465971025721</v>
      </c>
      <c r="S700" s="2">
        <f t="shared" si="358"/>
        <v>0</v>
      </c>
      <c r="T700" s="2">
        <f t="shared" si="358"/>
        <v>0</v>
      </c>
      <c r="U700" s="2">
        <f t="shared" si="358"/>
        <v>0</v>
      </c>
      <c r="V700" s="2">
        <f t="shared" si="358"/>
        <v>0</v>
      </c>
      <c r="W700" s="2">
        <f t="shared" si="358"/>
        <v>0</v>
      </c>
      <c r="X700" s="2">
        <f t="shared" si="358"/>
        <v>0</v>
      </c>
    </row>
    <row r="701" spans="1:24" outlineLevel="2">
      <c r="E701" s="2" t="str">
        <f t="shared" ref="E701:X701" si="359" xml:space="preserve">  E$692</f>
        <v xml:space="preserve">Post 2025 RCV run off - nominal (BR) </v>
      </c>
      <c r="F701" s="2">
        <f t="shared" si="359"/>
        <v>0</v>
      </c>
      <c r="G701" s="2" t="str">
        <f t="shared" si="359"/>
        <v>£m</v>
      </c>
      <c r="H701" s="2">
        <f t="shared" si="359"/>
        <v>49.906839884616872</v>
      </c>
      <c r="I701" s="2">
        <f t="shared" si="359"/>
        <v>0</v>
      </c>
      <c r="J701" s="2">
        <f t="shared" si="359"/>
        <v>0</v>
      </c>
      <c r="K701" s="2">
        <f t="shared" si="359"/>
        <v>0</v>
      </c>
      <c r="L701" s="2">
        <f t="shared" si="359"/>
        <v>0</v>
      </c>
      <c r="M701" s="2">
        <f t="shared" si="359"/>
        <v>0</v>
      </c>
      <c r="N701" s="2">
        <f t="shared" si="359"/>
        <v>1.1229841527131195</v>
      </c>
      <c r="O701" s="2">
        <f t="shared" si="359"/>
        <v>4.7521354272833882</v>
      </c>
      <c r="P701" s="2">
        <f t="shared" si="359"/>
        <v>9.9956724611522318</v>
      </c>
      <c r="Q701" s="2">
        <f t="shared" si="359"/>
        <v>15.130732356107824</v>
      </c>
      <c r="R701" s="2">
        <f t="shared" si="359"/>
        <v>18.905315487360305</v>
      </c>
      <c r="S701" s="2">
        <f t="shared" si="359"/>
        <v>0</v>
      </c>
      <c r="T701" s="2">
        <f t="shared" si="359"/>
        <v>0</v>
      </c>
      <c r="U701" s="2">
        <f t="shared" si="359"/>
        <v>0</v>
      </c>
      <c r="V701" s="2">
        <f t="shared" si="359"/>
        <v>0</v>
      </c>
      <c r="W701" s="2">
        <f t="shared" si="359"/>
        <v>0</v>
      </c>
      <c r="X701" s="2">
        <f t="shared" si="359"/>
        <v>0</v>
      </c>
    </row>
    <row r="702" spans="1:24" outlineLevel="2">
      <c r="E702" s="2" t="str">
        <f t="shared" ref="E702:X702" si="360" xml:space="preserve">  E$693</f>
        <v xml:space="preserve">Post 2025 RCV run off - nominal (ADDN1) </v>
      </c>
      <c r="F702" s="2">
        <f t="shared" si="360"/>
        <v>0</v>
      </c>
      <c r="G702" s="2" t="str">
        <f t="shared" si="360"/>
        <v>£m</v>
      </c>
      <c r="H702" s="2">
        <f t="shared" si="360"/>
        <v>26.611649127288242</v>
      </c>
      <c r="I702" s="2">
        <f t="shared" si="360"/>
        <v>0</v>
      </c>
      <c r="J702" s="2">
        <f t="shared" si="360"/>
        <v>0</v>
      </c>
      <c r="K702" s="2">
        <f t="shared" si="360"/>
        <v>0</v>
      </c>
      <c r="L702" s="2">
        <f t="shared" si="360"/>
        <v>0</v>
      </c>
      <c r="M702" s="2">
        <f t="shared" si="360"/>
        <v>0</v>
      </c>
      <c r="N702" s="2">
        <f t="shared" si="360"/>
        <v>0.99227913124558387</v>
      </c>
      <c r="O702" s="2">
        <f t="shared" si="360"/>
        <v>3.2643614224936748</v>
      </c>
      <c r="P702" s="2">
        <f t="shared" si="360"/>
        <v>5.8616991298026022</v>
      </c>
      <c r="Q702" s="2">
        <f t="shared" si="360"/>
        <v>7.9120823318695441</v>
      </c>
      <c r="R702" s="2">
        <f t="shared" si="360"/>
        <v>8.5812271118768351</v>
      </c>
      <c r="S702" s="2">
        <f t="shared" si="360"/>
        <v>0</v>
      </c>
      <c r="T702" s="2">
        <f t="shared" si="360"/>
        <v>0</v>
      </c>
      <c r="U702" s="2">
        <f t="shared" si="360"/>
        <v>0</v>
      </c>
      <c r="V702" s="2">
        <f t="shared" si="360"/>
        <v>0</v>
      </c>
      <c r="W702" s="2">
        <f t="shared" si="360"/>
        <v>0</v>
      </c>
      <c r="X702" s="2">
        <f t="shared" si="360"/>
        <v>0</v>
      </c>
    </row>
    <row r="703" spans="1:24" outlineLevel="2">
      <c r="E703" s="2" t="str">
        <f t="shared" ref="E703:X703" si="361" xml:space="preserve">  E$694</f>
        <v xml:space="preserve">Post 2025 RCV run off - nominal (ADDN2) </v>
      </c>
      <c r="F703" s="2">
        <f t="shared" si="361"/>
        <v>0</v>
      </c>
      <c r="G703" s="2" t="str">
        <f t="shared" si="361"/>
        <v>£m</v>
      </c>
      <c r="H703" s="2">
        <f t="shared" si="361"/>
        <v>0</v>
      </c>
      <c r="I703" s="2">
        <f t="shared" si="361"/>
        <v>0</v>
      </c>
      <c r="J703" s="2">
        <f t="shared" si="361"/>
        <v>0</v>
      </c>
      <c r="K703" s="2">
        <f t="shared" si="361"/>
        <v>0</v>
      </c>
      <c r="L703" s="2">
        <f t="shared" si="361"/>
        <v>0</v>
      </c>
      <c r="M703" s="2">
        <f t="shared" si="361"/>
        <v>0</v>
      </c>
      <c r="N703" s="2">
        <f t="shared" si="361"/>
        <v>0</v>
      </c>
      <c r="O703" s="2">
        <f t="shared" si="361"/>
        <v>0</v>
      </c>
      <c r="P703" s="2">
        <f t="shared" si="361"/>
        <v>0</v>
      </c>
      <c r="Q703" s="2">
        <f t="shared" si="361"/>
        <v>0</v>
      </c>
      <c r="R703" s="2">
        <f t="shared" si="361"/>
        <v>0</v>
      </c>
      <c r="S703" s="2">
        <f t="shared" si="361"/>
        <v>0</v>
      </c>
      <c r="T703" s="2">
        <f t="shared" si="361"/>
        <v>0</v>
      </c>
      <c r="U703" s="2">
        <f t="shared" si="361"/>
        <v>0</v>
      </c>
      <c r="V703" s="2">
        <f t="shared" si="361"/>
        <v>0</v>
      </c>
      <c r="W703" s="2">
        <f t="shared" si="361"/>
        <v>0</v>
      </c>
      <c r="X703" s="2">
        <f t="shared" si="361"/>
        <v>0</v>
      </c>
    </row>
    <row r="704" spans="1:24" outlineLevel="2">
      <c r="A704" s="11"/>
      <c r="B704" s="11"/>
      <c r="C704" s="22"/>
      <c r="D704" s="21"/>
      <c r="E704" s="12" t="str">
        <f xml:space="preserve">  Indexation!E$97</f>
        <v>CPI(H): Fin year average - inflate from base year 2022-23 average</v>
      </c>
      <c r="F704" s="12">
        <f xml:space="preserve">  Indexation!F$97</f>
        <v>0</v>
      </c>
      <c r="G704" s="12" t="str">
        <f xml:space="preserve">  Indexation!G$97</f>
        <v>factor</v>
      </c>
      <c r="H704" s="12">
        <f xml:space="preserve">  Indexation!H$97</f>
        <v>0</v>
      </c>
      <c r="I704" s="12">
        <f xml:space="preserve">  Indexation!I$97</f>
        <v>0</v>
      </c>
      <c r="J704" s="12">
        <f xml:space="preserve">  Indexation!J$97</f>
        <v>0.9193362682018289</v>
      </c>
      <c r="K704" s="12">
        <f xml:space="preserve">  Indexation!K$97</f>
        <v>1</v>
      </c>
      <c r="L704" s="12">
        <f xml:space="preserve">  Indexation!L$97</f>
        <v>1.0535049102607519</v>
      </c>
      <c r="M704" s="12">
        <f xml:space="preserve">  Indexation!M$97</f>
        <v>1.0812055536742298</v>
      </c>
      <c r="N704" s="12">
        <f xml:space="preserve">  Indexation!N$97</f>
        <v>1.102946156451067</v>
      </c>
      <c r="O704" s="12">
        <f xml:space="preserve">  Indexation!O$97</f>
        <v>1.1249576701659334</v>
      </c>
      <c r="P704" s="12">
        <f xml:space="preserve">  Indexation!P$97</f>
        <v>1.1473755502878431</v>
      </c>
      <c r="Q704" s="12">
        <f xml:space="preserve">  Indexation!Q$97</f>
        <v>1.1703352522858115</v>
      </c>
      <c r="R704" s="12">
        <f xml:space="preserve">  Indexation!R$97</f>
        <v>1.1937690484253303</v>
      </c>
      <c r="S704" s="12">
        <f xml:space="preserve">  Indexation!S$97</f>
        <v>1.2107687097866577</v>
      </c>
      <c r="T704" s="12">
        <f xml:space="preserve">  Indexation!T$97</f>
        <v>1.2348797832712497</v>
      </c>
      <c r="U704" s="12">
        <f xml:space="preserve">  Indexation!U$97</f>
        <v>1.2596681341009144</v>
      </c>
      <c r="V704" s="12">
        <f xml:space="preserve">  Indexation!V$97</f>
        <v>1.2847951236031159</v>
      </c>
      <c r="W704" s="12">
        <f xml:space="preserve">  Indexation!W$97</f>
        <v>1.3105993904503899</v>
      </c>
      <c r="X704" s="12">
        <f xml:space="preserve">  Indexation!X$97</f>
        <v>1.3105993904503899</v>
      </c>
    </row>
    <row r="705" spans="1:24" outlineLevel="2">
      <c r="A705" s="31"/>
      <c r="B705" s="31"/>
      <c r="C705" s="45"/>
      <c r="D705" s="46"/>
      <c r="E705" s="18" t="s">
        <v>9618</v>
      </c>
      <c r="F705" s="18"/>
      <c r="G705" s="18" t="s">
        <v>816</v>
      </c>
      <c r="H705" s="5">
        <f t="shared" ref="H705:H710" si="362" xml:space="preserve"> SUM( J705:X705 )</f>
        <v>19.806295139820975</v>
      </c>
      <c r="I705" s="18"/>
      <c r="J705" s="5">
        <f t="shared" ref="J705:X710" si="363" xml:space="preserve">  J698 / J$704</f>
        <v>0</v>
      </c>
      <c r="K705" s="5">
        <f t="shared" si="363"/>
        <v>0</v>
      </c>
      <c r="L705" s="5">
        <f t="shared" si="363"/>
        <v>0</v>
      </c>
      <c r="M705" s="5">
        <f t="shared" si="363"/>
        <v>0</v>
      </c>
      <c r="N705" s="5">
        <f t="shared" si="363"/>
        <v>0.75492345592128507</v>
      </c>
      <c r="O705" s="5">
        <f t="shared" si="363"/>
        <v>2.4748539332199306</v>
      </c>
      <c r="P705" s="5">
        <f t="shared" si="363"/>
        <v>4.3020851367315984</v>
      </c>
      <c r="Q705" s="5">
        <f t="shared" si="363"/>
        <v>5.7367706820599693</v>
      </c>
      <c r="R705" s="5">
        <f t="shared" si="363"/>
        <v>6.5376619318881923</v>
      </c>
      <c r="S705" s="5">
        <f t="shared" si="363"/>
        <v>0</v>
      </c>
      <c r="T705" s="5">
        <f t="shared" si="363"/>
        <v>0</v>
      </c>
      <c r="U705" s="5">
        <f t="shared" si="363"/>
        <v>0</v>
      </c>
      <c r="V705" s="5">
        <f t="shared" si="363"/>
        <v>0</v>
      </c>
      <c r="W705" s="5">
        <f t="shared" si="363"/>
        <v>0</v>
      </c>
      <c r="X705" s="5">
        <f t="shared" si="363"/>
        <v>0</v>
      </c>
    </row>
    <row r="706" spans="1:24" outlineLevel="2">
      <c r="A706" s="31"/>
      <c r="B706" s="31"/>
      <c r="C706" s="45"/>
      <c r="D706" s="46"/>
      <c r="E706" s="18" t="s">
        <v>9619</v>
      </c>
      <c r="F706" s="18"/>
      <c r="G706" s="18" t="s">
        <v>816</v>
      </c>
      <c r="H706" s="5">
        <f t="shared" si="362"/>
        <v>151.16891018677634</v>
      </c>
      <c r="I706" s="18"/>
      <c r="J706" s="5">
        <f t="shared" si="363"/>
        <v>0</v>
      </c>
      <c r="K706" s="5">
        <f t="shared" si="363"/>
        <v>0</v>
      </c>
      <c r="L706" s="5">
        <f t="shared" si="363"/>
        <v>0</v>
      </c>
      <c r="M706" s="5">
        <f t="shared" si="363"/>
        <v>0</v>
      </c>
      <c r="N706" s="5">
        <f t="shared" si="363"/>
        <v>4.2409299277558734</v>
      </c>
      <c r="O706" s="5">
        <f t="shared" si="363"/>
        <v>14.55050187681897</v>
      </c>
      <c r="P706" s="5">
        <f t="shared" si="363"/>
        <v>28.106639873946392</v>
      </c>
      <c r="Q706" s="5">
        <f t="shared" si="363"/>
        <v>43.768328769408107</v>
      </c>
      <c r="R706" s="5">
        <f t="shared" si="363"/>
        <v>60.50250973884701</v>
      </c>
      <c r="S706" s="5">
        <f t="shared" si="363"/>
        <v>0</v>
      </c>
      <c r="T706" s="5">
        <f t="shared" si="363"/>
        <v>0</v>
      </c>
      <c r="U706" s="5">
        <f t="shared" si="363"/>
        <v>0</v>
      </c>
      <c r="V706" s="5">
        <f t="shared" si="363"/>
        <v>0</v>
      </c>
      <c r="W706" s="5">
        <f t="shared" si="363"/>
        <v>0</v>
      </c>
      <c r="X706" s="5">
        <f t="shared" si="363"/>
        <v>0</v>
      </c>
    </row>
    <row r="707" spans="1:24" outlineLevel="2">
      <c r="A707" s="31"/>
      <c r="B707" s="31"/>
      <c r="C707" s="45"/>
      <c r="D707" s="46"/>
      <c r="E707" s="18" t="s">
        <v>9620</v>
      </c>
      <c r="F707" s="18"/>
      <c r="G707" s="18" t="s">
        <v>816</v>
      </c>
      <c r="H707" s="5">
        <f t="shared" si="362"/>
        <v>307.61509398248324</v>
      </c>
      <c r="I707" s="18"/>
      <c r="J707" s="5">
        <f t="shared" si="363"/>
        <v>0</v>
      </c>
      <c r="K707" s="5">
        <f t="shared" si="363"/>
        <v>0</v>
      </c>
      <c r="L707" s="5">
        <f t="shared" si="363"/>
        <v>0</v>
      </c>
      <c r="M707" s="5">
        <f t="shared" si="363"/>
        <v>0</v>
      </c>
      <c r="N707" s="5">
        <f t="shared" si="363"/>
        <v>8.738558869657064</v>
      </c>
      <c r="O707" s="5">
        <f t="shared" si="363"/>
        <v>31.232731346038637</v>
      </c>
      <c r="P707" s="5">
        <f t="shared" si="363"/>
        <v>60.110638172952392</v>
      </c>
      <c r="Q707" s="5">
        <f t="shared" si="363"/>
        <v>91.242112568648054</v>
      </c>
      <c r="R707" s="5">
        <f t="shared" si="363"/>
        <v>116.29105302518708</v>
      </c>
      <c r="S707" s="5">
        <f t="shared" si="363"/>
        <v>0</v>
      </c>
      <c r="T707" s="5">
        <f t="shared" si="363"/>
        <v>0</v>
      </c>
      <c r="U707" s="5">
        <f t="shared" si="363"/>
        <v>0</v>
      </c>
      <c r="V707" s="5">
        <f t="shared" si="363"/>
        <v>0</v>
      </c>
      <c r="W707" s="5">
        <f t="shared" si="363"/>
        <v>0</v>
      </c>
      <c r="X707" s="5">
        <f t="shared" si="363"/>
        <v>0</v>
      </c>
    </row>
    <row r="708" spans="1:24" outlineLevel="2">
      <c r="A708" s="31"/>
      <c r="B708" s="31"/>
      <c r="C708" s="45"/>
      <c r="D708" s="46"/>
      <c r="E708" s="18" t="s">
        <v>9621</v>
      </c>
      <c r="F708" s="18"/>
      <c r="G708" s="18" t="s">
        <v>816</v>
      </c>
      <c r="H708" s="5">
        <f t="shared" si="362"/>
        <v>42.719423638200965</v>
      </c>
      <c r="I708" s="18"/>
      <c r="J708" s="5">
        <f t="shared" si="363"/>
        <v>0</v>
      </c>
      <c r="K708" s="5">
        <f t="shared" si="363"/>
        <v>0</v>
      </c>
      <c r="L708" s="5">
        <f t="shared" si="363"/>
        <v>0</v>
      </c>
      <c r="M708" s="5">
        <f t="shared" si="363"/>
        <v>0</v>
      </c>
      <c r="N708" s="5">
        <f t="shared" si="363"/>
        <v>1.0181677012471111</v>
      </c>
      <c r="O708" s="5">
        <f t="shared" si="363"/>
        <v>4.2242793247344492</v>
      </c>
      <c r="P708" s="5">
        <f t="shared" si="363"/>
        <v>8.711770491052043</v>
      </c>
      <c r="Q708" s="5">
        <f t="shared" si="363"/>
        <v>12.928545326269209</v>
      </c>
      <c r="R708" s="5">
        <f t="shared" si="363"/>
        <v>15.836660794898155</v>
      </c>
      <c r="S708" s="5">
        <f t="shared" si="363"/>
        <v>0</v>
      </c>
      <c r="T708" s="5">
        <f t="shared" si="363"/>
        <v>0</v>
      </c>
      <c r="U708" s="5">
        <f t="shared" si="363"/>
        <v>0</v>
      </c>
      <c r="V708" s="5">
        <f t="shared" si="363"/>
        <v>0</v>
      </c>
      <c r="W708" s="5">
        <f t="shared" si="363"/>
        <v>0</v>
      </c>
      <c r="X708" s="5">
        <f t="shared" si="363"/>
        <v>0</v>
      </c>
    </row>
    <row r="709" spans="1:24" outlineLevel="2">
      <c r="A709" s="31"/>
      <c r="B709" s="31"/>
      <c r="C709" s="45"/>
      <c r="D709" s="46"/>
      <c r="E709" s="18" t="s">
        <v>9622</v>
      </c>
      <c r="F709" s="18"/>
      <c r="G709" s="18" t="s">
        <v>816</v>
      </c>
      <c r="H709" s="5">
        <f t="shared" si="362"/>
        <v>22.859088896564792</v>
      </c>
      <c r="I709" s="18"/>
      <c r="J709" s="5">
        <f t="shared" si="363"/>
        <v>0</v>
      </c>
      <c r="K709" s="5">
        <f t="shared" si="363"/>
        <v>0</v>
      </c>
      <c r="L709" s="5">
        <f t="shared" si="363"/>
        <v>0</v>
      </c>
      <c r="M709" s="5">
        <f t="shared" si="363"/>
        <v>0</v>
      </c>
      <c r="N709" s="5">
        <f t="shared" si="363"/>
        <v>0.89966235018980922</v>
      </c>
      <c r="O709" s="5">
        <f t="shared" si="363"/>
        <v>2.9017637810426904</v>
      </c>
      <c r="P709" s="5">
        <f t="shared" si="363"/>
        <v>5.1087885987565906</v>
      </c>
      <c r="Q709" s="5">
        <f t="shared" si="363"/>
        <v>6.7605263674799643</v>
      </c>
      <c r="R709" s="5">
        <f t="shared" si="363"/>
        <v>7.1883477990957365</v>
      </c>
      <c r="S709" s="5">
        <f t="shared" si="363"/>
        <v>0</v>
      </c>
      <c r="T709" s="5">
        <f t="shared" si="363"/>
        <v>0</v>
      </c>
      <c r="U709" s="5">
        <f t="shared" si="363"/>
        <v>0</v>
      </c>
      <c r="V709" s="5">
        <f t="shared" si="363"/>
        <v>0</v>
      </c>
      <c r="W709" s="5">
        <f t="shared" si="363"/>
        <v>0</v>
      </c>
      <c r="X709" s="5">
        <f t="shared" si="363"/>
        <v>0</v>
      </c>
    </row>
    <row r="710" spans="1:24" outlineLevel="2">
      <c r="A710" s="31"/>
      <c r="B710" s="31"/>
      <c r="C710" s="45"/>
      <c r="D710" s="46"/>
      <c r="E710" s="18" t="s">
        <v>9623</v>
      </c>
      <c r="F710" s="18"/>
      <c r="G710" s="18" t="s">
        <v>816</v>
      </c>
      <c r="H710" s="5">
        <f t="shared" si="362"/>
        <v>0</v>
      </c>
      <c r="I710" s="18"/>
      <c r="J710" s="5">
        <f t="shared" si="363"/>
        <v>0</v>
      </c>
      <c r="K710" s="5">
        <f t="shared" si="363"/>
        <v>0</v>
      </c>
      <c r="L710" s="5">
        <f t="shared" si="363"/>
        <v>0</v>
      </c>
      <c r="M710" s="5">
        <f t="shared" si="363"/>
        <v>0</v>
      </c>
      <c r="N710" s="5">
        <f t="shared" si="363"/>
        <v>0</v>
      </c>
      <c r="O710" s="5">
        <f t="shared" si="363"/>
        <v>0</v>
      </c>
      <c r="P710" s="5">
        <f t="shared" si="363"/>
        <v>0</v>
      </c>
      <c r="Q710" s="5">
        <f t="shared" si="363"/>
        <v>0</v>
      </c>
      <c r="R710" s="5">
        <f t="shared" si="363"/>
        <v>0</v>
      </c>
      <c r="S710" s="5">
        <f t="shared" si="363"/>
        <v>0</v>
      </c>
      <c r="T710" s="5">
        <f t="shared" si="363"/>
        <v>0</v>
      </c>
      <c r="U710" s="5">
        <f t="shared" si="363"/>
        <v>0</v>
      </c>
      <c r="V710" s="5">
        <f t="shared" si="363"/>
        <v>0</v>
      </c>
      <c r="W710" s="5">
        <f t="shared" si="363"/>
        <v>0</v>
      </c>
      <c r="X710" s="5">
        <f t="shared" si="363"/>
        <v>0</v>
      </c>
    </row>
    <row r="711" spans="1:24" outlineLevel="2"/>
    <row r="712" spans="1:24" outlineLevel="2"/>
    <row r="713" spans="1:24" outlineLevel="2">
      <c r="B713" s="81" t="s">
        <v>9624</v>
      </c>
    </row>
    <row r="714" spans="1:24" outlineLevel="2">
      <c r="A714" s="11"/>
      <c r="B714" s="11"/>
      <c r="C714" s="22"/>
      <c r="D714" s="21"/>
      <c r="E714" s="3" t="str">
        <f xml:space="preserve">  Totex!E$352</f>
        <v xml:space="preserve">Net Totex for PAYG - real (WR) </v>
      </c>
      <c r="F714" s="3">
        <f xml:space="preserve">  Totex!F$352</f>
        <v>0</v>
      </c>
      <c r="G714" s="3" t="str">
        <f xml:space="preserve">  Totex!G$352</f>
        <v>£m</v>
      </c>
      <c r="H714" s="3">
        <f xml:space="preserve">  Totex!H$352</f>
        <v>460.05582163377204</v>
      </c>
      <c r="I714" s="3">
        <f xml:space="preserve">  Totex!I$352</f>
        <v>0</v>
      </c>
      <c r="J714" s="3">
        <f xml:space="preserve">  Totex!J$352</f>
        <v>0</v>
      </c>
      <c r="K714" s="3">
        <f xml:space="preserve">  Totex!K$352</f>
        <v>0</v>
      </c>
      <c r="L714" s="3">
        <f xml:space="preserve">  Totex!L$352</f>
        <v>0</v>
      </c>
      <c r="M714" s="3">
        <f xml:space="preserve">  Totex!M$352</f>
        <v>0</v>
      </c>
      <c r="N714" s="3">
        <f xml:space="preserve">  Totex!N$352</f>
        <v>92.975838371221045</v>
      </c>
      <c r="O714" s="3">
        <f xml:space="preserve">  Totex!O$352</f>
        <v>103.91828426257699</v>
      </c>
      <c r="P714" s="3">
        <f xml:space="preserve">  Totex!P$352</f>
        <v>100.69497109864464</v>
      </c>
      <c r="Q714" s="3">
        <f xml:space="preserve">  Totex!Q$352</f>
        <v>88.695676727336419</v>
      </c>
      <c r="R714" s="3">
        <f xml:space="preserve">  Totex!R$352</f>
        <v>73.771051173992916</v>
      </c>
      <c r="S714" s="3">
        <f xml:space="preserve">  Totex!S$352</f>
        <v>0</v>
      </c>
      <c r="T714" s="3">
        <f xml:space="preserve">  Totex!T$352</f>
        <v>0</v>
      </c>
      <c r="U714" s="3">
        <f xml:space="preserve">  Totex!U$352</f>
        <v>0</v>
      </c>
      <c r="V714" s="3">
        <f xml:space="preserve">  Totex!V$352</f>
        <v>0</v>
      </c>
      <c r="W714" s="3">
        <f xml:space="preserve">  Totex!W$352</f>
        <v>0</v>
      </c>
      <c r="X714" s="3">
        <f xml:space="preserve">  Totex!X$352</f>
        <v>0</v>
      </c>
    </row>
    <row r="715" spans="1:24" outlineLevel="2">
      <c r="A715" s="11"/>
      <c r="B715" s="11"/>
      <c r="C715" s="22"/>
      <c r="D715" s="21"/>
      <c r="E715" s="3" t="str">
        <f xml:space="preserve">  Totex!E$353</f>
        <v xml:space="preserve">Net Totex for PAYG - real (WN) </v>
      </c>
      <c r="F715" s="3">
        <f xml:space="preserve">  Totex!F$353</f>
        <v>0</v>
      </c>
      <c r="G715" s="3" t="str">
        <f xml:space="preserve">  Totex!G$353</f>
        <v>£m</v>
      </c>
      <c r="H715" s="3">
        <f xml:space="preserve">  Totex!H$353</f>
        <v>3509.3754999807197</v>
      </c>
      <c r="I715" s="3">
        <f xml:space="preserve">  Totex!I$353</f>
        <v>0</v>
      </c>
      <c r="J715" s="3">
        <f xml:space="preserve">  Totex!J$353</f>
        <v>0</v>
      </c>
      <c r="K715" s="3">
        <f xml:space="preserve">  Totex!K$353</f>
        <v>0</v>
      </c>
      <c r="L715" s="3">
        <f xml:space="preserve">  Totex!L$353</f>
        <v>0</v>
      </c>
      <c r="M715" s="3">
        <f xml:space="preserve">  Totex!M$353</f>
        <v>0</v>
      </c>
      <c r="N715" s="3">
        <f xml:space="preserve">  Totex!N$353</f>
        <v>537.3276511747257</v>
      </c>
      <c r="O715" s="3">
        <f xml:space="preserve">  Totex!O$353</f>
        <v>642.29165124633607</v>
      </c>
      <c r="P715" s="3">
        <f xml:space="preserve">  Totex!P$353</f>
        <v>727.76276182732772</v>
      </c>
      <c r="Q715" s="3">
        <f xml:space="preserve">  Totex!Q$353</f>
        <v>781.04155887522836</v>
      </c>
      <c r="R715" s="3">
        <f xml:space="preserve">  Totex!R$353</f>
        <v>820.95187685710209</v>
      </c>
      <c r="S715" s="3">
        <f xml:space="preserve">  Totex!S$353</f>
        <v>0</v>
      </c>
      <c r="T715" s="3">
        <f xml:space="preserve">  Totex!T$353</f>
        <v>0</v>
      </c>
      <c r="U715" s="3">
        <f xml:space="preserve">  Totex!U$353</f>
        <v>0</v>
      </c>
      <c r="V715" s="3">
        <f xml:space="preserve">  Totex!V$353</f>
        <v>0</v>
      </c>
      <c r="W715" s="3">
        <f xml:space="preserve">  Totex!W$353</f>
        <v>0</v>
      </c>
      <c r="X715" s="3">
        <f xml:space="preserve">  Totex!X$353</f>
        <v>0</v>
      </c>
    </row>
    <row r="716" spans="1:24" outlineLevel="2">
      <c r="A716" s="11"/>
      <c r="B716" s="11"/>
      <c r="C716" s="22"/>
      <c r="D716" s="21"/>
      <c r="E716" s="3" t="str">
        <f xml:space="preserve">  Totex!E$354</f>
        <v xml:space="preserve">Net Totex for PAYG - real (WWN) </v>
      </c>
      <c r="F716" s="3">
        <f xml:space="preserve">  Totex!F$354</f>
        <v>0</v>
      </c>
      <c r="G716" s="3" t="str">
        <f xml:space="preserve">  Totex!G$354</f>
        <v>£m</v>
      </c>
      <c r="H716" s="3">
        <f xml:space="preserve">  Totex!H$354</f>
        <v>4813.2952268145946</v>
      </c>
      <c r="I716" s="3">
        <f xml:space="preserve">  Totex!I$354</f>
        <v>0</v>
      </c>
      <c r="J716" s="3">
        <f xml:space="preserve">  Totex!J$354</f>
        <v>0</v>
      </c>
      <c r="K716" s="3">
        <f xml:space="preserve">  Totex!K$354</f>
        <v>0</v>
      </c>
      <c r="L716" s="3">
        <f xml:space="preserve">  Totex!L$354</f>
        <v>0</v>
      </c>
      <c r="M716" s="3">
        <f xml:space="preserve">  Totex!M$354</f>
        <v>0</v>
      </c>
      <c r="N716" s="3">
        <f xml:space="preserve">  Totex!N$354</f>
        <v>725.78084834578533</v>
      </c>
      <c r="O716" s="3">
        <f xml:space="preserve">  Totex!O$354</f>
        <v>981.56327147585057</v>
      </c>
      <c r="P716" s="3">
        <f xml:space="preserve">  Totex!P$354</f>
        <v>1077.0099025232698</v>
      </c>
      <c r="Q716" s="3">
        <f xml:space="preserve">  Totex!Q$354</f>
        <v>1153.7746118827104</v>
      </c>
      <c r="R716" s="3">
        <f xml:space="preserve">  Totex!R$354</f>
        <v>875.16659258697882</v>
      </c>
      <c r="S716" s="3">
        <f xml:space="preserve">  Totex!S$354</f>
        <v>0</v>
      </c>
      <c r="T716" s="3">
        <f xml:space="preserve">  Totex!T$354</f>
        <v>0</v>
      </c>
      <c r="U716" s="3">
        <f xml:space="preserve">  Totex!U$354</f>
        <v>0</v>
      </c>
      <c r="V716" s="3">
        <f xml:space="preserve">  Totex!V$354</f>
        <v>0</v>
      </c>
      <c r="W716" s="3">
        <f xml:space="preserve">  Totex!W$354</f>
        <v>0</v>
      </c>
      <c r="X716" s="3">
        <f xml:space="preserve">  Totex!X$354</f>
        <v>0</v>
      </c>
    </row>
    <row r="717" spans="1:24" outlineLevel="2">
      <c r="A717" s="11"/>
      <c r="B717" s="11"/>
      <c r="C717" s="22"/>
      <c r="D717" s="21"/>
      <c r="E717" s="3" t="str">
        <f xml:space="preserve">  Totex!E$355</f>
        <v xml:space="preserve">Net Totex for PAYG - real (BR) </v>
      </c>
      <c r="F717" s="3">
        <f xml:space="preserve">  Totex!F$355</f>
        <v>0</v>
      </c>
      <c r="G717" s="3" t="str">
        <f xml:space="preserve">  Totex!G$355</f>
        <v>£m</v>
      </c>
      <c r="H717" s="3">
        <f xml:space="preserve">  Totex!H$355</f>
        <v>660.08098682515163</v>
      </c>
      <c r="I717" s="3">
        <f xml:space="preserve">  Totex!I$355</f>
        <v>0</v>
      </c>
      <c r="J717" s="3">
        <f xml:space="preserve">  Totex!J$355</f>
        <v>0</v>
      </c>
      <c r="K717" s="3">
        <f xml:space="preserve">  Totex!K$355</f>
        <v>0</v>
      </c>
      <c r="L717" s="3">
        <f xml:space="preserve">  Totex!L$355</f>
        <v>0</v>
      </c>
      <c r="M717" s="3">
        <f xml:space="preserve">  Totex!M$355</f>
        <v>0</v>
      </c>
      <c r="N717" s="3">
        <f xml:space="preserve">  Totex!N$355</f>
        <v>102.54200878663399</v>
      </c>
      <c r="O717" s="3">
        <f xml:space="preserve">  Totex!O$355</f>
        <v>145.11171338376982</v>
      </c>
      <c r="P717" s="3">
        <f xml:space="preserve">  Totex!P$355</f>
        <v>152.7311913270199</v>
      </c>
      <c r="Q717" s="3">
        <f xml:space="preserve">  Totex!Q$355</f>
        <v>143.6235135803532</v>
      </c>
      <c r="R717" s="3">
        <f xml:space="preserve">  Totex!R$355</f>
        <v>116.07255974737468</v>
      </c>
      <c r="S717" s="3">
        <f xml:space="preserve">  Totex!S$355</f>
        <v>0</v>
      </c>
      <c r="T717" s="3">
        <f xml:space="preserve">  Totex!T$355</f>
        <v>0</v>
      </c>
      <c r="U717" s="3">
        <f xml:space="preserve">  Totex!U$355</f>
        <v>0</v>
      </c>
      <c r="V717" s="3">
        <f xml:space="preserve">  Totex!V$355</f>
        <v>0</v>
      </c>
      <c r="W717" s="3">
        <f xml:space="preserve">  Totex!W$355</f>
        <v>0</v>
      </c>
      <c r="X717" s="3">
        <f xml:space="preserve">  Totex!X$355</f>
        <v>0</v>
      </c>
    </row>
    <row r="718" spans="1:24" outlineLevel="2">
      <c r="A718" s="11"/>
      <c r="B718" s="11"/>
      <c r="C718" s="22"/>
      <c r="D718" s="21"/>
      <c r="E718" s="3" t="str">
        <f xml:space="preserve">  Totex!E$356</f>
        <v xml:space="preserve">Net Totex for PAYG - real (ADDN1) </v>
      </c>
      <c r="F718" s="3">
        <f xml:space="preserve">  Totex!F$356</f>
        <v>0</v>
      </c>
      <c r="G718" s="3" t="str">
        <f xml:space="preserve">  Totex!G$356</f>
        <v>£m</v>
      </c>
      <c r="H718" s="3">
        <f xml:space="preserve">  Totex!H$356</f>
        <v>329.88500000000005</v>
      </c>
      <c r="I718" s="3">
        <f xml:space="preserve">  Totex!I$356</f>
        <v>0</v>
      </c>
      <c r="J718" s="3">
        <f xml:space="preserve">  Totex!J$356</f>
        <v>0</v>
      </c>
      <c r="K718" s="3">
        <f xml:space="preserve">  Totex!K$356</f>
        <v>0</v>
      </c>
      <c r="L718" s="3">
        <f xml:space="preserve">  Totex!L$356</f>
        <v>0</v>
      </c>
      <c r="M718" s="3">
        <f xml:space="preserve">  Totex!M$356</f>
        <v>0</v>
      </c>
      <c r="N718" s="3">
        <f xml:space="preserve">  Totex!N$356</f>
        <v>74.355999999999995</v>
      </c>
      <c r="O718" s="3">
        <f xml:space="preserve">  Totex!O$356</f>
        <v>94.547999999999988</v>
      </c>
      <c r="P718" s="3">
        <f xml:space="preserve">  Totex!P$356</f>
        <v>98.816000000000003</v>
      </c>
      <c r="Q718" s="3">
        <f xml:space="preserve">  Totex!Q$356</f>
        <v>57.839000000000006</v>
      </c>
      <c r="R718" s="3">
        <f xml:space="preserve">  Totex!R$356</f>
        <v>4.3259999999999996</v>
      </c>
      <c r="S718" s="3">
        <f xml:space="preserve">  Totex!S$356</f>
        <v>0</v>
      </c>
      <c r="T718" s="3">
        <f xml:space="preserve">  Totex!T$356</f>
        <v>0</v>
      </c>
      <c r="U718" s="3">
        <f xml:space="preserve">  Totex!U$356</f>
        <v>0</v>
      </c>
      <c r="V718" s="3">
        <f xml:space="preserve">  Totex!V$356</f>
        <v>0</v>
      </c>
      <c r="W718" s="3">
        <f xml:space="preserve">  Totex!W$356</f>
        <v>0</v>
      </c>
      <c r="X718" s="3">
        <f xml:space="preserve">  Totex!X$356</f>
        <v>0</v>
      </c>
    </row>
    <row r="719" spans="1:24" outlineLevel="2">
      <c r="A719" s="11"/>
      <c r="B719" s="11"/>
      <c r="C719" s="22"/>
      <c r="D719" s="21"/>
      <c r="E719" s="3" t="str">
        <f xml:space="preserve">  Totex!E$357</f>
        <v xml:space="preserve">Net Totex for PAYG - real (ADDN2) </v>
      </c>
      <c r="F719" s="3">
        <f xml:space="preserve">  Totex!F$357</f>
        <v>0</v>
      </c>
      <c r="G719" s="3" t="str">
        <f xml:space="preserve">  Totex!G$357</f>
        <v>£m</v>
      </c>
      <c r="H719" s="3">
        <f xml:space="preserve">  Totex!H$357</f>
        <v>0</v>
      </c>
      <c r="I719" s="3">
        <f xml:space="preserve">  Totex!I$357</f>
        <v>0</v>
      </c>
      <c r="J719" s="3">
        <f xml:space="preserve">  Totex!J$357</f>
        <v>0</v>
      </c>
      <c r="K719" s="3">
        <f xml:space="preserve">  Totex!K$357</f>
        <v>0</v>
      </c>
      <c r="L719" s="3">
        <f xml:space="preserve">  Totex!L$357</f>
        <v>0</v>
      </c>
      <c r="M719" s="3">
        <f xml:space="preserve">  Totex!M$357</f>
        <v>0</v>
      </c>
      <c r="N719" s="3">
        <f xml:space="preserve">  Totex!N$357</f>
        <v>0</v>
      </c>
      <c r="O719" s="3">
        <f xml:space="preserve">  Totex!O$357</f>
        <v>0</v>
      </c>
      <c r="P719" s="3">
        <f xml:space="preserve">  Totex!P$357</f>
        <v>0</v>
      </c>
      <c r="Q719" s="3">
        <f xml:space="preserve">  Totex!Q$357</f>
        <v>0</v>
      </c>
      <c r="R719" s="3">
        <f xml:space="preserve">  Totex!R$357</f>
        <v>0</v>
      </c>
      <c r="S719" s="3">
        <f xml:space="preserve">  Totex!S$357</f>
        <v>0</v>
      </c>
      <c r="T719" s="3">
        <f xml:space="preserve">  Totex!T$357</f>
        <v>0</v>
      </c>
      <c r="U719" s="3">
        <f xml:space="preserve">  Totex!U$357</f>
        <v>0</v>
      </c>
      <c r="V719" s="3">
        <f xml:space="preserve">  Totex!V$357</f>
        <v>0</v>
      </c>
      <c r="W719" s="3">
        <f xml:space="preserve">  Totex!W$357</f>
        <v>0</v>
      </c>
      <c r="X719" s="3">
        <f xml:space="preserve">  Totex!X$357</f>
        <v>0</v>
      </c>
    </row>
    <row r="720" spans="1:24" outlineLevel="2">
      <c r="A720" s="11"/>
      <c r="B720" s="11"/>
      <c r="C720" s="22"/>
      <c r="D720" s="21"/>
      <c r="E720" s="9" t="str">
        <f xml:space="preserve">  'Active inputs'!E$568</f>
        <v xml:space="preserve">Active - PAYG rate - Total PAYG rate (WR) </v>
      </c>
      <c r="F720" s="9">
        <f xml:space="preserve">  'Active inputs'!F$568</f>
        <v>0</v>
      </c>
      <c r="G720" s="9" t="str">
        <f xml:space="preserve">  'Active inputs'!G$568</f>
        <v>%</v>
      </c>
      <c r="H720" s="9">
        <f xml:space="preserve">  'Active inputs'!H$568</f>
        <v>0</v>
      </c>
      <c r="I720" s="9">
        <f xml:space="preserve">  'Active inputs'!I$568</f>
        <v>0</v>
      </c>
      <c r="J720" s="9">
        <f xml:space="preserve">  'Active inputs'!J$568</f>
        <v>0</v>
      </c>
      <c r="K720" s="9">
        <f xml:space="preserve">  'Active inputs'!K$568</f>
        <v>0</v>
      </c>
      <c r="L720" s="9">
        <f xml:space="preserve">  'Active inputs'!L$568</f>
        <v>0</v>
      </c>
      <c r="M720" s="9">
        <f xml:space="preserve">  'Active inputs'!M$568</f>
        <v>0</v>
      </c>
      <c r="N720" s="9">
        <f xml:space="preserve">  'Active inputs'!N$568</f>
        <v>0.621296691151623</v>
      </c>
      <c r="O720" s="9">
        <f xml:space="preserve">  'Active inputs'!O$568</f>
        <v>0.55235426533198262</v>
      </c>
      <c r="P720" s="9">
        <f xml:space="preserve">  'Active inputs'!P$568</f>
        <v>0.56646580068728136</v>
      </c>
      <c r="Q720" s="9">
        <f xml:space="preserve">  'Active inputs'!Q$568</f>
        <v>0.64074479813060659</v>
      </c>
      <c r="R720" s="9">
        <f xml:space="preserve">  'Active inputs'!R$568</f>
        <v>0.77005354259534653</v>
      </c>
      <c r="S720" s="9">
        <f xml:space="preserve">  'Active inputs'!S$568</f>
        <v>0.72566931540205104</v>
      </c>
      <c r="T720" s="9">
        <f xml:space="preserve">  'Active inputs'!T$568</f>
        <v>0.72566931540205104</v>
      </c>
      <c r="U720" s="9">
        <f xml:space="preserve">  'Active inputs'!U$568</f>
        <v>0.72566931540205104</v>
      </c>
      <c r="V720" s="9">
        <f xml:space="preserve">  'Active inputs'!V$568</f>
        <v>0.72566931540205104</v>
      </c>
      <c r="W720" s="9">
        <f xml:space="preserve">  'Active inputs'!W$568</f>
        <v>0.72566931540205104</v>
      </c>
      <c r="X720" s="9">
        <f xml:space="preserve">  'Active inputs'!X$568</f>
        <v>0</v>
      </c>
    </row>
    <row r="721" spans="1:24" outlineLevel="2">
      <c r="A721" s="11"/>
      <c r="B721" s="11"/>
      <c r="C721" s="22"/>
      <c r="D721" s="21"/>
      <c r="E721" s="9" t="str">
        <f xml:space="preserve">  'Active inputs'!E$569</f>
        <v xml:space="preserve">Active - PAYG rate - Total PAYG rate (WN) </v>
      </c>
      <c r="F721" s="9">
        <f xml:space="preserve">  'Active inputs'!F$569</f>
        <v>0</v>
      </c>
      <c r="G721" s="9" t="str">
        <f xml:space="preserve">  'Active inputs'!G$569</f>
        <v>%</v>
      </c>
      <c r="H721" s="9">
        <f xml:space="preserve">  'Active inputs'!H$569</f>
        <v>0</v>
      </c>
      <c r="I721" s="9">
        <f xml:space="preserve">  'Active inputs'!I$569</f>
        <v>0</v>
      </c>
      <c r="J721" s="9">
        <f xml:space="preserve">  'Active inputs'!J$569</f>
        <v>0</v>
      </c>
      <c r="K721" s="9">
        <f xml:space="preserve">  'Active inputs'!K$569</f>
        <v>0</v>
      </c>
      <c r="L721" s="9">
        <f xml:space="preserve">  'Active inputs'!L$569</f>
        <v>0</v>
      </c>
      <c r="M721" s="9">
        <f xml:space="preserve">  'Active inputs'!M$569</f>
        <v>0</v>
      </c>
      <c r="N721" s="9">
        <f xml:space="preserve">  'Active inputs'!N$569</f>
        <v>0.57633367422148318</v>
      </c>
      <c r="O721" s="9">
        <f xml:space="preserve">  'Active inputs'!O$569</f>
        <v>0.47961535627502699</v>
      </c>
      <c r="P721" s="9">
        <f xml:space="preserve">  'Active inputs'!P$569</f>
        <v>0.41940112505432348</v>
      </c>
      <c r="Q721" s="9">
        <f xml:space="preserve">  'Active inputs'!Q$569</f>
        <v>0.39263893090143853</v>
      </c>
      <c r="R721" s="9">
        <f xml:space="preserve">  'Active inputs'!R$569</f>
        <v>0.3770260840857963</v>
      </c>
      <c r="S721" s="9">
        <f xml:space="preserve">  'Active inputs'!S$569</f>
        <v>0.47255104839015838</v>
      </c>
      <c r="T721" s="9">
        <f xml:space="preserve">  'Active inputs'!T$569</f>
        <v>0.44744636440293528</v>
      </c>
      <c r="U721" s="9">
        <f xml:space="preserve">  'Active inputs'!U$569</f>
        <v>0.40922975076888934</v>
      </c>
      <c r="V721" s="9">
        <f xml:space="preserve">  'Active inputs'!V$569</f>
        <v>0.37099958544886869</v>
      </c>
      <c r="W721" s="9">
        <f xml:space="preserve">  'Active inputs'!W$569</f>
        <v>0.33898946032583033</v>
      </c>
      <c r="X721" s="9">
        <f xml:space="preserve">  'Active inputs'!X$569</f>
        <v>0</v>
      </c>
    </row>
    <row r="722" spans="1:24" outlineLevel="2">
      <c r="A722" s="11"/>
      <c r="B722" s="11"/>
      <c r="C722" s="22"/>
      <c r="D722" s="21"/>
      <c r="E722" s="9" t="str">
        <f xml:space="preserve">  'Active inputs'!E$570</f>
        <v xml:space="preserve">Active - PAYG rate - Total PAYG rate (WWN) </v>
      </c>
      <c r="F722" s="9">
        <f xml:space="preserve">  'Active inputs'!F$570</f>
        <v>0</v>
      </c>
      <c r="G722" s="9" t="str">
        <f xml:space="preserve">  'Active inputs'!G$570</f>
        <v>%</v>
      </c>
      <c r="H722" s="9">
        <f xml:space="preserve">  'Active inputs'!H$570</f>
        <v>0</v>
      </c>
      <c r="I722" s="9">
        <f xml:space="preserve">  'Active inputs'!I$570</f>
        <v>0</v>
      </c>
      <c r="J722" s="9">
        <f xml:space="preserve">  'Active inputs'!J$570</f>
        <v>0</v>
      </c>
      <c r="K722" s="9">
        <f xml:space="preserve">  'Active inputs'!K$570</f>
        <v>0</v>
      </c>
      <c r="L722" s="9">
        <f xml:space="preserve">  'Active inputs'!L$570</f>
        <v>0</v>
      </c>
      <c r="M722" s="9">
        <f xml:space="preserve">  'Active inputs'!M$570</f>
        <v>0</v>
      </c>
      <c r="N722" s="9">
        <f xml:space="preserve">  'Active inputs'!N$570</f>
        <v>0.43843427127619006</v>
      </c>
      <c r="O722" s="9">
        <f xml:space="preserve">  'Active inputs'!O$570</f>
        <v>0.32857066676558849</v>
      </c>
      <c r="P722" s="9">
        <f xml:space="preserve">  'Active inputs'!P$570</f>
        <v>0.30334468439761025</v>
      </c>
      <c r="Q722" s="9">
        <f xml:space="preserve">  'Active inputs'!Q$570</f>
        <v>0.28762997284986569</v>
      </c>
      <c r="R722" s="9">
        <f xml:space="preserve">  'Active inputs'!R$570</f>
        <v>0.39568856166788591</v>
      </c>
      <c r="S722" s="9">
        <f xml:space="preserve">  'Active inputs'!S$570</f>
        <v>0.36196239710427208</v>
      </c>
      <c r="T722" s="9">
        <f xml:space="preserve">  'Active inputs'!T$570</f>
        <v>0.34158860317546053</v>
      </c>
      <c r="U722" s="9">
        <f xml:space="preserve">  'Active inputs'!U$570</f>
        <v>0.30998774419304143</v>
      </c>
      <c r="V722" s="9">
        <f xml:space="preserve">  'Active inputs'!V$570</f>
        <v>0.29763772117797288</v>
      </c>
      <c r="W722" s="9">
        <f xml:space="preserve">  'Active inputs'!W$570</f>
        <v>0.32585224743192009</v>
      </c>
      <c r="X722" s="9">
        <f xml:space="preserve">  'Active inputs'!X$570</f>
        <v>0</v>
      </c>
    </row>
    <row r="723" spans="1:24" outlineLevel="2">
      <c r="A723" s="11"/>
      <c r="B723" s="11"/>
      <c r="C723" s="22"/>
      <c r="D723" s="21"/>
      <c r="E723" s="9" t="str">
        <f xml:space="preserve">  'Active inputs'!E$571</f>
        <v xml:space="preserve">Active - PAYG rate - Total PAYG rate (BR) </v>
      </c>
      <c r="F723" s="9">
        <f xml:space="preserve">  'Active inputs'!F$571</f>
        <v>0</v>
      </c>
      <c r="G723" s="9" t="str">
        <f xml:space="preserve">  'Active inputs'!G$571</f>
        <v>%</v>
      </c>
      <c r="H723" s="9">
        <f xml:space="preserve">  'Active inputs'!H$571</f>
        <v>0</v>
      </c>
      <c r="I723" s="9">
        <f xml:space="preserve">  'Active inputs'!I$571</f>
        <v>0</v>
      </c>
      <c r="J723" s="9">
        <f xml:space="preserve">  'Active inputs'!J$571</f>
        <v>0</v>
      </c>
      <c r="K723" s="9">
        <f xml:space="preserve">  'Active inputs'!K$571</f>
        <v>0</v>
      </c>
      <c r="L723" s="9">
        <f xml:space="preserve">  'Active inputs'!L$571</f>
        <v>0</v>
      </c>
      <c r="M723" s="9">
        <f xml:space="preserve">  'Active inputs'!M$571</f>
        <v>0</v>
      </c>
      <c r="N723" s="9">
        <f xml:space="preserve">  'Active inputs'!N$571</f>
        <v>0.6526678041885996</v>
      </c>
      <c r="O723" s="9">
        <f xml:space="preserve">  'Active inputs'!O$571</f>
        <v>0.45854144867376728</v>
      </c>
      <c r="P723" s="9">
        <f xml:space="preserve">  'Active inputs'!P$571</f>
        <v>0.43134196107586031</v>
      </c>
      <c r="Q723" s="9">
        <f xml:space="preserve">  'Active inputs'!Q$571</f>
        <v>0.45637637997653147</v>
      </c>
      <c r="R723" s="9">
        <f xml:space="preserve">  'Active inputs'!R$571</f>
        <v>0.57347672133390903</v>
      </c>
      <c r="S723" s="9">
        <f xml:space="preserve">  'Active inputs'!S$571</f>
        <v>0.45348214828960726</v>
      </c>
      <c r="T723" s="9">
        <f xml:space="preserve">  'Active inputs'!T$571</f>
        <v>0.45348214828960726</v>
      </c>
      <c r="U723" s="9">
        <f xml:space="preserve">  'Active inputs'!U$571</f>
        <v>0.45348214828960726</v>
      </c>
      <c r="V723" s="9">
        <f xml:space="preserve">  'Active inputs'!V$571</f>
        <v>0.45348214828960726</v>
      </c>
      <c r="W723" s="9">
        <f xml:space="preserve">  'Active inputs'!W$571</f>
        <v>0.45348214828960726</v>
      </c>
      <c r="X723" s="9">
        <f xml:space="preserve">  'Active inputs'!X$571</f>
        <v>0</v>
      </c>
    </row>
    <row r="724" spans="1:24" outlineLevel="2">
      <c r="A724" s="11"/>
      <c r="B724" s="11"/>
      <c r="C724" s="22"/>
      <c r="D724" s="21"/>
      <c r="E724" s="9" t="str">
        <f xml:space="preserve">  'Active inputs'!E$572</f>
        <v xml:space="preserve">Active - PAYG rate - Total PAYG rate (ADDN1) </v>
      </c>
      <c r="F724" s="9">
        <f xml:space="preserve">  'Active inputs'!F$572</f>
        <v>0</v>
      </c>
      <c r="G724" s="9" t="str">
        <f xml:space="preserve">  'Active inputs'!G$572</f>
        <v>%</v>
      </c>
      <c r="H724" s="9">
        <f xml:space="preserve">  'Active inputs'!H$572</f>
        <v>0</v>
      </c>
      <c r="I724" s="9">
        <f xml:space="preserve">  'Active inputs'!I$572</f>
        <v>0</v>
      </c>
      <c r="J724" s="9">
        <f xml:space="preserve">  'Active inputs'!J$572</f>
        <v>0</v>
      </c>
      <c r="K724" s="9">
        <f xml:space="preserve">  'Active inputs'!K$572</f>
        <v>0</v>
      </c>
      <c r="L724" s="9">
        <f xml:space="preserve">  'Active inputs'!L$572</f>
        <v>0</v>
      </c>
      <c r="M724" s="9">
        <f xml:space="preserve">  'Active inputs'!M$572</f>
        <v>0</v>
      </c>
      <c r="N724" s="9">
        <f xml:space="preserve">  'Active inputs'!N$572</f>
        <v>0.43567432352466517</v>
      </c>
      <c r="O724" s="9">
        <f xml:space="preserve">  'Active inputs'!O$572</f>
        <v>0.4371324618183357</v>
      </c>
      <c r="P724" s="9">
        <f xml:space="preserve">  'Active inputs'!P$572</f>
        <v>0.4381173089378238</v>
      </c>
      <c r="Q724" s="9">
        <f xml:space="preserve">  'Active inputs'!Q$572</f>
        <v>0.45135635125088608</v>
      </c>
      <c r="R724" s="9">
        <f xml:space="preserve">  'Active inputs'!R$572</f>
        <v>0.59731853906611199</v>
      </c>
      <c r="S724" s="9">
        <f xml:space="preserve">  'Active inputs'!S$572</f>
        <v>1</v>
      </c>
      <c r="T724" s="9">
        <f xml:space="preserve">  'Active inputs'!T$572</f>
        <v>1</v>
      </c>
      <c r="U724" s="9">
        <f xml:space="preserve">  'Active inputs'!U$572</f>
        <v>1</v>
      </c>
      <c r="V724" s="9">
        <f xml:space="preserve">  'Active inputs'!V$572</f>
        <v>1</v>
      </c>
      <c r="W724" s="9">
        <f xml:space="preserve">  'Active inputs'!W$572</f>
        <v>1</v>
      </c>
      <c r="X724" s="9">
        <f xml:space="preserve">  'Active inputs'!X$572</f>
        <v>0</v>
      </c>
    </row>
    <row r="725" spans="1:24" outlineLevel="2">
      <c r="A725" s="11"/>
      <c r="B725" s="11"/>
      <c r="C725" s="22"/>
      <c r="D725" s="21"/>
      <c r="E725" s="9" t="str">
        <f xml:space="preserve">  'Active inputs'!E$573</f>
        <v xml:space="preserve">Active - PAYG rate - Total PAYG rate (ADDN2) </v>
      </c>
      <c r="F725" s="9">
        <f xml:space="preserve">  'Active inputs'!F$573</f>
        <v>0</v>
      </c>
      <c r="G725" s="9" t="str">
        <f xml:space="preserve">  'Active inputs'!G$573</f>
        <v>%</v>
      </c>
      <c r="H725" s="9">
        <f xml:space="preserve">  'Active inputs'!H$573</f>
        <v>0</v>
      </c>
      <c r="I725" s="9">
        <f xml:space="preserve">  'Active inputs'!I$573</f>
        <v>0</v>
      </c>
      <c r="J725" s="9">
        <f xml:space="preserve">  'Active inputs'!J$573</f>
        <v>0</v>
      </c>
      <c r="K725" s="9">
        <f xml:space="preserve">  'Active inputs'!K$573</f>
        <v>0</v>
      </c>
      <c r="L725" s="9">
        <f xml:space="preserve">  'Active inputs'!L$573</f>
        <v>0</v>
      </c>
      <c r="M725" s="9">
        <f xml:space="preserve">  'Active inputs'!M$573</f>
        <v>0</v>
      </c>
      <c r="N725" s="9">
        <f xml:space="preserve">  'Active inputs'!N$573</f>
        <v>0</v>
      </c>
      <c r="O725" s="9">
        <f xml:space="preserve">  'Active inputs'!O$573</f>
        <v>0</v>
      </c>
      <c r="P725" s="9">
        <f xml:space="preserve">  'Active inputs'!P$573</f>
        <v>0</v>
      </c>
      <c r="Q725" s="9">
        <f xml:space="preserve">  'Active inputs'!Q$573</f>
        <v>0</v>
      </c>
      <c r="R725" s="9">
        <f xml:space="preserve">  'Active inputs'!R$573</f>
        <v>0</v>
      </c>
      <c r="S725" s="9">
        <f xml:space="preserve">  'Active inputs'!S$573</f>
        <v>0</v>
      </c>
      <c r="T725" s="9">
        <f xml:space="preserve">  'Active inputs'!T$573</f>
        <v>0</v>
      </c>
      <c r="U725" s="9">
        <f xml:space="preserve">  'Active inputs'!U$573</f>
        <v>0</v>
      </c>
      <c r="V725" s="9">
        <f xml:space="preserve">  'Active inputs'!V$573</f>
        <v>0</v>
      </c>
      <c r="W725" s="9">
        <f xml:space="preserve">  'Active inputs'!W$573</f>
        <v>0</v>
      </c>
      <c r="X725" s="9">
        <f xml:space="preserve">  'Active inputs'!X$573</f>
        <v>0</v>
      </c>
    </row>
    <row r="726" spans="1:24" outlineLevel="2">
      <c r="E726" s="69" t="s">
        <v>9625</v>
      </c>
      <c r="G726" s="69" t="s">
        <v>816</v>
      </c>
      <c r="H726" s="2">
        <f t="shared" ref="H726:H731" si="364" xml:space="preserve"> SUM( J726:X726 )</f>
        <v>174.21132313246147</v>
      </c>
      <c r="J726" s="2">
        <f t="shared" ref="J726:X731" si="365" xml:space="preserve">  J714 * ( 1 - J720 )</f>
        <v>0</v>
      </c>
      <c r="K726" s="2">
        <f t="shared" si="365"/>
        <v>0</v>
      </c>
      <c r="L726" s="2">
        <f t="shared" si="365"/>
        <v>0</v>
      </c>
      <c r="M726" s="2">
        <f t="shared" si="365"/>
        <v>0</v>
      </c>
      <c r="N726" s="2">
        <f t="shared" si="365"/>
        <v>35.210257634133306</v>
      </c>
      <c r="O726" s="2">
        <f t="shared" si="365"/>
        <v>46.518576704161148</v>
      </c>
      <c r="P726" s="2">
        <f t="shared" si="365"/>
        <v>43.654713670068247</v>
      </c>
      <c r="Q726" s="2">
        <f t="shared" si="365"/>
        <v>31.864383247621706</v>
      </c>
      <c r="R726" s="2">
        <f t="shared" si="365"/>
        <v>16.963391876477072</v>
      </c>
      <c r="S726" s="2">
        <f t="shared" si="365"/>
        <v>0</v>
      </c>
      <c r="T726" s="2">
        <f t="shared" si="365"/>
        <v>0</v>
      </c>
      <c r="U726" s="2">
        <f t="shared" si="365"/>
        <v>0</v>
      </c>
      <c r="V726" s="2">
        <f t="shared" si="365"/>
        <v>0</v>
      </c>
      <c r="W726" s="2">
        <f t="shared" si="365"/>
        <v>0</v>
      </c>
      <c r="X726" s="2">
        <f t="shared" si="365"/>
        <v>0</v>
      </c>
    </row>
    <row r="727" spans="1:24" outlineLevel="2">
      <c r="E727" s="69" t="s">
        <v>9626</v>
      </c>
      <c r="G727" s="69" t="s">
        <v>816</v>
      </c>
      <c r="H727" s="2">
        <f t="shared" si="364"/>
        <v>1970.2304262697003</v>
      </c>
      <c r="J727" s="2">
        <f t="shared" si="365"/>
        <v>0</v>
      </c>
      <c r="K727" s="2">
        <f t="shared" si="365"/>
        <v>0</v>
      </c>
      <c r="L727" s="2">
        <f t="shared" si="365"/>
        <v>0</v>
      </c>
      <c r="M727" s="2">
        <f t="shared" si="365"/>
        <v>0</v>
      </c>
      <c r="N727" s="2">
        <f t="shared" si="365"/>
        <v>227.64763171239659</v>
      </c>
      <c r="O727" s="2">
        <f t="shared" si="365"/>
        <v>334.23871210134922</v>
      </c>
      <c r="P727" s="2">
        <f t="shared" si="365"/>
        <v>422.5382407443048</v>
      </c>
      <c r="Q727" s="2">
        <f t="shared" si="365"/>
        <v>474.37423620886574</v>
      </c>
      <c r="R727" s="2">
        <f t="shared" si="365"/>
        <v>511.43160550278401</v>
      </c>
      <c r="S727" s="2">
        <f t="shared" si="365"/>
        <v>0</v>
      </c>
      <c r="T727" s="2">
        <f t="shared" si="365"/>
        <v>0</v>
      </c>
      <c r="U727" s="2">
        <f t="shared" si="365"/>
        <v>0</v>
      </c>
      <c r="V727" s="2">
        <f t="shared" si="365"/>
        <v>0</v>
      </c>
      <c r="W727" s="2">
        <f t="shared" si="365"/>
        <v>0</v>
      </c>
      <c r="X727" s="2">
        <f t="shared" si="365"/>
        <v>0</v>
      </c>
    </row>
    <row r="728" spans="1:24" outlineLevel="2">
      <c r="E728" s="69" t="s">
        <v>9627</v>
      </c>
      <c r="G728" s="69" t="s">
        <v>816</v>
      </c>
      <c r="H728" s="2">
        <f t="shared" si="364"/>
        <v>3167.7163313772262</v>
      </c>
      <c r="J728" s="2">
        <f t="shared" si="365"/>
        <v>0</v>
      </c>
      <c r="K728" s="2">
        <f t="shared" si="365"/>
        <v>0</v>
      </c>
      <c r="L728" s="2">
        <f t="shared" si="365"/>
        <v>0</v>
      </c>
      <c r="M728" s="2">
        <f t="shared" si="365"/>
        <v>0</v>
      </c>
      <c r="N728" s="2">
        <f t="shared" si="365"/>
        <v>407.57365099508593</v>
      </c>
      <c r="O728" s="2">
        <f t="shared" si="365"/>
        <v>659.05037289441793</v>
      </c>
      <c r="P728" s="2">
        <f t="shared" si="365"/>
        <v>750.30467354924758</v>
      </c>
      <c r="Q728" s="2">
        <f t="shared" si="365"/>
        <v>821.91445159202203</v>
      </c>
      <c r="R728" s="2">
        <f t="shared" si="365"/>
        <v>528.8731823464525</v>
      </c>
      <c r="S728" s="2">
        <f t="shared" si="365"/>
        <v>0</v>
      </c>
      <c r="T728" s="2">
        <f t="shared" si="365"/>
        <v>0</v>
      </c>
      <c r="U728" s="2">
        <f t="shared" si="365"/>
        <v>0</v>
      </c>
      <c r="V728" s="2">
        <f t="shared" si="365"/>
        <v>0</v>
      </c>
      <c r="W728" s="2">
        <f t="shared" si="365"/>
        <v>0</v>
      </c>
      <c r="X728" s="2">
        <f t="shared" si="365"/>
        <v>0</v>
      </c>
    </row>
    <row r="729" spans="1:24" outlineLevel="2">
      <c r="E729" s="69" t="s">
        <v>9628</v>
      </c>
      <c r="G729" s="69" t="s">
        <v>816</v>
      </c>
      <c r="H729" s="2">
        <f t="shared" si="364"/>
        <v>328.6247220462451</v>
      </c>
      <c r="J729" s="2">
        <f t="shared" si="365"/>
        <v>0</v>
      </c>
      <c r="K729" s="2">
        <f t="shared" si="365"/>
        <v>0</v>
      </c>
      <c r="L729" s="2">
        <f t="shared" si="365"/>
        <v>0</v>
      </c>
      <c r="M729" s="2">
        <f t="shared" si="365"/>
        <v>0</v>
      </c>
      <c r="N729" s="2">
        <f t="shared" si="365"/>
        <v>35.616141074773495</v>
      </c>
      <c r="O729" s="2">
        <f t="shared" si="365"/>
        <v>78.571978109243503</v>
      </c>
      <c r="P729" s="2">
        <f t="shared" si="365"/>
        <v>86.851819742570711</v>
      </c>
      <c r="Q729" s="2">
        <f t="shared" si="365"/>
        <v>78.077134373041403</v>
      </c>
      <c r="R729" s="2">
        <f t="shared" si="365"/>
        <v>49.507648746615985</v>
      </c>
      <c r="S729" s="2">
        <f t="shared" si="365"/>
        <v>0</v>
      </c>
      <c r="T729" s="2">
        <f t="shared" si="365"/>
        <v>0</v>
      </c>
      <c r="U729" s="2">
        <f t="shared" si="365"/>
        <v>0</v>
      </c>
      <c r="V729" s="2">
        <f t="shared" si="365"/>
        <v>0</v>
      </c>
      <c r="W729" s="2">
        <f t="shared" si="365"/>
        <v>0</v>
      </c>
      <c r="X729" s="2">
        <f t="shared" si="365"/>
        <v>0</v>
      </c>
    </row>
    <row r="730" spans="1:24" outlineLevel="2">
      <c r="E730" s="69" t="s">
        <v>9629</v>
      </c>
      <c r="G730" s="69" t="s">
        <v>816</v>
      </c>
      <c r="H730" s="2">
        <f t="shared" si="364"/>
        <v>184.17699999999999</v>
      </c>
      <c r="J730" s="2">
        <f t="shared" si="365"/>
        <v>0</v>
      </c>
      <c r="K730" s="2">
        <f t="shared" si="365"/>
        <v>0</v>
      </c>
      <c r="L730" s="2">
        <f t="shared" si="365"/>
        <v>0</v>
      </c>
      <c r="M730" s="2">
        <f t="shared" si="365"/>
        <v>0</v>
      </c>
      <c r="N730" s="2">
        <f t="shared" si="365"/>
        <v>41.960999999999991</v>
      </c>
      <c r="O730" s="2">
        <f t="shared" si="365"/>
        <v>53.217999999999996</v>
      </c>
      <c r="P730" s="2">
        <f t="shared" si="365"/>
        <v>55.522999999999996</v>
      </c>
      <c r="Q730" s="2">
        <f t="shared" si="365"/>
        <v>31.733000000000008</v>
      </c>
      <c r="R730" s="2">
        <f t="shared" si="365"/>
        <v>1.7419999999999993</v>
      </c>
      <c r="S730" s="2">
        <f t="shared" si="365"/>
        <v>0</v>
      </c>
      <c r="T730" s="2">
        <f t="shared" si="365"/>
        <v>0</v>
      </c>
      <c r="U730" s="2">
        <f t="shared" si="365"/>
        <v>0</v>
      </c>
      <c r="V730" s="2">
        <f t="shared" si="365"/>
        <v>0</v>
      </c>
      <c r="W730" s="2">
        <f t="shared" si="365"/>
        <v>0</v>
      </c>
      <c r="X730" s="2">
        <f t="shared" si="365"/>
        <v>0</v>
      </c>
    </row>
    <row r="731" spans="1:24" outlineLevel="2">
      <c r="E731" s="69" t="s">
        <v>9630</v>
      </c>
      <c r="G731" s="69" t="s">
        <v>816</v>
      </c>
      <c r="H731" s="2">
        <f t="shared" si="364"/>
        <v>0</v>
      </c>
      <c r="J731" s="2">
        <f t="shared" si="365"/>
        <v>0</v>
      </c>
      <c r="K731" s="2">
        <f t="shared" si="365"/>
        <v>0</v>
      </c>
      <c r="L731" s="2">
        <f t="shared" si="365"/>
        <v>0</v>
      </c>
      <c r="M731" s="2">
        <f t="shared" si="365"/>
        <v>0</v>
      </c>
      <c r="N731" s="2">
        <f t="shared" si="365"/>
        <v>0</v>
      </c>
      <c r="O731" s="2">
        <f t="shared" si="365"/>
        <v>0</v>
      </c>
      <c r="P731" s="2">
        <f t="shared" si="365"/>
        <v>0</v>
      </c>
      <c r="Q731" s="2">
        <f t="shared" si="365"/>
        <v>0</v>
      </c>
      <c r="R731" s="2">
        <f t="shared" si="365"/>
        <v>0</v>
      </c>
      <c r="S731" s="2">
        <f t="shared" si="365"/>
        <v>0</v>
      </c>
      <c r="T731" s="2">
        <f t="shared" si="365"/>
        <v>0</v>
      </c>
      <c r="U731" s="2">
        <f t="shared" si="365"/>
        <v>0</v>
      </c>
      <c r="V731" s="2">
        <f t="shared" si="365"/>
        <v>0</v>
      </c>
      <c r="W731" s="2">
        <f t="shared" si="365"/>
        <v>0</v>
      </c>
      <c r="X731" s="2">
        <f t="shared" si="365"/>
        <v>0</v>
      </c>
    </row>
    <row r="732" spans="1:24" outlineLevel="2"/>
    <row r="733" spans="1:24" outlineLevel="2"/>
    <row r="734" spans="1:24" outlineLevel="2">
      <c r="B734" s="81" t="s">
        <v>9631</v>
      </c>
    </row>
    <row r="735" spans="1:24" outlineLevel="2">
      <c r="E735" s="2" t="str">
        <f t="shared" ref="E735:X735" si="366" xml:space="preserve">  E$726</f>
        <v xml:space="preserve">Post 2025 RCV additions - real (WR) </v>
      </c>
      <c r="F735" s="2">
        <f t="shared" si="366"/>
        <v>0</v>
      </c>
      <c r="G735" s="2" t="str">
        <f t="shared" si="366"/>
        <v>£m</v>
      </c>
      <c r="H735" s="2">
        <f t="shared" si="366"/>
        <v>174.21132313246147</v>
      </c>
      <c r="I735" s="2">
        <f t="shared" si="366"/>
        <v>0</v>
      </c>
      <c r="J735" s="2">
        <f t="shared" si="366"/>
        <v>0</v>
      </c>
      <c r="K735" s="2">
        <f t="shared" si="366"/>
        <v>0</v>
      </c>
      <c r="L735" s="2">
        <f t="shared" si="366"/>
        <v>0</v>
      </c>
      <c r="M735" s="2">
        <f t="shared" si="366"/>
        <v>0</v>
      </c>
      <c r="N735" s="2">
        <f t="shared" si="366"/>
        <v>35.210257634133306</v>
      </c>
      <c r="O735" s="2">
        <f t="shared" si="366"/>
        <v>46.518576704161148</v>
      </c>
      <c r="P735" s="2">
        <f t="shared" si="366"/>
        <v>43.654713670068247</v>
      </c>
      <c r="Q735" s="2">
        <f t="shared" si="366"/>
        <v>31.864383247621706</v>
      </c>
      <c r="R735" s="2">
        <f t="shared" si="366"/>
        <v>16.963391876477072</v>
      </c>
      <c r="S735" s="2">
        <f t="shared" si="366"/>
        <v>0</v>
      </c>
      <c r="T735" s="2">
        <f t="shared" si="366"/>
        <v>0</v>
      </c>
      <c r="U735" s="2">
        <f t="shared" si="366"/>
        <v>0</v>
      </c>
      <c r="V735" s="2">
        <f t="shared" si="366"/>
        <v>0</v>
      </c>
      <c r="W735" s="2">
        <f t="shared" si="366"/>
        <v>0</v>
      </c>
      <c r="X735" s="2">
        <f t="shared" si="366"/>
        <v>0</v>
      </c>
    </row>
    <row r="736" spans="1:24" outlineLevel="2">
      <c r="E736" s="2" t="str">
        <f t="shared" ref="E736:X736" si="367" xml:space="preserve">  E$727</f>
        <v xml:space="preserve">Post 2025 RCV additions - real (WN) </v>
      </c>
      <c r="F736" s="2">
        <f t="shared" si="367"/>
        <v>0</v>
      </c>
      <c r="G736" s="2" t="str">
        <f t="shared" si="367"/>
        <v>£m</v>
      </c>
      <c r="H736" s="2">
        <f t="shared" si="367"/>
        <v>1970.2304262697003</v>
      </c>
      <c r="I736" s="2">
        <f t="shared" si="367"/>
        <v>0</v>
      </c>
      <c r="J736" s="2">
        <f t="shared" si="367"/>
        <v>0</v>
      </c>
      <c r="K736" s="2">
        <f t="shared" si="367"/>
        <v>0</v>
      </c>
      <c r="L736" s="2">
        <f t="shared" si="367"/>
        <v>0</v>
      </c>
      <c r="M736" s="2">
        <f t="shared" si="367"/>
        <v>0</v>
      </c>
      <c r="N736" s="2">
        <f t="shared" si="367"/>
        <v>227.64763171239659</v>
      </c>
      <c r="O736" s="2">
        <f t="shared" si="367"/>
        <v>334.23871210134922</v>
      </c>
      <c r="P736" s="2">
        <f t="shared" si="367"/>
        <v>422.5382407443048</v>
      </c>
      <c r="Q736" s="2">
        <f t="shared" si="367"/>
        <v>474.37423620886574</v>
      </c>
      <c r="R736" s="2">
        <f t="shared" si="367"/>
        <v>511.43160550278401</v>
      </c>
      <c r="S736" s="2">
        <f t="shared" si="367"/>
        <v>0</v>
      </c>
      <c r="T736" s="2">
        <f t="shared" si="367"/>
        <v>0</v>
      </c>
      <c r="U736" s="2">
        <f t="shared" si="367"/>
        <v>0</v>
      </c>
      <c r="V736" s="2">
        <f t="shared" si="367"/>
        <v>0</v>
      </c>
      <c r="W736" s="2">
        <f t="shared" si="367"/>
        <v>0</v>
      </c>
      <c r="X736" s="2">
        <f t="shared" si="367"/>
        <v>0</v>
      </c>
    </row>
    <row r="737" spans="1:24" outlineLevel="2">
      <c r="E737" s="2" t="str">
        <f t="shared" ref="E737:X737" si="368" xml:space="preserve">  E$728</f>
        <v xml:space="preserve">Post 2025 RCV additions - real (WWN) </v>
      </c>
      <c r="F737" s="2">
        <f t="shared" si="368"/>
        <v>0</v>
      </c>
      <c r="G737" s="2" t="str">
        <f t="shared" si="368"/>
        <v>£m</v>
      </c>
      <c r="H737" s="2">
        <f t="shared" si="368"/>
        <v>3167.7163313772262</v>
      </c>
      <c r="I737" s="2">
        <f t="shared" si="368"/>
        <v>0</v>
      </c>
      <c r="J737" s="2">
        <f t="shared" si="368"/>
        <v>0</v>
      </c>
      <c r="K737" s="2">
        <f t="shared" si="368"/>
        <v>0</v>
      </c>
      <c r="L737" s="2">
        <f t="shared" si="368"/>
        <v>0</v>
      </c>
      <c r="M737" s="2">
        <f t="shared" si="368"/>
        <v>0</v>
      </c>
      <c r="N737" s="2">
        <f t="shared" si="368"/>
        <v>407.57365099508593</v>
      </c>
      <c r="O737" s="2">
        <f t="shared" si="368"/>
        <v>659.05037289441793</v>
      </c>
      <c r="P737" s="2">
        <f t="shared" si="368"/>
        <v>750.30467354924758</v>
      </c>
      <c r="Q737" s="2">
        <f t="shared" si="368"/>
        <v>821.91445159202203</v>
      </c>
      <c r="R737" s="2">
        <f t="shared" si="368"/>
        <v>528.8731823464525</v>
      </c>
      <c r="S737" s="2">
        <f t="shared" si="368"/>
        <v>0</v>
      </c>
      <c r="T737" s="2">
        <f t="shared" si="368"/>
        <v>0</v>
      </c>
      <c r="U737" s="2">
        <f t="shared" si="368"/>
        <v>0</v>
      </c>
      <c r="V737" s="2">
        <f t="shared" si="368"/>
        <v>0</v>
      </c>
      <c r="W737" s="2">
        <f t="shared" si="368"/>
        <v>0</v>
      </c>
      <c r="X737" s="2">
        <f t="shared" si="368"/>
        <v>0</v>
      </c>
    </row>
    <row r="738" spans="1:24" outlineLevel="2">
      <c r="E738" s="2" t="str">
        <f t="shared" ref="E738:X738" si="369" xml:space="preserve">  E$729</f>
        <v xml:space="preserve">Post 2025 RCV additions - real (BR) </v>
      </c>
      <c r="F738" s="2">
        <f t="shared" si="369"/>
        <v>0</v>
      </c>
      <c r="G738" s="2" t="str">
        <f t="shared" si="369"/>
        <v>£m</v>
      </c>
      <c r="H738" s="2">
        <f t="shared" si="369"/>
        <v>328.6247220462451</v>
      </c>
      <c r="I738" s="2">
        <f t="shared" si="369"/>
        <v>0</v>
      </c>
      <c r="J738" s="2">
        <f t="shared" si="369"/>
        <v>0</v>
      </c>
      <c r="K738" s="2">
        <f t="shared" si="369"/>
        <v>0</v>
      </c>
      <c r="L738" s="2">
        <f t="shared" si="369"/>
        <v>0</v>
      </c>
      <c r="M738" s="2">
        <f t="shared" si="369"/>
        <v>0</v>
      </c>
      <c r="N738" s="2">
        <f t="shared" si="369"/>
        <v>35.616141074773495</v>
      </c>
      <c r="O738" s="2">
        <f t="shared" si="369"/>
        <v>78.571978109243503</v>
      </c>
      <c r="P738" s="2">
        <f t="shared" si="369"/>
        <v>86.851819742570711</v>
      </c>
      <c r="Q738" s="2">
        <f t="shared" si="369"/>
        <v>78.077134373041403</v>
      </c>
      <c r="R738" s="2">
        <f t="shared" si="369"/>
        <v>49.507648746615985</v>
      </c>
      <c r="S738" s="2">
        <f t="shared" si="369"/>
        <v>0</v>
      </c>
      <c r="T738" s="2">
        <f t="shared" si="369"/>
        <v>0</v>
      </c>
      <c r="U738" s="2">
        <f t="shared" si="369"/>
        <v>0</v>
      </c>
      <c r="V738" s="2">
        <f t="shared" si="369"/>
        <v>0</v>
      </c>
      <c r="W738" s="2">
        <f t="shared" si="369"/>
        <v>0</v>
      </c>
      <c r="X738" s="2">
        <f t="shared" si="369"/>
        <v>0</v>
      </c>
    </row>
    <row r="739" spans="1:24" outlineLevel="2">
      <c r="E739" s="2" t="str">
        <f t="shared" ref="E739:X739" si="370" xml:space="preserve">  E$730</f>
        <v xml:space="preserve">Post 2025 RCV additions - real (ADDN1) </v>
      </c>
      <c r="F739" s="2">
        <f t="shared" si="370"/>
        <v>0</v>
      </c>
      <c r="G739" s="2" t="str">
        <f t="shared" si="370"/>
        <v>£m</v>
      </c>
      <c r="H739" s="2">
        <f t="shared" si="370"/>
        <v>184.17699999999999</v>
      </c>
      <c r="I739" s="2">
        <f t="shared" si="370"/>
        <v>0</v>
      </c>
      <c r="J739" s="2">
        <f t="shared" si="370"/>
        <v>0</v>
      </c>
      <c r="K739" s="2">
        <f t="shared" si="370"/>
        <v>0</v>
      </c>
      <c r="L739" s="2">
        <f t="shared" si="370"/>
        <v>0</v>
      </c>
      <c r="M739" s="2">
        <f t="shared" si="370"/>
        <v>0</v>
      </c>
      <c r="N739" s="2">
        <f t="shared" si="370"/>
        <v>41.960999999999991</v>
      </c>
      <c r="O739" s="2">
        <f t="shared" si="370"/>
        <v>53.217999999999996</v>
      </c>
      <c r="P739" s="2">
        <f t="shared" si="370"/>
        <v>55.522999999999996</v>
      </c>
      <c r="Q739" s="2">
        <f t="shared" si="370"/>
        <v>31.733000000000008</v>
      </c>
      <c r="R739" s="2">
        <f t="shared" si="370"/>
        <v>1.7419999999999993</v>
      </c>
      <c r="S739" s="2">
        <f t="shared" si="370"/>
        <v>0</v>
      </c>
      <c r="T739" s="2">
        <f t="shared" si="370"/>
        <v>0</v>
      </c>
      <c r="U739" s="2">
        <f t="shared" si="370"/>
        <v>0</v>
      </c>
      <c r="V739" s="2">
        <f t="shared" si="370"/>
        <v>0</v>
      </c>
      <c r="W739" s="2">
        <f t="shared" si="370"/>
        <v>0</v>
      </c>
      <c r="X739" s="2">
        <f t="shared" si="370"/>
        <v>0</v>
      </c>
    </row>
    <row r="740" spans="1:24" outlineLevel="2">
      <c r="E740" s="2" t="str">
        <f t="shared" ref="E740:X740" si="371" xml:space="preserve">  E$731</f>
        <v xml:space="preserve">Post 2025 RCV additions - real (ADDN2) </v>
      </c>
      <c r="F740" s="2">
        <f t="shared" si="371"/>
        <v>0</v>
      </c>
      <c r="G740" s="2" t="str">
        <f t="shared" si="371"/>
        <v>£m</v>
      </c>
      <c r="H740" s="2">
        <f t="shared" si="371"/>
        <v>0</v>
      </c>
      <c r="I740" s="2">
        <f t="shared" si="371"/>
        <v>0</v>
      </c>
      <c r="J740" s="2">
        <f t="shared" si="371"/>
        <v>0</v>
      </c>
      <c r="K740" s="2">
        <f t="shared" si="371"/>
        <v>0</v>
      </c>
      <c r="L740" s="2">
        <f t="shared" si="371"/>
        <v>0</v>
      </c>
      <c r="M740" s="2">
        <f t="shared" si="371"/>
        <v>0</v>
      </c>
      <c r="N740" s="2">
        <f t="shared" si="371"/>
        <v>0</v>
      </c>
      <c r="O740" s="2">
        <f t="shared" si="371"/>
        <v>0</v>
      </c>
      <c r="P740" s="2">
        <f t="shared" si="371"/>
        <v>0</v>
      </c>
      <c r="Q740" s="2">
        <f t="shared" si="371"/>
        <v>0</v>
      </c>
      <c r="R740" s="2">
        <f t="shared" si="371"/>
        <v>0</v>
      </c>
      <c r="S740" s="2">
        <f t="shared" si="371"/>
        <v>0</v>
      </c>
      <c r="T740" s="2">
        <f t="shared" si="371"/>
        <v>0</v>
      </c>
      <c r="U740" s="2">
        <f t="shared" si="371"/>
        <v>0</v>
      </c>
      <c r="V740" s="2">
        <f t="shared" si="371"/>
        <v>0</v>
      </c>
      <c r="W740" s="2">
        <f t="shared" si="371"/>
        <v>0</v>
      </c>
      <c r="X740" s="2">
        <f t="shared" si="371"/>
        <v>0</v>
      </c>
    </row>
    <row r="741" spans="1:24" outlineLevel="2">
      <c r="A741" s="11"/>
      <c r="B741" s="11"/>
      <c r="C741" s="22"/>
      <c r="D741" s="21"/>
      <c r="E741" s="12" t="str">
        <f xml:space="preserve">  Indexation!E$97</f>
        <v>CPI(H): Fin year average - inflate from base year 2022-23 average</v>
      </c>
      <c r="F741" s="12">
        <f xml:space="preserve">  Indexation!F$97</f>
        <v>0</v>
      </c>
      <c r="G741" s="12" t="str">
        <f xml:space="preserve">  Indexation!G$97</f>
        <v>factor</v>
      </c>
      <c r="H741" s="12">
        <f xml:space="preserve">  Indexation!H$97</f>
        <v>0</v>
      </c>
      <c r="I741" s="12">
        <f xml:space="preserve">  Indexation!I$97</f>
        <v>0</v>
      </c>
      <c r="J741" s="12">
        <f xml:space="preserve">  Indexation!J$97</f>
        <v>0.9193362682018289</v>
      </c>
      <c r="K741" s="12">
        <f xml:space="preserve">  Indexation!K$97</f>
        <v>1</v>
      </c>
      <c r="L741" s="12">
        <f xml:space="preserve">  Indexation!L$97</f>
        <v>1.0535049102607519</v>
      </c>
      <c r="M741" s="12">
        <f xml:space="preserve">  Indexation!M$97</f>
        <v>1.0812055536742298</v>
      </c>
      <c r="N741" s="12">
        <f xml:space="preserve">  Indexation!N$97</f>
        <v>1.102946156451067</v>
      </c>
      <c r="O741" s="12">
        <f xml:space="preserve">  Indexation!O$97</f>
        <v>1.1249576701659334</v>
      </c>
      <c r="P741" s="12">
        <f xml:space="preserve">  Indexation!P$97</f>
        <v>1.1473755502878431</v>
      </c>
      <c r="Q741" s="12">
        <f xml:space="preserve">  Indexation!Q$97</f>
        <v>1.1703352522858115</v>
      </c>
      <c r="R741" s="12">
        <f xml:space="preserve">  Indexation!R$97</f>
        <v>1.1937690484253303</v>
      </c>
      <c r="S741" s="12">
        <f xml:space="preserve">  Indexation!S$97</f>
        <v>1.2107687097866577</v>
      </c>
      <c r="T741" s="12">
        <f xml:space="preserve">  Indexation!T$97</f>
        <v>1.2348797832712497</v>
      </c>
      <c r="U741" s="12">
        <f xml:space="preserve">  Indexation!U$97</f>
        <v>1.2596681341009144</v>
      </c>
      <c r="V741" s="12">
        <f xml:space="preserve">  Indexation!V$97</f>
        <v>1.2847951236031159</v>
      </c>
      <c r="W741" s="12">
        <f xml:space="preserve">  Indexation!W$97</f>
        <v>1.3105993904503899</v>
      </c>
      <c r="X741" s="12">
        <f xml:space="preserve">  Indexation!X$97</f>
        <v>1.3105993904503899</v>
      </c>
    </row>
    <row r="742" spans="1:24" outlineLevel="2">
      <c r="E742" s="69" t="s">
        <v>9632</v>
      </c>
      <c r="G742" s="69" t="s">
        <v>816</v>
      </c>
      <c r="H742" s="2">
        <f t="shared" ref="H742:H747" si="372" xml:space="preserve"> SUM( J742:X742 )</f>
        <v>198.79718229910546</v>
      </c>
      <c r="J742" s="2">
        <f t="shared" ref="J742:X747" si="373" xml:space="preserve">  J735 * J$741</f>
        <v>0</v>
      </c>
      <c r="K742" s="2">
        <f t="shared" si="373"/>
        <v>0</v>
      </c>
      <c r="L742" s="2">
        <f t="shared" si="373"/>
        <v>0</v>
      </c>
      <c r="M742" s="2">
        <f t="shared" si="373"/>
        <v>0</v>
      </c>
      <c r="N742" s="2">
        <f t="shared" si="373"/>
        <v>38.835018325219167</v>
      </c>
      <c r="O742" s="2">
        <f t="shared" si="373"/>
        <v>52.331429668548388</v>
      </c>
      <c r="P742" s="2">
        <f t="shared" si="373"/>
        <v>50.088351119852781</v>
      </c>
      <c r="Q742" s="2">
        <f t="shared" si="373"/>
        <v>37.292011007037132</v>
      </c>
      <c r="R742" s="2">
        <f t="shared" si="373"/>
        <v>20.250372178448011</v>
      </c>
      <c r="S742" s="2">
        <f t="shared" si="373"/>
        <v>0</v>
      </c>
      <c r="T742" s="2">
        <f t="shared" si="373"/>
        <v>0</v>
      </c>
      <c r="U742" s="2">
        <f t="shared" si="373"/>
        <v>0</v>
      </c>
      <c r="V742" s="2">
        <f t="shared" si="373"/>
        <v>0</v>
      </c>
      <c r="W742" s="2">
        <f t="shared" si="373"/>
        <v>0</v>
      </c>
      <c r="X742" s="2">
        <f t="shared" si="373"/>
        <v>0</v>
      </c>
    </row>
    <row r="743" spans="1:24" outlineLevel="2">
      <c r="E743" s="69" t="s">
        <v>9633</v>
      </c>
      <c r="G743" s="69" t="s">
        <v>816</v>
      </c>
      <c r="H743" s="2">
        <f t="shared" si="372"/>
        <v>2277.605642205915</v>
      </c>
      <c r="J743" s="2">
        <f t="shared" si="373"/>
        <v>0</v>
      </c>
      <c r="K743" s="2">
        <f t="shared" si="373"/>
        <v>0</v>
      </c>
      <c r="L743" s="2">
        <f t="shared" si="373"/>
        <v>0</v>
      </c>
      <c r="M743" s="2">
        <f t="shared" si="373"/>
        <v>0</v>
      </c>
      <c r="N743" s="2">
        <f t="shared" si="373"/>
        <v>251.08308042237584</v>
      </c>
      <c r="O743" s="2">
        <f t="shared" si="373"/>
        <v>376.004402844796</v>
      </c>
      <c r="P743" s="2">
        <f t="shared" si="373"/>
        <v>484.81004649165385</v>
      </c>
      <c r="Q743" s="2">
        <f t="shared" si="373"/>
        <v>555.17689141139203</v>
      </c>
      <c r="R743" s="2">
        <f t="shared" si="373"/>
        <v>610.5312210356974</v>
      </c>
      <c r="S743" s="2">
        <f t="shared" si="373"/>
        <v>0</v>
      </c>
      <c r="T743" s="2">
        <f t="shared" si="373"/>
        <v>0</v>
      </c>
      <c r="U743" s="2">
        <f t="shared" si="373"/>
        <v>0</v>
      </c>
      <c r="V743" s="2">
        <f t="shared" si="373"/>
        <v>0</v>
      </c>
      <c r="W743" s="2">
        <f t="shared" si="373"/>
        <v>0</v>
      </c>
      <c r="X743" s="2">
        <f t="shared" si="373"/>
        <v>0</v>
      </c>
    </row>
    <row r="744" spans="1:24" outlineLevel="2">
      <c r="E744" s="69" t="s">
        <v>9634</v>
      </c>
      <c r="G744" s="69" t="s">
        <v>816</v>
      </c>
      <c r="H744" s="2">
        <f t="shared" si="372"/>
        <v>3645.0846942348653</v>
      </c>
      <c r="J744" s="2">
        <f t="shared" si="373"/>
        <v>0</v>
      </c>
      <c r="K744" s="2">
        <f t="shared" si="373"/>
        <v>0</v>
      </c>
      <c r="L744" s="2">
        <f t="shared" si="373"/>
        <v>0</v>
      </c>
      <c r="M744" s="2">
        <f t="shared" si="373"/>
        <v>0</v>
      </c>
      <c r="N744" s="2">
        <f t="shared" si="373"/>
        <v>449.53179183575861</v>
      </c>
      <c r="O744" s="2">
        <f t="shared" si="373"/>
        <v>741.40377201329397</v>
      </c>
      <c r="P744" s="2">
        <f t="shared" si="373"/>
        <v>860.88123769710842</v>
      </c>
      <c r="Q744" s="2">
        <f t="shared" si="373"/>
        <v>961.91545706130353</v>
      </c>
      <c r="R744" s="2">
        <f t="shared" si="373"/>
        <v>631.35243562740072</v>
      </c>
      <c r="S744" s="2">
        <f t="shared" si="373"/>
        <v>0</v>
      </c>
      <c r="T744" s="2">
        <f t="shared" si="373"/>
        <v>0</v>
      </c>
      <c r="U744" s="2">
        <f t="shared" si="373"/>
        <v>0</v>
      </c>
      <c r="V744" s="2">
        <f t="shared" si="373"/>
        <v>0</v>
      </c>
      <c r="W744" s="2">
        <f t="shared" si="373"/>
        <v>0</v>
      </c>
      <c r="X744" s="2">
        <f t="shared" si="373"/>
        <v>0</v>
      </c>
    </row>
    <row r="745" spans="1:24" outlineLevel="2">
      <c r="E745" s="69" t="s">
        <v>9635</v>
      </c>
      <c r="G745" s="69" t="s">
        <v>816</v>
      </c>
      <c r="H745" s="2">
        <f t="shared" si="372"/>
        <v>377.80161129902615</v>
      </c>
      <c r="J745" s="2">
        <f t="shared" si="373"/>
        <v>0</v>
      </c>
      <c r="K745" s="2">
        <f t="shared" si="373"/>
        <v>0</v>
      </c>
      <c r="L745" s="2">
        <f t="shared" si="373"/>
        <v>0</v>
      </c>
      <c r="M745" s="2">
        <f t="shared" si="373"/>
        <v>0</v>
      </c>
      <c r="N745" s="2">
        <f t="shared" si="373"/>
        <v>39.282685906040399</v>
      </c>
      <c r="O745" s="2">
        <f t="shared" si="373"/>
        <v>88.390149434103293</v>
      </c>
      <c r="P745" s="2">
        <f t="shared" si="373"/>
        <v>99.651654470632621</v>
      </c>
      <c r="Q745" s="2">
        <f t="shared" si="373"/>
        <v>91.37642275422661</v>
      </c>
      <c r="R745" s="2">
        <f t="shared" si="373"/>
        <v>59.100698734023261</v>
      </c>
      <c r="S745" s="2">
        <f t="shared" si="373"/>
        <v>0</v>
      </c>
      <c r="T745" s="2">
        <f t="shared" si="373"/>
        <v>0</v>
      </c>
      <c r="U745" s="2">
        <f t="shared" si="373"/>
        <v>0</v>
      </c>
      <c r="V745" s="2">
        <f t="shared" si="373"/>
        <v>0</v>
      </c>
      <c r="W745" s="2">
        <f t="shared" si="373"/>
        <v>0</v>
      </c>
      <c r="X745" s="2">
        <f t="shared" si="373"/>
        <v>0</v>
      </c>
    </row>
    <row r="746" spans="1:24" outlineLevel="2">
      <c r="E746" s="69" t="s">
        <v>9636</v>
      </c>
      <c r="G746" s="69" t="s">
        <v>816</v>
      </c>
      <c r="H746" s="2">
        <f t="shared" si="372"/>
        <v>209.07224788350834</v>
      </c>
      <c r="J746" s="2">
        <f t="shared" si="373"/>
        <v>0</v>
      </c>
      <c r="K746" s="2">
        <f t="shared" si="373"/>
        <v>0</v>
      </c>
      <c r="L746" s="2">
        <f t="shared" si="373"/>
        <v>0</v>
      </c>
      <c r="M746" s="2">
        <f t="shared" si="373"/>
        <v>0</v>
      </c>
      <c r="N746" s="2">
        <f t="shared" si="373"/>
        <v>46.280723670843209</v>
      </c>
      <c r="O746" s="2">
        <f t="shared" si="373"/>
        <v>59.867997290890642</v>
      </c>
      <c r="P746" s="2">
        <f t="shared" si="373"/>
        <v>63.705732678631911</v>
      </c>
      <c r="Q746" s="2">
        <f t="shared" si="373"/>
        <v>37.138248560785662</v>
      </c>
      <c r="R746" s="2">
        <f t="shared" si="373"/>
        <v>2.0795456823569247</v>
      </c>
      <c r="S746" s="2">
        <f t="shared" si="373"/>
        <v>0</v>
      </c>
      <c r="T746" s="2">
        <f t="shared" si="373"/>
        <v>0</v>
      </c>
      <c r="U746" s="2">
        <f t="shared" si="373"/>
        <v>0</v>
      </c>
      <c r="V746" s="2">
        <f t="shared" si="373"/>
        <v>0</v>
      </c>
      <c r="W746" s="2">
        <f t="shared" si="373"/>
        <v>0</v>
      </c>
      <c r="X746" s="2">
        <f t="shared" si="373"/>
        <v>0</v>
      </c>
    </row>
    <row r="747" spans="1:24" outlineLevel="2">
      <c r="E747" s="69" t="s">
        <v>9637</v>
      </c>
      <c r="G747" s="69" t="s">
        <v>816</v>
      </c>
      <c r="H747" s="2">
        <f t="shared" si="372"/>
        <v>0</v>
      </c>
      <c r="J747" s="2">
        <f t="shared" si="373"/>
        <v>0</v>
      </c>
      <c r="K747" s="2">
        <f t="shared" si="373"/>
        <v>0</v>
      </c>
      <c r="L747" s="2">
        <f t="shared" si="373"/>
        <v>0</v>
      </c>
      <c r="M747" s="2">
        <f t="shared" si="373"/>
        <v>0</v>
      </c>
      <c r="N747" s="2">
        <f t="shared" si="373"/>
        <v>0</v>
      </c>
      <c r="O747" s="2">
        <f t="shared" si="373"/>
        <v>0</v>
      </c>
      <c r="P747" s="2">
        <f t="shared" si="373"/>
        <v>0</v>
      </c>
      <c r="Q747" s="2">
        <f t="shared" si="373"/>
        <v>0</v>
      </c>
      <c r="R747" s="2">
        <f t="shared" si="373"/>
        <v>0</v>
      </c>
      <c r="S747" s="2">
        <f t="shared" si="373"/>
        <v>0</v>
      </c>
      <c r="T747" s="2">
        <f t="shared" si="373"/>
        <v>0</v>
      </c>
      <c r="U747" s="2">
        <f t="shared" si="373"/>
        <v>0</v>
      </c>
      <c r="V747" s="2">
        <f t="shared" si="373"/>
        <v>0</v>
      </c>
      <c r="W747" s="2">
        <f t="shared" si="373"/>
        <v>0</v>
      </c>
      <c r="X747" s="2">
        <f t="shared" si="373"/>
        <v>0</v>
      </c>
    </row>
    <row r="748" spans="1:24" outlineLevel="2"/>
    <row r="749" spans="1:24" outlineLevel="2"/>
    <row r="750" spans="1:24" outlineLevel="2"/>
    <row r="751" spans="1:24" outlineLevel="2">
      <c r="A751" s="81" t="s">
        <v>9638</v>
      </c>
    </row>
    <row r="752" spans="1:24" outlineLevel="2">
      <c r="B752" s="81" t="s">
        <v>9639</v>
      </c>
    </row>
    <row r="753" spans="5:24" outlineLevel="2">
      <c r="E753" s="2" t="str">
        <f t="shared" ref="E753:X753" si="374" xml:space="preserve">  E$563</f>
        <v>Post 2025 RCV - nominal (WR)  BEG</v>
      </c>
      <c r="F753" s="2">
        <f t="shared" si="374"/>
        <v>0</v>
      </c>
      <c r="G753" s="2" t="str">
        <f t="shared" si="374"/>
        <v>£m</v>
      </c>
      <c r="H753" s="2">
        <f t="shared" si="374"/>
        <v>0</v>
      </c>
      <c r="I753" s="2">
        <f t="shared" si="374"/>
        <v>0</v>
      </c>
      <c r="J753" s="2">
        <f t="shared" si="374"/>
        <v>0</v>
      </c>
      <c r="K753" s="2">
        <f t="shared" si="374"/>
        <v>0</v>
      </c>
      <c r="L753" s="2">
        <f t="shared" si="374"/>
        <v>0</v>
      </c>
      <c r="M753" s="2">
        <f t="shared" si="374"/>
        <v>0</v>
      </c>
      <c r="N753" s="2">
        <f t="shared" si="374"/>
        <v>0</v>
      </c>
      <c r="O753" s="2">
        <f t="shared" si="374"/>
        <v>38.002378401096031</v>
      </c>
      <c r="P753" s="2">
        <f t="shared" si="374"/>
        <v>88.308116215742359</v>
      </c>
      <c r="Q753" s="2">
        <f t="shared" si="374"/>
        <v>135.22014248282167</v>
      </c>
      <c r="R753" s="2">
        <f t="shared" si="374"/>
        <v>168.50404810500058</v>
      </c>
      <c r="S753" s="2">
        <f t="shared" si="374"/>
        <v>184.32394333886097</v>
      </c>
      <c r="T753" s="2">
        <f t="shared" si="374"/>
        <v>186.94877652722215</v>
      </c>
      <c r="U753" s="2">
        <f t="shared" si="374"/>
        <v>190.67164750354317</v>
      </c>
      <c r="V753" s="2">
        <f t="shared" si="374"/>
        <v>194.49909350728896</v>
      </c>
      <c r="W753" s="2">
        <f t="shared" si="374"/>
        <v>198.37882702474715</v>
      </c>
      <c r="X753" s="2">
        <f t="shared" si="374"/>
        <v>202.36313556963009</v>
      </c>
    </row>
    <row r="754" spans="5:24" outlineLevel="2">
      <c r="E754" s="2" t="str">
        <f t="shared" ref="E754:X754" si="375" xml:space="preserve">  E$564</f>
        <v>Post 2025 RCV - nominal (WN)  BEG</v>
      </c>
      <c r="F754" s="2">
        <f t="shared" si="375"/>
        <v>0</v>
      </c>
      <c r="G754" s="2" t="str">
        <f t="shared" si="375"/>
        <v>£m</v>
      </c>
      <c r="H754" s="2">
        <f t="shared" si="375"/>
        <v>0</v>
      </c>
      <c r="I754" s="2">
        <f t="shared" si="375"/>
        <v>0</v>
      </c>
      <c r="J754" s="2">
        <f t="shared" si="375"/>
        <v>0</v>
      </c>
      <c r="K754" s="2">
        <f t="shared" si="375"/>
        <v>0</v>
      </c>
      <c r="L754" s="2">
        <f t="shared" si="375"/>
        <v>0</v>
      </c>
      <c r="M754" s="2">
        <f t="shared" si="375"/>
        <v>0</v>
      </c>
      <c r="N754" s="2">
        <f t="shared" si="375"/>
        <v>0</v>
      </c>
      <c r="O754" s="2">
        <f t="shared" si="375"/>
        <v>246.40556305877919</v>
      </c>
      <c r="P754" s="2">
        <f t="shared" si="375"/>
        <v>610.95878689280948</v>
      </c>
      <c r="Q754" s="2">
        <f t="shared" si="375"/>
        <v>1075.6949986245927</v>
      </c>
      <c r="R754" s="2">
        <f t="shared" si="375"/>
        <v>1601.1736012944195</v>
      </c>
      <c r="S754" s="2">
        <f t="shared" si="375"/>
        <v>2171.5393350814511</v>
      </c>
      <c r="T754" s="2">
        <f t="shared" si="375"/>
        <v>2202.4627648502837</v>
      </c>
      <c r="U754" s="2">
        <f t="shared" si="375"/>
        <v>2246.3222907375521</v>
      </c>
      <c r="V754" s="2">
        <f t="shared" si="375"/>
        <v>2291.4138257789573</v>
      </c>
      <c r="W754" s="2">
        <f t="shared" si="375"/>
        <v>2337.1213653974314</v>
      </c>
      <c r="X754" s="2">
        <f t="shared" si="375"/>
        <v>2384.060914170042</v>
      </c>
    </row>
    <row r="755" spans="5:24" outlineLevel="2">
      <c r="E755" s="2" t="str">
        <f t="shared" ref="E755:X755" si="376" xml:space="preserve">  E$565</f>
        <v>Post 2025 RCV - nominal (WWN)  BEG</v>
      </c>
      <c r="F755" s="2">
        <f t="shared" si="376"/>
        <v>0</v>
      </c>
      <c r="G755" s="2" t="str">
        <f t="shared" si="376"/>
        <v>£m</v>
      </c>
      <c r="H755" s="2">
        <f t="shared" si="376"/>
        <v>0</v>
      </c>
      <c r="I755" s="2">
        <f t="shared" si="376"/>
        <v>0</v>
      </c>
      <c r="J755" s="2">
        <f t="shared" si="376"/>
        <v>0</v>
      </c>
      <c r="K755" s="2">
        <f t="shared" si="376"/>
        <v>0</v>
      </c>
      <c r="L755" s="2">
        <f t="shared" si="376"/>
        <v>0</v>
      </c>
      <c r="M755" s="2">
        <f t="shared" si="376"/>
        <v>0</v>
      </c>
      <c r="N755" s="2">
        <f t="shared" si="376"/>
        <v>0</v>
      </c>
      <c r="O755" s="2">
        <f t="shared" si="376"/>
        <v>439.89363191754899</v>
      </c>
      <c r="P755" s="2">
        <f t="shared" si="376"/>
        <v>1154.940867343174</v>
      </c>
      <c r="Q755" s="2">
        <f t="shared" si="376"/>
        <v>1969.8680063987679</v>
      </c>
      <c r="R755" s="2">
        <f t="shared" si="376"/>
        <v>2864.4178928215179</v>
      </c>
      <c r="S755" s="2">
        <f t="shared" si="376"/>
        <v>3414.3003325648324</v>
      </c>
      <c r="T755" s="2">
        <f t="shared" si="376"/>
        <v>3462.9210850596564</v>
      </c>
      <c r="U755" s="2">
        <f t="shared" si="376"/>
        <v>3531.881196167853</v>
      </c>
      <c r="V755" s="2">
        <f t="shared" si="376"/>
        <v>3602.7783890487522</v>
      </c>
      <c r="W755" s="2">
        <f t="shared" si="376"/>
        <v>3674.6441228160029</v>
      </c>
      <c r="X755" s="2">
        <f t="shared" si="376"/>
        <v>3748.4469383559558</v>
      </c>
    </row>
    <row r="756" spans="5:24" outlineLevel="2">
      <c r="E756" s="2" t="str">
        <f t="shared" ref="E756:X756" si="377" xml:space="preserve">  E$566</f>
        <v>Post 2025 RCV - nominal (BR)  BEG</v>
      </c>
      <c r="F756" s="2">
        <f t="shared" si="377"/>
        <v>0</v>
      </c>
      <c r="G756" s="2" t="str">
        <f t="shared" si="377"/>
        <v>£m</v>
      </c>
      <c r="H756" s="2">
        <f t="shared" si="377"/>
        <v>0</v>
      </c>
      <c r="I756" s="2">
        <f t="shared" si="377"/>
        <v>0</v>
      </c>
      <c r="J756" s="2">
        <f t="shared" si="377"/>
        <v>0</v>
      </c>
      <c r="K756" s="2">
        <f t="shared" si="377"/>
        <v>0</v>
      </c>
      <c r="L756" s="2">
        <f t="shared" si="377"/>
        <v>0</v>
      </c>
      <c r="M756" s="2">
        <f t="shared" si="377"/>
        <v>0</v>
      </c>
      <c r="N756" s="2">
        <f t="shared" si="377"/>
        <v>0</v>
      </c>
      <c r="O756" s="2">
        <f t="shared" si="377"/>
        <v>38.159701753327276</v>
      </c>
      <c r="P756" s="2">
        <f t="shared" si="377"/>
        <v>122.55926952556514</v>
      </c>
      <c r="Q756" s="2">
        <f t="shared" si="377"/>
        <v>214.65758255328524</v>
      </c>
      <c r="R756" s="2">
        <f t="shared" si="377"/>
        <v>295.19870536304234</v>
      </c>
      <c r="S756" s="2">
        <f t="shared" si="377"/>
        <v>341.30489602033089</v>
      </c>
      <c r="T756" s="2">
        <f t="shared" si="377"/>
        <v>346.16518927467689</v>
      </c>
      <c r="U756" s="2">
        <f t="shared" si="377"/>
        <v>353.05867293422739</v>
      </c>
      <c r="V756" s="2">
        <f t="shared" si="377"/>
        <v>360.14579377522597</v>
      </c>
      <c r="W756" s="2">
        <f t="shared" si="377"/>
        <v>367.32973320694862</v>
      </c>
      <c r="X756" s="2">
        <f t="shared" si="377"/>
        <v>374.70730982011935</v>
      </c>
    </row>
    <row r="757" spans="5:24" outlineLevel="2">
      <c r="E757" s="2" t="str">
        <f t="shared" ref="E757:X757" si="378" xml:space="preserve">  E$567</f>
        <v>Post 2025 RCV - nominal (ADDN1)  BEG</v>
      </c>
      <c r="F757" s="2">
        <f t="shared" si="378"/>
        <v>0</v>
      </c>
      <c r="G757" s="2" t="str">
        <f t="shared" si="378"/>
        <v>£m</v>
      </c>
      <c r="H757" s="2">
        <f t="shared" si="378"/>
        <v>0</v>
      </c>
      <c r="I757" s="2">
        <f t="shared" si="378"/>
        <v>0</v>
      </c>
      <c r="J757" s="2">
        <f t="shared" si="378"/>
        <v>0</v>
      </c>
      <c r="K757" s="2">
        <f t="shared" si="378"/>
        <v>0</v>
      </c>
      <c r="L757" s="2">
        <f t="shared" si="378"/>
        <v>0</v>
      </c>
      <c r="M757" s="2">
        <f t="shared" si="378"/>
        <v>0</v>
      </c>
      <c r="N757" s="2">
        <f t="shared" si="378"/>
        <v>0</v>
      </c>
      <c r="O757" s="2">
        <f t="shared" si="378"/>
        <v>45.288444539597627</v>
      </c>
      <c r="P757" s="2">
        <f t="shared" si="378"/>
        <v>102.79590260482415</v>
      </c>
      <c r="Q757" s="2">
        <f t="shared" si="378"/>
        <v>162.68842765047441</v>
      </c>
      <c r="R757" s="2">
        <f t="shared" si="378"/>
        <v>195.17009101494989</v>
      </c>
      <c r="S757" s="2">
        <f t="shared" si="378"/>
        <v>192.57632923190982</v>
      </c>
      <c r="T757" s="2">
        <f t="shared" si="378"/>
        <v>195.31867909218494</v>
      </c>
      <c r="U757" s="2">
        <f t="shared" si="378"/>
        <v>199.20822710118071</v>
      </c>
      <c r="V757" s="2">
        <f t="shared" si="378"/>
        <v>203.20703207672133</v>
      </c>
      <c r="W757" s="2">
        <f t="shared" si="378"/>
        <v>207.26046553553439</v>
      </c>
      <c r="X757" s="2">
        <f t="shared" si="378"/>
        <v>211.42315596089227</v>
      </c>
    </row>
    <row r="758" spans="5:24" outlineLevel="2">
      <c r="E758" s="2" t="str">
        <f t="shared" ref="E758:X758" si="379" xml:space="preserve">  E$568</f>
        <v>Post 2025 RCV - nominal (ADDN2)  BEG</v>
      </c>
      <c r="F758" s="2">
        <f t="shared" si="379"/>
        <v>0</v>
      </c>
      <c r="G758" s="2" t="str">
        <f t="shared" si="379"/>
        <v>£m</v>
      </c>
      <c r="H758" s="2">
        <f t="shared" si="379"/>
        <v>0</v>
      </c>
      <c r="I758" s="2">
        <f t="shared" si="379"/>
        <v>0</v>
      </c>
      <c r="J758" s="2">
        <f t="shared" si="379"/>
        <v>0</v>
      </c>
      <c r="K758" s="2">
        <f t="shared" si="379"/>
        <v>0</v>
      </c>
      <c r="L758" s="2">
        <f t="shared" si="379"/>
        <v>0</v>
      </c>
      <c r="M758" s="2">
        <f t="shared" si="379"/>
        <v>0</v>
      </c>
      <c r="N758" s="2">
        <f t="shared" si="379"/>
        <v>0</v>
      </c>
      <c r="O758" s="2">
        <f t="shared" si="379"/>
        <v>0</v>
      </c>
      <c r="P758" s="2">
        <f t="shared" si="379"/>
        <v>0</v>
      </c>
      <c r="Q758" s="2">
        <f t="shared" si="379"/>
        <v>0</v>
      </c>
      <c r="R758" s="2">
        <f t="shared" si="379"/>
        <v>0</v>
      </c>
      <c r="S758" s="2">
        <f t="shared" si="379"/>
        <v>0</v>
      </c>
      <c r="T758" s="2">
        <f t="shared" si="379"/>
        <v>0</v>
      </c>
      <c r="U758" s="2">
        <f t="shared" si="379"/>
        <v>0</v>
      </c>
      <c r="V758" s="2">
        <f t="shared" si="379"/>
        <v>0</v>
      </c>
      <c r="W758" s="2">
        <f t="shared" si="379"/>
        <v>0</v>
      </c>
      <c r="X758" s="2">
        <f t="shared" si="379"/>
        <v>0</v>
      </c>
    </row>
    <row r="759" spans="5:24" outlineLevel="2">
      <c r="E759" s="2" t="str">
        <f t="shared" ref="E759:X759" si="380" xml:space="preserve">  E$618</f>
        <v xml:space="preserve">Indexation on Post 2025 RCV - nominal (WR) </v>
      </c>
      <c r="F759" s="2">
        <f t="shared" si="380"/>
        <v>0</v>
      </c>
      <c r="G759" s="2" t="str">
        <f t="shared" si="380"/>
        <v>£m</v>
      </c>
      <c r="H759" s="2">
        <f t="shared" si="380"/>
        <v>26.637209837357513</v>
      </c>
      <c r="I759" s="2">
        <f t="shared" si="380"/>
        <v>0</v>
      </c>
      <c r="J759" s="2">
        <f t="shared" si="380"/>
        <v>0</v>
      </c>
      <c r="K759" s="2">
        <f t="shared" si="380"/>
        <v>0</v>
      </c>
      <c r="L759" s="2">
        <f t="shared" si="380"/>
        <v>0</v>
      </c>
      <c r="M759" s="2">
        <f t="shared" si="380"/>
        <v>0</v>
      </c>
      <c r="N759" s="2">
        <f t="shared" si="380"/>
        <v>0</v>
      </c>
      <c r="O759" s="2">
        <f t="shared" si="380"/>
        <v>0.75841406081402307</v>
      </c>
      <c r="P759" s="2">
        <f t="shared" si="380"/>
        <v>1.7597824483690734</v>
      </c>
      <c r="Q759" s="2">
        <f t="shared" si="380"/>
        <v>2.7058395786362643</v>
      </c>
      <c r="R759" s="2">
        <f t="shared" si="380"/>
        <v>3.3739815187690625</v>
      </c>
      <c r="S759" s="2">
        <f t="shared" si="380"/>
        <v>2.6248331883611722</v>
      </c>
      <c r="T759" s="2">
        <f t="shared" si="380"/>
        <v>3.7228709763210186</v>
      </c>
      <c r="U759" s="2">
        <f t="shared" si="380"/>
        <v>3.827446003745782</v>
      </c>
      <c r="V759" s="2">
        <f t="shared" si="380"/>
        <v>3.8797335174581877</v>
      </c>
      <c r="W759" s="2">
        <f t="shared" si="380"/>
        <v>3.9843085448829276</v>
      </c>
      <c r="X759" s="2">
        <f t="shared" si="380"/>
        <v>0</v>
      </c>
    </row>
    <row r="760" spans="5:24" outlineLevel="2">
      <c r="E760" s="2" t="str">
        <f t="shared" ref="E760:X760" si="381" xml:space="preserve">  E$619</f>
        <v xml:space="preserve">Indexation on Post 2025 RCV - nominal (WN) </v>
      </c>
      <c r="F760" s="2">
        <f t="shared" si="381"/>
        <v>0</v>
      </c>
      <c r="G760" s="2" t="str">
        <f t="shared" si="381"/>
        <v>£m</v>
      </c>
      <c r="H760" s="2">
        <f t="shared" si="381"/>
        <v>283.20000098168782</v>
      </c>
      <c r="I760" s="2">
        <f t="shared" si="381"/>
        <v>0</v>
      </c>
      <c r="J760" s="2">
        <f t="shared" si="381"/>
        <v>0</v>
      </c>
      <c r="K760" s="2">
        <f t="shared" si="381"/>
        <v>0</v>
      </c>
      <c r="L760" s="2">
        <f t="shared" si="381"/>
        <v>0</v>
      </c>
      <c r="M760" s="2">
        <f t="shared" si="381"/>
        <v>0</v>
      </c>
      <c r="N760" s="2">
        <f t="shared" si="381"/>
        <v>0</v>
      </c>
      <c r="O760" s="2">
        <f t="shared" si="381"/>
        <v>4.9175196803257135</v>
      </c>
      <c r="P760" s="2">
        <f t="shared" si="381"/>
        <v>12.175036632240644</v>
      </c>
      <c r="Q760" s="2">
        <f t="shared" si="381"/>
        <v>21.525329350908457</v>
      </c>
      <c r="R760" s="2">
        <f t="shared" si="381"/>
        <v>32.060536229621619</v>
      </c>
      <c r="S760" s="2">
        <f t="shared" si="381"/>
        <v>30.923429768832591</v>
      </c>
      <c r="T760" s="2">
        <f t="shared" si="381"/>
        <v>43.859525887268454</v>
      </c>
      <c r="U760" s="2">
        <f t="shared" si="381"/>
        <v>45.091535041405393</v>
      </c>
      <c r="V760" s="2">
        <f t="shared" si="381"/>
        <v>45.707539618474144</v>
      </c>
      <c r="W760" s="2">
        <f t="shared" si="381"/>
        <v>46.939548772610799</v>
      </c>
      <c r="X760" s="2">
        <f t="shared" si="381"/>
        <v>0</v>
      </c>
    </row>
    <row r="761" spans="5:24" outlineLevel="2">
      <c r="E761" s="2" t="str">
        <f t="shared" ref="E761:X761" si="382" xml:space="preserve">  E$620</f>
        <v xml:space="preserve">Indexation on Post 2025 RCV - nominal (WWN) </v>
      </c>
      <c r="F761" s="2">
        <f t="shared" si="382"/>
        <v>0</v>
      </c>
      <c r="G761" s="2" t="str">
        <f t="shared" si="382"/>
        <v>£m</v>
      </c>
      <c r="H761" s="2">
        <f t="shared" si="382"/>
        <v>462.71390182147906</v>
      </c>
      <c r="I761" s="2">
        <f t="shared" si="382"/>
        <v>0</v>
      </c>
      <c r="J761" s="2">
        <f t="shared" si="382"/>
        <v>0</v>
      </c>
      <c r="K761" s="2">
        <f t="shared" si="382"/>
        <v>0</v>
      </c>
      <c r="L761" s="2">
        <f t="shared" si="382"/>
        <v>0</v>
      </c>
      <c r="M761" s="2">
        <f t="shared" si="382"/>
        <v>0</v>
      </c>
      <c r="N761" s="2">
        <f t="shared" si="382"/>
        <v>0</v>
      </c>
      <c r="O761" s="2">
        <f t="shared" si="382"/>
        <v>8.7789641002889294</v>
      </c>
      <c r="P761" s="2">
        <f t="shared" si="382"/>
        <v>23.015377910330237</v>
      </c>
      <c r="Q761" s="2">
        <f t="shared" si="382"/>
        <v>39.418290193565213</v>
      </c>
      <c r="R761" s="2">
        <f t="shared" si="382"/>
        <v>57.354663826170807</v>
      </c>
      <c r="S761" s="2">
        <f t="shared" si="382"/>
        <v>48.620752494824202</v>
      </c>
      <c r="T761" s="2">
        <f t="shared" si="382"/>
        <v>68.960111108196742</v>
      </c>
      <c r="U761" s="2">
        <f t="shared" si="382"/>
        <v>70.897192880899198</v>
      </c>
      <c r="V761" s="2">
        <f t="shared" si="382"/>
        <v>71.865733767250859</v>
      </c>
      <c r="W761" s="2">
        <f t="shared" si="382"/>
        <v>73.80281553995286</v>
      </c>
      <c r="X761" s="2">
        <f t="shared" si="382"/>
        <v>0</v>
      </c>
    </row>
    <row r="762" spans="5:24" outlineLevel="2">
      <c r="E762" s="2" t="str">
        <f t="shared" ref="E762:X762" si="383" xml:space="preserve">  E$621</f>
        <v xml:space="preserve">Indexation on Post 2025 RCV - nominal (BR) </v>
      </c>
      <c r="F762" s="2">
        <f t="shared" si="383"/>
        <v>0</v>
      </c>
      <c r="G762" s="2" t="str">
        <f t="shared" si="383"/>
        <v>£m</v>
      </c>
      <c r="H762" s="2">
        <f t="shared" si="383"/>
        <v>46.812538405710107</v>
      </c>
      <c r="I762" s="2">
        <f t="shared" si="383"/>
        <v>0</v>
      </c>
      <c r="J762" s="2">
        <f t="shared" si="383"/>
        <v>0</v>
      </c>
      <c r="K762" s="2">
        <f t="shared" si="383"/>
        <v>0</v>
      </c>
      <c r="L762" s="2">
        <f t="shared" si="383"/>
        <v>0</v>
      </c>
      <c r="M762" s="2">
        <f t="shared" si="383"/>
        <v>0</v>
      </c>
      <c r="N762" s="2">
        <f t="shared" si="383"/>
        <v>0</v>
      </c>
      <c r="O762" s="2">
        <f t="shared" si="383"/>
        <v>0.7615537654179626</v>
      </c>
      <c r="P762" s="2">
        <f t="shared" si="383"/>
        <v>2.4423310182397047</v>
      </c>
      <c r="Q762" s="2">
        <f t="shared" si="383"/>
        <v>4.295432411638294</v>
      </c>
      <c r="R762" s="2">
        <f t="shared" si="383"/>
        <v>5.910807410625651</v>
      </c>
      <c r="S762" s="2">
        <f t="shared" si="383"/>
        <v>4.8602932543460167</v>
      </c>
      <c r="T762" s="2">
        <f t="shared" si="383"/>
        <v>6.8934836595505136</v>
      </c>
      <c r="U762" s="2">
        <f t="shared" si="383"/>
        <v>7.0871208409985904</v>
      </c>
      <c r="V762" s="2">
        <f t="shared" si="383"/>
        <v>7.1839394317226732</v>
      </c>
      <c r="W762" s="2">
        <f t="shared" si="383"/>
        <v>7.3775766131707057</v>
      </c>
      <c r="X762" s="2">
        <f t="shared" si="383"/>
        <v>0</v>
      </c>
    </row>
    <row r="763" spans="5:24" outlineLevel="2">
      <c r="E763" s="2" t="str">
        <f t="shared" ref="E763:X763" si="384" xml:space="preserve">  E$622</f>
        <v xml:space="preserve">Indexation on Post 2025 RCV - nominal (ADDN1) </v>
      </c>
      <c r="F763" s="2">
        <f t="shared" si="384"/>
        <v>0</v>
      </c>
      <c r="G763" s="2" t="str">
        <f t="shared" si="384"/>
        <v>£m</v>
      </c>
      <c r="H763" s="2">
        <f t="shared" si="384"/>
        <v>28.96255720467223</v>
      </c>
      <c r="I763" s="2">
        <f t="shared" si="384"/>
        <v>0</v>
      </c>
      <c r="J763" s="2">
        <f t="shared" si="384"/>
        <v>0</v>
      </c>
      <c r="K763" s="2">
        <f t="shared" si="384"/>
        <v>0</v>
      </c>
      <c r="L763" s="2">
        <f t="shared" si="384"/>
        <v>0</v>
      </c>
      <c r="M763" s="2">
        <f t="shared" si="384"/>
        <v>0</v>
      </c>
      <c r="N763" s="2">
        <f t="shared" si="384"/>
        <v>0</v>
      </c>
      <c r="O763" s="2">
        <f t="shared" si="384"/>
        <v>0.90382219682956177</v>
      </c>
      <c r="P763" s="2">
        <f t="shared" si="384"/>
        <v>2.0484914968209704</v>
      </c>
      <c r="Q763" s="2">
        <f t="shared" si="384"/>
        <v>3.2554971355593718</v>
      </c>
      <c r="R763" s="2">
        <f t="shared" si="384"/>
        <v>3.9079196464798458</v>
      </c>
      <c r="S763" s="2">
        <f t="shared" si="384"/>
        <v>2.7423498602751208</v>
      </c>
      <c r="T763" s="2">
        <f t="shared" si="384"/>
        <v>3.8895480089957815</v>
      </c>
      <c r="U763" s="2">
        <f t="shared" si="384"/>
        <v>3.9988049755406232</v>
      </c>
      <c r="V763" s="2">
        <f t="shared" si="384"/>
        <v>4.0534334588130694</v>
      </c>
      <c r="W763" s="2">
        <f t="shared" si="384"/>
        <v>4.1626904253578854</v>
      </c>
      <c r="X763" s="2">
        <f t="shared" si="384"/>
        <v>0</v>
      </c>
    </row>
    <row r="764" spans="5:24" outlineLevel="2">
      <c r="E764" s="2" t="str">
        <f t="shared" ref="E764:X764" si="385" xml:space="preserve">  E$623</f>
        <v xml:space="preserve">Indexation on Post 2025 RCV - nominal (ADDN2) </v>
      </c>
      <c r="F764" s="2">
        <f t="shared" si="385"/>
        <v>0</v>
      </c>
      <c r="G764" s="2" t="str">
        <f t="shared" si="385"/>
        <v>£m</v>
      </c>
      <c r="H764" s="2">
        <f t="shared" si="385"/>
        <v>0</v>
      </c>
      <c r="I764" s="2">
        <f t="shared" si="385"/>
        <v>0</v>
      </c>
      <c r="J764" s="2">
        <f t="shared" si="385"/>
        <v>0</v>
      </c>
      <c r="K764" s="2">
        <f t="shared" si="385"/>
        <v>0</v>
      </c>
      <c r="L764" s="2">
        <f t="shared" si="385"/>
        <v>0</v>
      </c>
      <c r="M764" s="2">
        <f t="shared" si="385"/>
        <v>0</v>
      </c>
      <c r="N764" s="2">
        <f t="shared" si="385"/>
        <v>0</v>
      </c>
      <c r="O764" s="2">
        <f t="shared" si="385"/>
        <v>0</v>
      </c>
      <c r="P764" s="2">
        <f t="shared" si="385"/>
        <v>0</v>
      </c>
      <c r="Q764" s="2">
        <f t="shared" si="385"/>
        <v>0</v>
      </c>
      <c r="R764" s="2">
        <f t="shared" si="385"/>
        <v>0</v>
      </c>
      <c r="S764" s="2">
        <f t="shared" si="385"/>
        <v>0</v>
      </c>
      <c r="T764" s="2">
        <f t="shared" si="385"/>
        <v>0</v>
      </c>
      <c r="U764" s="2">
        <f t="shared" si="385"/>
        <v>0</v>
      </c>
      <c r="V764" s="2">
        <f t="shared" si="385"/>
        <v>0</v>
      </c>
      <c r="W764" s="2">
        <f t="shared" si="385"/>
        <v>0</v>
      </c>
      <c r="X764" s="2">
        <f t="shared" si="385"/>
        <v>0</v>
      </c>
    </row>
    <row r="765" spans="5:24" outlineLevel="2">
      <c r="E765" s="69" t="s">
        <v>9640</v>
      </c>
      <c r="G765" s="69" t="s">
        <v>816</v>
      </c>
      <c r="H765" s="2">
        <f t="shared" ref="H765:H770" si="386" xml:space="preserve"> SUM( J765:X765 )</f>
        <v>1613.8573185133105</v>
      </c>
      <c r="J765" s="2">
        <f t="shared" ref="J765:X770" si="387" xml:space="preserve">  ( J753 + J759 )</f>
        <v>0</v>
      </c>
      <c r="K765" s="2">
        <f t="shared" si="387"/>
        <v>0</v>
      </c>
      <c r="L765" s="2">
        <f t="shared" si="387"/>
        <v>0</v>
      </c>
      <c r="M765" s="2">
        <f t="shared" si="387"/>
        <v>0</v>
      </c>
      <c r="N765" s="2">
        <f t="shared" si="387"/>
        <v>0</v>
      </c>
      <c r="O765" s="2">
        <f t="shared" si="387"/>
        <v>38.760792461910057</v>
      </c>
      <c r="P765" s="2">
        <f t="shared" si="387"/>
        <v>90.067898664111439</v>
      </c>
      <c r="Q765" s="2">
        <f t="shared" si="387"/>
        <v>137.92598206145794</v>
      </c>
      <c r="R765" s="2">
        <f t="shared" si="387"/>
        <v>171.87802962376963</v>
      </c>
      <c r="S765" s="2">
        <f t="shared" si="387"/>
        <v>186.94877652722215</v>
      </c>
      <c r="T765" s="2">
        <f t="shared" si="387"/>
        <v>190.67164750354317</v>
      </c>
      <c r="U765" s="2">
        <f t="shared" si="387"/>
        <v>194.49909350728896</v>
      </c>
      <c r="V765" s="2">
        <f t="shared" si="387"/>
        <v>198.37882702474715</v>
      </c>
      <c r="W765" s="2">
        <f t="shared" si="387"/>
        <v>202.36313556963009</v>
      </c>
      <c r="X765" s="2">
        <f t="shared" si="387"/>
        <v>202.36313556963009</v>
      </c>
    </row>
    <row r="766" spans="5:24" outlineLevel="2">
      <c r="E766" s="69" t="s">
        <v>9641</v>
      </c>
      <c r="G766" s="69" t="s">
        <v>816</v>
      </c>
      <c r="H766" s="2">
        <f t="shared" si="386"/>
        <v>17450.353446868005</v>
      </c>
      <c r="J766" s="2">
        <f t="shared" si="387"/>
        <v>0</v>
      </c>
      <c r="K766" s="2">
        <f t="shared" si="387"/>
        <v>0</v>
      </c>
      <c r="L766" s="2">
        <f t="shared" si="387"/>
        <v>0</v>
      </c>
      <c r="M766" s="2">
        <f t="shared" si="387"/>
        <v>0</v>
      </c>
      <c r="N766" s="2">
        <f t="shared" si="387"/>
        <v>0</v>
      </c>
      <c r="O766" s="2">
        <f t="shared" si="387"/>
        <v>251.3230827391049</v>
      </c>
      <c r="P766" s="2">
        <f t="shared" si="387"/>
        <v>623.13382352505016</v>
      </c>
      <c r="Q766" s="2">
        <f t="shared" si="387"/>
        <v>1097.220327975501</v>
      </c>
      <c r="R766" s="2">
        <f t="shared" si="387"/>
        <v>1633.2341375240412</v>
      </c>
      <c r="S766" s="2">
        <f t="shared" si="387"/>
        <v>2202.4627648502837</v>
      </c>
      <c r="T766" s="2">
        <f t="shared" si="387"/>
        <v>2246.3222907375521</v>
      </c>
      <c r="U766" s="2">
        <f t="shared" si="387"/>
        <v>2291.4138257789573</v>
      </c>
      <c r="V766" s="2">
        <f t="shared" si="387"/>
        <v>2337.1213653974314</v>
      </c>
      <c r="W766" s="2">
        <f t="shared" si="387"/>
        <v>2384.060914170042</v>
      </c>
      <c r="X766" s="2">
        <f t="shared" si="387"/>
        <v>2384.060914170042</v>
      </c>
    </row>
    <row r="767" spans="5:24" outlineLevel="2">
      <c r="E767" s="69" t="s">
        <v>9642</v>
      </c>
      <c r="G767" s="69" t="s">
        <v>816</v>
      </c>
      <c r="H767" s="2">
        <f t="shared" si="386"/>
        <v>28326.80636431554</v>
      </c>
      <c r="J767" s="2">
        <f t="shared" si="387"/>
        <v>0</v>
      </c>
      <c r="K767" s="2">
        <f t="shared" si="387"/>
        <v>0</v>
      </c>
      <c r="L767" s="2">
        <f t="shared" si="387"/>
        <v>0</v>
      </c>
      <c r="M767" s="2">
        <f t="shared" si="387"/>
        <v>0</v>
      </c>
      <c r="N767" s="2">
        <f t="shared" si="387"/>
        <v>0</v>
      </c>
      <c r="O767" s="2">
        <f t="shared" si="387"/>
        <v>448.67259601783792</v>
      </c>
      <c r="P767" s="2">
        <f t="shared" si="387"/>
        <v>1177.9562452535042</v>
      </c>
      <c r="Q767" s="2">
        <f t="shared" si="387"/>
        <v>2009.2862965923332</v>
      </c>
      <c r="R767" s="2">
        <f t="shared" si="387"/>
        <v>2921.7725566476888</v>
      </c>
      <c r="S767" s="2">
        <f t="shared" si="387"/>
        <v>3462.9210850596564</v>
      </c>
      <c r="T767" s="2">
        <f t="shared" si="387"/>
        <v>3531.881196167853</v>
      </c>
      <c r="U767" s="2">
        <f t="shared" si="387"/>
        <v>3602.7783890487522</v>
      </c>
      <c r="V767" s="2">
        <f t="shared" si="387"/>
        <v>3674.6441228160029</v>
      </c>
      <c r="W767" s="2">
        <f t="shared" si="387"/>
        <v>3748.4469383559558</v>
      </c>
      <c r="X767" s="2">
        <f t="shared" si="387"/>
        <v>3748.4469383559558</v>
      </c>
    </row>
    <row r="768" spans="5:24" outlineLevel="2">
      <c r="E768" s="69" t="s">
        <v>9643</v>
      </c>
      <c r="G768" s="69" t="s">
        <v>816</v>
      </c>
      <c r="H768" s="2">
        <f t="shared" si="386"/>
        <v>2860.0993926324595</v>
      </c>
      <c r="J768" s="2">
        <f t="shared" si="387"/>
        <v>0</v>
      </c>
      <c r="K768" s="2">
        <f t="shared" si="387"/>
        <v>0</v>
      </c>
      <c r="L768" s="2">
        <f t="shared" si="387"/>
        <v>0</v>
      </c>
      <c r="M768" s="2">
        <f t="shared" si="387"/>
        <v>0</v>
      </c>
      <c r="N768" s="2">
        <f t="shared" si="387"/>
        <v>0</v>
      </c>
      <c r="O768" s="2">
        <f t="shared" si="387"/>
        <v>38.921255518745241</v>
      </c>
      <c r="P768" s="2">
        <f t="shared" si="387"/>
        <v>125.00160054380484</v>
      </c>
      <c r="Q768" s="2">
        <f t="shared" si="387"/>
        <v>218.95301496492354</v>
      </c>
      <c r="R768" s="2">
        <f t="shared" si="387"/>
        <v>301.10951277366797</v>
      </c>
      <c r="S768" s="2">
        <f t="shared" si="387"/>
        <v>346.16518927467689</v>
      </c>
      <c r="T768" s="2">
        <f t="shared" si="387"/>
        <v>353.05867293422739</v>
      </c>
      <c r="U768" s="2">
        <f t="shared" si="387"/>
        <v>360.14579377522597</v>
      </c>
      <c r="V768" s="2">
        <f t="shared" si="387"/>
        <v>367.32973320694862</v>
      </c>
      <c r="W768" s="2">
        <f t="shared" si="387"/>
        <v>374.70730982011935</v>
      </c>
      <c r="X768" s="2">
        <f t="shared" si="387"/>
        <v>374.70730982011935</v>
      </c>
    </row>
    <row r="769" spans="2:24" outlineLevel="2">
      <c r="E769" s="69" t="s">
        <v>9644</v>
      </c>
      <c r="G769" s="69" t="s">
        <v>816</v>
      </c>
      <c r="H769" s="2">
        <f t="shared" si="386"/>
        <v>1743.8993120129417</v>
      </c>
      <c r="J769" s="2">
        <f t="shared" si="387"/>
        <v>0</v>
      </c>
      <c r="K769" s="2">
        <f t="shared" si="387"/>
        <v>0</v>
      </c>
      <c r="L769" s="2">
        <f t="shared" si="387"/>
        <v>0</v>
      </c>
      <c r="M769" s="2">
        <f t="shared" si="387"/>
        <v>0</v>
      </c>
      <c r="N769" s="2">
        <f t="shared" si="387"/>
        <v>0</v>
      </c>
      <c r="O769" s="2">
        <f t="shared" si="387"/>
        <v>46.192266736427186</v>
      </c>
      <c r="P769" s="2">
        <f t="shared" si="387"/>
        <v>104.84439410164512</v>
      </c>
      <c r="Q769" s="2">
        <f t="shared" si="387"/>
        <v>165.94392478603379</v>
      </c>
      <c r="R769" s="2">
        <f t="shared" si="387"/>
        <v>199.07801066142974</v>
      </c>
      <c r="S769" s="2">
        <f t="shared" si="387"/>
        <v>195.31867909218494</v>
      </c>
      <c r="T769" s="2">
        <f t="shared" si="387"/>
        <v>199.20822710118071</v>
      </c>
      <c r="U769" s="2">
        <f t="shared" si="387"/>
        <v>203.20703207672133</v>
      </c>
      <c r="V769" s="2">
        <f t="shared" si="387"/>
        <v>207.26046553553439</v>
      </c>
      <c r="W769" s="2">
        <f t="shared" si="387"/>
        <v>211.42315596089227</v>
      </c>
      <c r="X769" s="2">
        <f t="shared" si="387"/>
        <v>211.42315596089227</v>
      </c>
    </row>
    <row r="770" spans="2:24" outlineLevel="2">
      <c r="E770" s="69" t="s">
        <v>9645</v>
      </c>
      <c r="G770" s="69" t="s">
        <v>816</v>
      </c>
      <c r="H770" s="2">
        <f t="shared" si="386"/>
        <v>0</v>
      </c>
      <c r="J770" s="2">
        <f t="shared" si="387"/>
        <v>0</v>
      </c>
      <c r="K770" s="2">
        <f t="shared" si="387"/>
        <v>0</v>
      </c>
      <c r="L770" s="2">
        <f t="shared" si="387"/>
        <v>0</v>
      </c>
      <c r="M770" s="2">
        <f t="shared" si="387"/>
        <v>0</v>
      </c>
      <c r="N770" s="2">
        <f t="shared" si="387"/>
        <v>0</v>
      </c>
      <c r="O770" s="2">
        <f t="shared" si="387"/>
        <v>0</v>
      </c>
      <c r="P770" s="2">
        <f t="shared" si="387"/>
        <v>0</v>
      </c>
      <c r="Q770" s="2">
        <f t="shared" si="387"/>
        <v>0</v>
      </c>
      <c r="R770" s="2">
        <f t="shared" si="387"/>
        <v>0</v>
      </c>
      <c r="S770" s="2">
        <f t="shared" si="387"/>
        <v>0</v>
      </c>
      <c r="T770" s="2">
        <f t="shared" si="387"/>
        <v>0</v>
      </c>
      <c r="U770" s="2">
        <f t="shared" si="387"/>
        <v>0</v>
      </c>
      <c r="V770" s="2">
        <f t="shared" si="387"/>
        <v>0</v>
      </c>
      <c r="W770" s="2">
        <f t="shared" si="387"/>
        <v>0</v>
      </c>
      <c r="X770" s="2">
        <f t="shared" si="387"/>
        <v>0</v>
      </c>
    </row>
    <row r="771" spans="2:24" outlineLevel="2"/>
    <row r="772" spans="2:24" outlineLevel="2"/>
    <row r="773" spans="2:24" outlineLevel="2">
      <c r="B773" s="81" t="s">
        <v>9646</v>
      </c>
    </row>
    <row r="774" spans="2:24" outlineLevel="2">
      <c r="E774" s="2" t="str">
        <f t="shared" ref="E774:X774" si="388" xml:space="preserve">  E$765</f>
        <v xml:space="preserve">Post 2025 RCV - opening plus movement - nominal (WR) </v>
      </c>
      <c r="F774" s="2">
        <f t="shared" si="388"/>
        <v>0</v>
      </c>
      <c r="G774" s="2" t="str">
        <f t="shared" si="388"/>
        <v>£m</v>
      </c>
      <c r="H774" s="2">
        <f t="shared" si="388"/>
        <v>1613.8573185133105</v>
      </c>
      <c r="I774" s="2">
        <f t="shared" si="388"/>
        <v>0</v>
      </c>
      <c r="J774" s="2">
        <f t="shared" si="388"/>
        <v>0</v>
      </c>
      <c r="K774" s="2">
        <f t="shared" si="388"/>
        <v>0</v>
      </c>
      <c r="L774" s="2">
        <f t="shared" si="388"/>
        <v>0</v>
      </c>
      <c r="M774" s="2">
        <f t="shared" si="388"/>
        <v>0</v>
      </c>
      <c r="N774" s="2">
        <f t="shared" si="388"/>
        <v>0</v>
      </c>
      <c r="O774" s="2">
        <f t="shared" si="388"/>
        <v>38.760792461910057</v>
      </c>
      <c r="P774" s="2">
        <f t="shared" si="388"/>
        <v>90.067898664111439</v>
      </c>
      <c r="Q774" s="2">
        <f t="shared" si="388"/>
        <v>137.92598206145794</v>
      </c>
      <c r="R774" s="2">
        <f t="shared" si="388"/>
        <v>171.87802962376963</v>
      </c>
      <c r="S774" s="2">
        <f t="shared" si="388"/>
        <v>186.94877652722215</v>
      </c>
      <c r="T774" s="2">
        <f t="shared" si="388"/>
        <v>190.67164750354317</v>
      </c>
      <c r="U774" s="2">
        <f t="shared" si="388"/>
        <v>194.49909350728896</v>
      </c>
      <c r="V774" s="2">
        <f t="shared" si="388"/>
        <v>198.37882702474715</v>
      </c>
      <c r="W774" s="2">
        <f t="shared" si="388"/>
        <v>202.36313556963009</v>
      </c>
      <c r="X774" s="2">
        <f t="shared" si="388"/>
        <v>202.36313556963009</v>
      </c>
    </row>
    <row r="775" spans="2:24" outlineLevel="2">
      <c r="E775" s="2" t="str">
        <f t="shared" ref="E775:X775" si="389" xml:space="preserve">  E$766</f>
        <v xml:space="preserve">Post 2025 RCV - opening plus movement - nominal (WN) </v>
      </c>
      <c r="F775" s="2">
        <f t="shared" si="389"/>
        <v>0</v>
      </c>
      <c r="G775" s="2" t="str">
        <f t="shared" si="389"/>
        <v>£m</v>
      </c>
      <c r="H775" s="2">
        <f t="shared" si="389"/>
        <v>17450.353446868005</v>
      </c>
      <c r="I775" s="2">
        <f t="shared" si="389"/>
        <v>0</v>
      </c>
      <c r="J775" s="2">
        <f t="shared" si="389"/>
        <v>0</v>
      </c>
      <c r="K775" s="2">
        <f t="shared" si="389"/>
        <v>0</v>
      </c>
      <c r="L775" s="2">
        <f t="shared" si="389"/>
        <v>0</v>
      </c>
      <c r="M775" s="2">
        <f t="shared" si="389"/>
        <v>0</v>
      </c>
      <c r="N775" s="2">
        <f t="shared" si="389"/>
        <v>0</v>
      </c>
      <c r="O775" s="2">
        <f t="shared" si="389"/>
        <v>251.3230827391049</v>
      </c>
      <c r="P775" s="2">
        <f t="shared" si="389"/>
        <v>623.13382352505016</v>
      </c>
      <c r="Q775" s="2">
        <f t="shared" si="389"/>
        <v>1097.220327975501</v>
      </c>
      <c r="R775" s="2">
        <f t="shared" si="389"/>
        <v>1633.2341375240412</v>
      </c>
      <c r="S775" s="2">
        <f t="shared" si="389"/>
        <v>2202.4627648502837</v>
      </c>
      <c r="T775" s="2">
        <f t="shared" si="389"/>
        <v>2246.3222907375521</v>
      </c>
      <c r="U775" s="2">
        <f t="shared" si="389"/>
        <v>2291.4138257789573</v>
      </c>
      <c r="V775" s="2">
        <f t="shared" si="389"/>
        <v>2337.1213653974314</v>
      </c>
      <c r="W775" s="2">
        <f t="shared" si="389"/>
        <v>2384.060914170042</v>
      </c>
      <c r="X775" s="2">
        <f t="shared" si="389"/>
        <v>2384.060914170042</v>
      </c>
    </row>
    <row r="776" spans="2:24" outlineLevel="2">
      <c r="E776" s="2" t="str">
        <f t="shared" ref="E776:X776" si="390" xml:space="preserve">  E$767</f>
        <v xml:space="preserve">Post 2025 RCV - opening plus movement - nominal (WWN) </v>
      </c>
      <c r="F776" s="2">
        <f t="shared" si="390"/>
        <v>0</v>
      </c>
      <c r="G776" s="2" t="str">
        <f t="shared" si="390"/>
        <v>£m</v>
      </c>
      <c r="H776" s="2">
        <f t="shared" si="390"/>
        <v>28326.80636431554</v>
      </c>
      <c r="I776" s="2">
        <f t="shared" si="390"/>
        <v>0</v>
      </c>
      <c r="J776" s="2">
        <f t="shared" si="390"/>
        <v>0</v>
      </c>
      <c r="K776" s="2">
        <f t="shared" si="390"/>
        <v>0</v>
      </c>
      <c r="L776" s="2">
        <f t="shared" si="390"/>
        <v>0</v>
      </c>
      <c r="M776" s="2">
        <f t="shared" si="390"/>
        <v>0</v>
      </c>
      <c r="N776" s="2">
        <f t="shared" si="390"/>
        <v>0</v>
      </c>
      <c r="O776" s="2">
        <f t="shared" si="390"/>
        <v>448.67259601783792</v>
      </c>
      <c r="P776" s="2">
        <f t="shared" si="390"/>
        <v>1177.9562452535042</v>
      </c>
      <c r="Q776" s="2">
        <f t="shared" si="390"/>
        <v>2009.2862965923332</v>
      </c>
      <c r="R776" s="2">
        <f t="shared" si="390"/>
        <v>2921.7725566476888</v>
      </c>
      <c r="S776" s="2">
        <f t="shared" si="390"/>
        <v>3462.9210850596564</v>
      </c>
      <c r="T776" s="2">
        <f t="shared" si="390"/>
        <v>3531.881196167853</v>
      </c>
      <c r="U776" s="2">
        <f t="shared" si="390"/>
        <v>3602.7783890487522</v>
      </c>
      <c r="V776" s="2">
        <f t="shared" si="390"/>
        <v>3674.6441228160029</v>
      </c>
      <c r="W776" s="2">
        <f t="shared" si="390"/>
        <v>3748.4469383559558</v>
      </c>
      <c r="X776" s="2">
        <f t="shared" si="390"/>
        <v>3748.4469383559558</v>
      </c>
    </row>
    <row r="777" spans="2:24" outlineLevel="2">
      <c r="E777" s="2" t="str">
        <f t="shared" ref="E777:X777" si="391" xml:space="preserve">  E$768</f>
        <v xml:space="preserve">Post 2025 RCV - opening plus movement - nominal (BR) </v>
      </c>
      <c r="F777" s="2">
        <f t="shared" si="391"/>
        <v>0</v>
      </c>
      <c r="G777" s="2" t="str">
        <f t="shared" si="391"/>
        <v>£m</v>
      </c>
      <c r="H777" s="2">
        <f t="shared" si="391"/>
        <v>2860.0993926324595</v>
      </c>
      <c r="I777" s="2">
        <f t="shared" si="391"/>
        <v>0</v>
      </c>
      <c r="J777" s="2">
        <f t="shared" si="391"/>
        <v>0</v>
      </c>
      <c r="K777" s="2">
        <f t="shared" si="391"/>
        <v>0</v>
      </c>
      <c r="L777" s="2">
        <f t="shared" si="391"/>
        <v>0</v>
      </c>
      <c r="M777" s="2">
        <f t="shared" si="391"/>
        <v>0</v>
      </c>
      <c r="N777" s="2">
        <f t="shared" si="391"/>
        <v>0</v>
      </c>
      <c r="O777" s="2">
        <f t="shared" si="391"/>
        <v>38.921255518745241</v>
      </c>
      <c r="P777" s="2">
        <f t="shared" si="391"/>
        <v>125.00160054380484</v>
      </c>
      <c r="Q777" s="2">
        <f t="shared" si="391"/>
        <v>218.95301496492354</v>
      </c>
      <c r="R777" s="2">
        <f t="shared" si="391"/>
        <v>301.10951277366797</v>
      </c>
      <c r="S777" s="2">
        <f t="shared" si="391"/>
        <v>346.16518927467689</v>
      </c>
      <c r="T777" s="2">
        <f t="shared" si="391"/>
        <v>353.05867293422739</v>
      </c>
      <c r="U777" s="2">
        <f t="shared" si="391"/>
        <v>360.14579377522597</v>
      </c>
      <c r="V777" s="2">
        <f t="shared" si="391"/>
        <v>367.32973320694862</v>
      </c>
      <c r="W777" s="2">
        <f t="shared" si="391"/>
        <v>374.70730982011935</v>
      </c>
      <c r="X777" s="2">
        <f t="shared" si="391"/>
        <v>374.70730982011935</v>
      </c>
    </row>
    <row r="778" spans="2:24" outlineLevel="2">
      <c r="E778" s="2" t="str">
        <f t="shared" ref="E778:X778" si="392" xml:space="preserve">  E$769</f>
        <v xml:space="preserve">Post 2025 RCV - opening plus movement - nominal (ADDN1) </v>
      </c>
      <c r="F778" s="2">
        <f t="shared" si="392"/>
        <v>0</v>
      </c>
      <c r="G778" s="2" t="str">
        <f t="shared" si="392"/>
        <v>£m</v>
      </c>
      <c r="H778" s="2">
        <f t="shared" si="392"/>
        <v>1743.8993120129417</v>
      </c>
      <c r="I778" s="2">
        <f t="shared" si="392"/>
        <v>0</v>
      </c>
      <c r="J778" s="2">
        <f t="shared" si="392"/>
        <v>0</v>
      </c>
      <c r="K778" s="2">
        <f t="shared" si="392"/>
        <v>0</v>
      </c>
      <c r="L778" s="2">
        <f t="shared" si="392"/>
        <v>0</v>
      </c>
      <c r="M778" s="2">
        <f t="shared" si="392"/>
        <v>0</v>
      </c>
      <c r="N778" s="2">
        <f t="shared" si="392"/>
        <v>0</v>
      </c>
      <c r="O778" s="2">
        <f t="shared" si="392"/>
        <v>46.192266736427186</v>
      </c>
      <c r="P778" s="2">
        <f t="shared" si="392"/>
        <v>104.84439410164512</v>
      </c>
      <c r="Q778" s="2">
        <f t="shared" si="392"/>
        <v>165.94392478603379</v>
      </c>
      <c r="R778" s="2">
        <f t="shared" si="392"/>
        <v>199.07801066142974</v>
      </c>
      <c r="S778" s="2">
        <f t="shared" si="392"/>
        <v>195.31867909218494</v>
      </c>
      <c r="T778" s="2">
        <f t="shared" si="392"/>
        <v>199.20822710118071</v>
      </c>
      <c r="U778" s="2">
        <f t="shared" si="392"/>
        <v>203.20703207672133</v>
      </c>
      <c r="V778" s="2">
        <f t="shared" si="392"/>
        <v>207.26046553553439</v>
      </c>
      <c r="W778" s="2">
        <f t="shared" si="392"/>
        <v>211.42315596089227</v>
      </c>
      <c r="X778" s="2">
        <f t="shared" si="392"/>
        <v>211.42315596089227</v>
      </c>
    </row>
    <row r="779" spans="2:24" outlineLevel="2">
      <c r="E779" s="2" t="str">
        <f t="shared" ref="E779:X779" si="393" xml:space="preserve">  E$770</f>
        <v xml:space="preserve">Post 2025 RCV - opening plus movement - nominal (ADDN2) </v>
      </c>
      <c r="F779" s="2">
        <f t="shared" si="393"/>
        <v>0</v>
      </c>
      <c r="G779" s="2" t="str">
        <f t="shared" si="393"/>
        <v>£m</v>
      </c>
      <c r="H779" s="2">
        <f t="shared" si="393"/>
        <v>0</v>
      </c>
      <c r="I779" s="2">
        <f t="shared" si="393"/>
        <v>0</v>
      </c>
      <c r="J779" s="2">
        <f t="shared" si="393"/>
        <v>0</v>
      </c>
      <c r="K779" s="2">
        <f t="shared" si="393"/>
        <v>0</v>
      </c>
      <c r="L779" s="2">
        <f t="shared" si="393"/>
        <v>0</v>
      </c>
      <c r="M779" s="2">
        <f t="shared" si="393"/>
        <v>0</v>
      </c>
      <c r="N779" s="2">
        <f t="shared" si="393"/>
        <v>0</v>
      </c>
      <c r="O779" s="2">
        <f t="shared" si="393"/>
        <v>0</v>
      </c>
      <c r="P779" s="2">
        <f t="shared" si="393"/>
        <v>0</v>
      </c>
      <c r="Q779" s="2">
        <f t="shared" si="393"/>
        <v>0</v>
      </c>
      <c r="R779" s="2">
        <f t="shared" si="393"/>
        <v>0</v>
      </c>
      <c r="S779" s="2">
        <f t="shared" si="393"/>
        <v>0</v>
      </c>
      <c r="T779" s="2">
        <f t="shared" si="393"/>
        <v>0</v>
      </c>
      <c r="U779" s="2">
        <f t="shared" si="393"/>
        <v>0</v>
      </c>
      <c r="V779" s="2">
        <f t="shared" si="393"/>
        <v>0</v>
      </c>
      <c r="W779" s="2">
        <f t="shared" si="393"/>
        <v>0</v>
      </c>
      <c r="X779" s="2">
        <f t="shared" si="393"/>
        <v>0</v>
      </c>
    </row>
    <row r="780" spans="2:24" outlineLevel="2">
      <c r="E780" s="2" t="str">
        <f t="shared" ref="E780:X780" si="394" xml:space="preserve">  E$587</f>
        <v xml:space="preserve">Post 2025 RCV - nominal (WR) </v>
      </c>
      <c r="F780" s="2">
        <f t="shared" si="394"/>
        <v>0</v>
      </c>
      <c r="G780" s="2" t="str">
        <f t="shared" si="394"/>
        <v>£m</v>
      </c>
      <c r="H780" s="2">
        <f t="shared" si="394"/>
        <v>0</v>
      </c>
      <c r="I780" s="2">
        <f t="shared" si="394"/>
        <v>0</v>
      </c>
      <c r="J780" s="2">
        <f t="shared" si="394"/>
        <v>0</v>
      </c>
      <c r="K780" s="2">
        <f t="shared" si="394"/>
        <v>0</v>
      </c>
      <c r="L780" s="2">
        <f t="shared" si="394"/>
        <v>0</v>
      </c>
      <c r="M780" s="2">
        <f t="shared" si="394"/>
        <v>0</v>
      </c>
      <c r="N780" s="2">
        <f t="shared" si="394"/>
        <v>38.002378401096031</v>
      </c>
      <c r="O780" s="2">
        <f t="shared" si="394"/>
        <v>88.308116215742359</v>
      </c>
      <c r="P780" s="2">
        <f t="shared" si="394"/>
        <v>135.22014248282167</v>
      </c>
      <c r="Q780" s="2">
        <f t="shared" si="394"/>
        <v>168.50404810500058</v>
      </c>
      <c r="R780" s="2">
        <f t="shared" si="394"/>
        <v>184.32394333886097</v>
      </c>
      <c r="S780" s="2">
        <f t="shared" si="394"/>
        <v>186.94877652722215</v>
      </c>
      <c r="T780" s="2">
        <f t="shared" si="394"/>
        <v>190.67164750354317</v>
      </c>
      <c r="U780" s="2">
        <f t="shared" si="394"/>
        <v>194.49909350728896</v>
      </c>
      <c r="V780" s="2">
        <f t="shared" si="394"/>
        <v>198.37882702474715</v>
      </c>
      <c r="W780" s="2">
        <f t="shared" si="394"/>
        <v>202.36313556963009</v>
      </c>
      <c r="X780" s="2">
        <f t="shared" si="394"/>
        <v>202.36313556963009</v>
      </c>
    </row>
    <row r="781" spans="2:24" outlineLevel="2">
      <c r="E781" s="2" t="str">
        <f t="shared" ref="E781:X781" si="395" xml:space="preserve">  E$588</f>
        <v xml:space="preserve">Post 2025 RCV - nominal (WN) </v>
      </c>
      <c r="F781" s="2">
        <f t="shared" si="395"/>
        <v>0</v>
      </c>
      <c r="G781" s="2" t="str">
        <f t="shared" si="395"/>
        <v>£m</v>
      </c>
      <c r="H781" s="2">
        <f t="shared" si="395"/>
        <v>0</v>
      </c>
      <c r="I781" s="2">
        <f t="shared" si="395"/>
        <v>0</v>
      </c>
      <c r="J781" s="2">
        <f t="shared" si="395"/>
        <v>0</v>
      </c>
      <c r="K781" s="2">
        <f t="shared" si="395"/>
        <v>0</v>
      </c>
      <c r="L781" s="2">
        <f t="shared" si="395"/>
        <v>0</v>
      </c>
      <c r="M781" s="2">
        <f t="shared" si="395"/>
        <v>0</v>
      </c>
      <c r="N781" s="2">
        <f t="shared" si="395"/>
        <v>246.40556305877919</v>
      </c>
      <c r="O781" s="2">
        <f t="shared" si="395"/>
        <v>610.95878689280948</v>
      </c>
      <c r="P781" s="2">
        <f t="shared" si="395"/>
        <v>1075.6949986245927</v>
      </c>
      <c r="Q781" s="2">
        <f t="shared" si="395"/>
        <v>1601.1736012944195</v>
      </c>
      <c r="R781" s="2">
        <f t="shared" si="395"/>
        <v>2171.5393350814511</v>
      </c>
      <c r="S781" s="2">
        <f t="shared" si="395"/>
        <v>2202.4627648502837</v>
      </c>
      <c r="T781" s="2">
        <f t="shared" si="395"/>
        <v>2246.3222907375521</v>
      </c>
      <c r="U781" s="2">
        <f t="shared" si="395"/>
        <v>2291.4138257789573</v>
      </c>
      <c r="V781" s="2">
        <f t="shared" si="395"/>
        <v>2337.1213653974314</v>
      </c>
      <c r="W781" s="2">
        <f t="shared" si="395"/>
        <v>2384.060914170042</v>
      </c>
      <c r="X781" s="2">
        <f t="shared" si="395"/>
        <v>2384.060914170042</v>
      </c>
    </row>
    <row r="782" spans="2:24" outlineLevel="2">
      <c r="E782" s="2" t="str">
        <f t="shared" ref="E782:X782" si="396" xml:space="preserve">  E$589</f>
        <v xml:space="preserve">Post 2025 RCV - nominal (WWN) </v>
      </c>
      <c r="F782" s="2">
        <f t="shared" si="396"/>
        <v>0</v>
      </c>
      <c r="G782" s="2" t="str">
        <f t="shared" si="396"/>
        <v>£m</v>
      </c>
      <c r="H782" s="2">
        <f t="shared" si="396"/>
        <v>0</v>
      </c>
      <c r="I782" s="2">
        <f t="shared" si="396"/>
        <v>0</v>
      </c>
      <c r="J782" s="2">
        <f t="shared" si="396"/>
        <v>0</v>
      </c>
      <c r="K782" s="2">
        <f t="shared" si="396"/>
        <v>0</v>
      </c>
      <c r="L782" s="2">
        <f t="shared" si="396"/>
        <v>0</v>
      </c>
      <c r="M782" s="2">
        <f t="shared" si="396"/>
        <v>0</v>
      </c>
      <c r="N782" s="2">
        <f t="shared" si="396"/>
        <v>439.89363191754899</v>
      </c>
      <c r="O782" s="2">
        <f t="shared" si="396"/>
        <v>1154.940867343174</v>
      </c>
      <c r="P782" s="2">
        <f t="shared" si="396"/>
        <v>1969.8680063987679</v>
      </c>
      <c r="Q782" s="2">
        <f t="shared" si="396"/>
        <v>2864.4178928215179</v>
      </c>
      <c r="R782" s="2">
        <f t="shared" si="396"/>
        <v>3414.3003325648324</v>
      </c>
      <c r="S782" s="2">
        <f t="shared" si="396"/>
        <v>3462.9210850596564</v>
      </c>
      <c r="T782" s="2">
        <f t="shared" si="396"/>
        <v>3531.881196167853</v>
      </c>
      <c r="U782" s="2">
        <f t="shared" si="396"/>
        <v>3602.7783890487522</v>
      </c>
      <c r="V782" s="2">
        <f t="shared" si="396"/>
        <v>3674.6441228160029</v>
      </c>
      <c r="W782" s="2">
        <f t="shared" si="396"/>
        <v>3748.4469383559558</v>
      </c>
      <c r="X782" s="2">
        <f t="shared" si="396"/>
        <v>3748.4469383559558</v>
      </c>
    </row>
    <row r="783" spans="2:24" outlineLevel="2">
      <c r="E783" s="2" t="str">
        <f t="shared" ref="E783:X783" si="397" xml:space="preserve">  E$590</f>
        <v xml:space="preserve">Post 2025 RCV - nominal (BR) </v>
      </c>
      <c r="F783" s="2">
        <f t="shared" si="397"/>
        <v>0</v>
      </c>
      <c r="G783" s="2" t="str">
        <f t="shared" si="397"/>
        <v>£m</v>
      </c>
      <c r="H783" s="2">
        <f t="shared" si="397"/>
        <v>0</v>
      </c>
      <c r="I783" s="2">
        <f t="shared" si="397"/>
        <v>0</v>
      </c>
      <c r="J783" s="2">
        <f t="shared" si="397"/>
        <v>0</v>
      </c>
      <c r="K783" s="2">
        <f t="shared" si="397"/>
        <v>0</v>
      </c>
      <c r="L783" s="2">
        <f t="shared" si="397"/>
        <v>0</v>
      </c>
      <c r="M783" s="2">
        <f t="shared" si="397"/>
        <v>0</v>
      </c>
      <c r="N783" s="2">
        <f t="shared" si="397"/>
        <v>38.159701753327276</v>
      </c>
      <c r="O783" s="2">
        <f t="shared" si="397"/>
        <v>122.55926952556514</v>
      </c>
      <c r="P783" s="2">
        <f t="shared" si="397"/>
        <v>214.65758255328524</v>
      </c>
      <c r="Q783" s="2">
        <f t="shared" si="397"/>
        <v>295.19870536304234</v>
      </c>
      <c r="R783" s="2">
        <f t="shared" si="397"/>
        <v>341.30489602033089</v>
      </c>
      <c r="S783" s="2">
        <f t="shared" si="397"/>
        <v>346.16518927467689</v>
      </c>
      <c r="T783" s="2">
        <f t="shared" si="397"/>
        <v>353.05867293422739</v>
      </c>
      <c r="U783" s="2">
        <f t="shared" si="397"/>
        <v>360.14579377522597</v>
      </c>
      <c r="V783" s="2">
        <f t="shared" si="397"/>
        <v>367.32973320694862</v>
      </c>
      <c r="W783" s="2">
        <f t="shared" si="397"/>
        <v>374.70730982011935</v>
      </c>
      <c r="X783" s="2">
        <f t="shared" si="397"/>
        <v>374.70730982011935</v>
      </c>
    </row>
    <row r="784" spans="2:24" outlineLevel="2">
      <c r="E784" s="2" t="str">
        <f t="shared" ref="E784:X784" si="398" xml:space="preserve">  E$591</f>
        <v xml:space="preserve">Post 2025 RCV - nominal (ADDN1) </v>
      </c>
      <c r="F784" s="2">
        <f t="shared" si="398"/>
        <v>0</v>
      </c>
      <c r="G784" s="2" t="str">
        <f t="shared" si="398"/>
        <v>£m</v>
      </c>
      <c r="H784" s="2">
        <f t="shared" si="398"/>
        <v>0</v>
      </c>
      <c r="I784" s="2">
        <f t="shared" si="398"/>
        <v>0</v>
      </c>
      <c r="J784" s="2">
        <f t="shared" si="398"/>
        <v>0</v>
      </c>
      <c r="K784" s="2">
        <f t="shared" si="398"/>
        <v>0</v>
      </c>
      <c r="L784" s="2">
        <f t="shared" si="398"/>
        <v>0</v>
      </c>
      <c r="M784" s="2">
        <f t="shared" si="398"/>
        <v>0</v>
      </c>
      <c r="N784" s="2">
        <f t="shared" si="398"/>
        <v>45.288444539597627</v>
      </c>
      <c r="O784" s="2">
        <f t="shared" si="398"/>
        <v>102.79590260482415</v>
      </c>
      <c r="P784" s="2">
        <f t="shared" si="398"/>
        <v>162.68842765047441</v>
      </c>
      <c r="Q784" s="2">
        <f t="shared" si="398"/>
        <v>195.17009101494989</v>
      </c>
      <c r="R784" s="2">
        <f t="shared" si="398"/>
        <v>192.57632923190982</v>
      </c>
      <c r="S784" s="2">
        <f t="shared" si="398"/>
        <v>195.31867909218494</v>
      </c>
      <c r="T784" s="2">
        <f t="shared" si="398"/>
        <v>199.20822710118071</v>
      </c>
      <c r="U784" s="2">
        <f t="shared" si="398"/>
        <v>203.20703207672133</v>
      </c>
      <c r="V784" s="2">
        <f t="shared" si="398"/>
        <v>207.26046553553439</v>
      </c>
      <c r="W784" s="2">
        <f t="shared" si="398"/>
        <v>211.42315596089227</v>
      </c>
      <c r="X784" s="2">
        <f t="shared" si="398"/>
        <v>211.42315596089227</v>
      </c>
    </row>
    <row r="785" spans="1:24" outlineLevel="2">
      <c r="E785" s="2" t="str">
        <f t="shared" ref="E785:X785" si="399" xml:space="preserve">  E$592</f>
        <v xml:space="preserve">Post 2025 RCV - nominal (ADDN2) </v>
      </c>
      <c r="F785" s="2">
        <f t="shared" si="399"/>
        <v>0</v>
      </c>
      <c r="G785" s="2" t="str">
        <f t="shared" si="399"/>
        <v>£m</v>
      </c>
      <c r="H785" s="2">
        <f t="shared" si="399"/>
        <v>0</v>
      </c>
      <c r="I785" s="2">
        <f t="shared" si="399"/>
        <v>0</v>
      </c>
      <c r="J785" s="2">
        <f t="shared" si="399"/>
        <v>0</v>
      </c>
      <c r="K785" s="2">
        <f t="shared" si="399"/>
        <v>0</v>
      </c>
      <c r="L785" s="2">
        <f t="shared" si="399"/>
        <v>0</v>
      </c>
      <c r="M785" s="2">
        <f t="shared" si="399"/>
        <v>0</v>
      </c>
      <c r="N785" s="2">
        <f t="shared" si="399"/>
        <v>0</v>
      </c>
      <c r="O785" s="2">
        <f t="shared" si="399"/>
        <v>0</v>
      </c>
      <c r="P785" s="2">
        <f t="shared" si="399"/>
        <v>0</v>
      </c>
      <c r="Q785" s="2">
        <f t="shared" si="399"/>
        <v>0</v>
      </c>
      <c r="R785" s="2">
        <f t="shared" si="399"/>
        <v>0</v>
      </c>
      <c r="S785" s="2">
        <f t="shared" si="399"/>
        <v>0</v>
      </c>
      <c r="T785" s="2">
        <f t="shared" si="399"/>
        <v>0</v>
      </c>
      <c r="U785" s="2">
        <f t="shared" si="399"/>
        <v>0</v>
      </c>
      <c r="V785" s="2">
        <f t="shared" si="399"/>
        <v>0</v>
      </c>
      <c r="W785" s="2">
        <f t="shared" si="399"/>
        <v>0</v>
      </c>
      <c r="X785" s="2">
        <f t="shared" si="399"/>
        <v>0</v>
      </c>
    </row>
    <row r="786" spans="1:24" outlineLevel="2">
      <c r="A786" s="11"/>
      <c r="B786" s="11"/>
      <c r="C786" s="22"/>
      <c r="D786" s="21"/>
      <c r="E786" s="4" t="str">
        <f xml:space="preserve">  Time!E$113</f>
        <v>Forecast period flag</v>
      </c>
      <c r="F786" s="4">
        <f xml:space="preserve">  Time!F$113</f>
        <v>0</v>
      </c>
      <c r="G786" s="4" t="str">
        <f xml:space="preserve">  Time!G$113</f>
        <v>flag</v>
      </c>
      <c r="H786" s="4">
        <f xml:space="preserve">  Time!H$113</f>
        <v>5</v>
      </c>
      <c r="I786" s="4">
        <f xml:space="preserve">  Time!I$113</f>
        <v>0</v>
      </c>
      <c r="J786" s="4">
        <f xml:space="preserve">  Time!J$113</f>
        <v>0</v>
      </c>
      <c r="K786" s="4">
        <f xml:space="preserve">  Time!K$113</f>
        <v>0</v>
      </c>
      <c r="L786" s="4">
        <f xml:space="preserve">  Time!L$113</f>
        <v>0</v>
      </c>
      <c r="M786" s="4">
        <f xml:space="preserve">  Time!M$113</f>
        <v>0</v>
      </c>
      <c r="N786" s="4">
        <f xml:space="preserve">  Time!N$113</f>
        <v>1</v>
      </c>
      <c r="O786" s="4">
        <f xml:space="preserve">  Time!O$113</f>
        <v>1</v>
      </c>
      <c r="P786" s="4">
        <f xml:space="preserve">  Time!P$113</f>
        <v>1</v>
      </c>
      <c r="Q786" s="4">
        <f xml:space="preserve">  Time!Q$113</f>
        <v>1</v>
      </c>
      <c r="R786" s="4">
        <f xml:space="preserve">  Time!R$113</f>
        <v>1</v>
      </c>
      <c r="S786" s="4">
        <f xml:space="preserve">  Time!S$113</f>
        <v>0</v>
      </c>
      <c r="T786" s="4">
        <f xml:space="preserve">  Time!T$113</f>
        <v>0</v>
      </c>
      <c r="U786" s="4">
        <f xml:space="preserve">  Time!U$113</f>
        <v>0</v>
      </c>
      <c r="V786" s="4">
        <f xml:space="preserve">  Time!V$113</f>
        <v>0</v>
      </c>
      <c r="W786" s="4">
        <f xml:space="preserve">  Time!W$113</f>
        <v>0</v>
      </c>
      <c r="X786" s="4">
        <f xml:space="preserve">  Time!X$113</f>
        <v>0</v>
      </c>
    </row>
    <row r="787" spans="1:24" outlineLevel="2">
      <c r="A787" s="31"/>
      <c r="B787" s="31"/>
      <c r="C787" s="45"/>
      <c r="D787" s="46"/>
      <c r="E787" s="18" t="s">
        <v>9647</v>
      </c>
      <c r="F787" s="18"/>
      <c r="G787" s="18" t="s">
        <v>816</v>
      </c>
      <c r="H787" s="5">
        <f t="shared" ref="H787:H792" si="400" xml:space="preserve"> SUM( J787:X787 )</f>
        <v>526.49566567738543</v>
      </c>
      <c r="I787" s="18"/>
      <c r="J787" s="5">
        <f t="shared" ref="J787:X792" si="401" xml:space="preserve">  AVERAGE( J774,J780 ) * J$786</f>
        <v>0</v>
      </c>
      <c r="K787" s="5">
        <f t="shared" si="401"/>
        <v>0</v>
      </c>
      <c r="L787" s="5">
        <f t="shared" si="401"/>
        <v>0</v>
      </c>
      <c r="M787" s="5">
        <f t="shared" si="401"/>
        <v>0</v>
      </c>
      <c r="N787" s="5">
        <f t="shared" si="401"/>
        <v>19.001189200548016</v>
      </c>
      <c r="O787" s="5">
        <f t="shared" si="401"/>
        <v>63.534454338826208</v>
      </c>
      <c r="P787" s="5">
        <f t="shared" si="401"/>
        <v>112.64402057346655</v>
      </c>
      <c r="Q787" s="5">
        <f t="shared" si="401"/>
        <v>153.21501508322928</v>
      </c>
      <c r="R787" s="5">
        <f t="shared" si="401"/>
        <v>178.10098648131532</v>
      </c>
      <c r="S787" s="5">
        <f t="shared" si="401"/>
        <v>0</v>
      </c>
      <c r="T787" s="5">
        <f t="shared" si="401"/>
        <v>0</v>
      </c>
      <c r="U787" s="5">
        <f t="shared" si="401"/>
        <v>0</v>
      </c>
      <c r="V787" s="5">
        <f t="shared" si="401"/>
        <v>0</v>
      </c>
      <c r="W787" s="5">
        <f t="shared" si="401"/>
        <v>0</v>
      </c>
      <c r="X787" s="5">
        <f t="shared" si="401"/>
        <v>0</v>
      </c>
    </row>
    <row r="788" spans="1:24" outlineLevel="2">
      <c r="A788" s="31"/>
      <c r="B788" s="31"/>
      <c r="C788" s="45"/>
      <c r="D788" s="46"/>
      <c r="E788" s="18" t="s">
        <v>9648</v>
      </c>
      <c r="F788" s="18"/>
      <c r="G788" s="18" t="s">
        <v>816</v>
      </c>
      <c r="H788" s="5">
        <f t="shared" si="400"/>
        <v>4655.341828357874</v>
      </c>
      <c r="I788" s="18"/>
      <c r="J788" s="5">
        <f t="shared" si="401"/>
        <v>0</v>
      </c>
      <c r="K788" s="5">
        <f t="shared" si="401"/>
        <v>0</v>
      </c>
      <c r="L788" s="5">
        <f t="shared" si="401"/>
        <v>0</v>
      </c>
      <c r="M788" s="5">
        <f t="shared" si="401"/>
        <v>0</v>
      </c>
      <c r="N788" s="5">
        <f t="shared" si="401"/>
        <v>123.2027815293896</v>
      </c>
      <c r="O788" s="5">
        <f t="shared" si="401"/>
        <v>431.14093481595717</v>
      </c>
      <c r="P788" s="5">
        <f t="shared" si="401"/>
        <v>849.41441107482137</v>
      </c>
      <c r="Q788" s="5">
        <f t="shared" si="401"/>
        <v>1349.1969646349603</v>
      </c>
      <c r="R788" s="5">
        <f t="shared" si="401"/>
        <v>1902.3867363027462</v>
      </c>
      <c r="S788" s="5">
        <f t="shared" si="401"/>
        <v>0</v>
      </c>
      <c r="T788" s="5">
        <f t="shared" si="401"/>
        <v>0</v>
      </c>
      <c r="U788" s="5">
        <f t="shared" si="401"/>
        <v>0</v>
      </c>
      <c r="V788" s="5">
        <f t="shared" si="401"/>
        <v>0</v>
      </c>
      <c r="W788" s="5">
        <f t="shared" si="401"/>
        <v>0</v>
      </c>
      <c r="X788" s="5">
        <f t="shared" si="401"/>
        <v>0</v>
      </c>
    </row>
    <row r="789" spans="1:24" outlineLevel="2">
      <c r="A789" s="31"/>
      <c r="B789" s="31"/>
      <c r="C789" s="45"/>
      <c r="D789" s="46"/>
      <c r="E789" s="18" t="s">
        <v>9649</v>
      </c>
      <c r="F789" s="18"/>
      <c r="G789" s="18" t="s">
        <v>816</v>
      </c>
      <c r="H789" s="5">
        <f t="shared" si="400"/>
        <v>8200.554212778603</v>
      </c>
      <c r="I789" s="18"/>
      <c r="J789" s="5">
        <f t="shared" si="401"/>
        <v>0</v>
      </c>
      <c r="K789" s="5">
        <f t="shared" si="401"/>
        <v>0</v>
      </c>
      <c r="L789" s="5">
        <f t="shared" si="401"/>
        <v>0</v>
      </c>
      <c r="M789" s="5">
        <f t="shared" si="401"/>
        <v>0</v>
      </c>
      <c r="N789" s="5">
        <f t="shared" si="401"/>
        <v>219.94681595877449</v>
      </c>
      <c r="O789" s="5">
        <f t="shared" si="401"/>
        <v>801.80673168050589</v>
      </c>
      <c r="P789" s="5">
        <f t="shared" si="401"/>
        <v>1573.9121258261362</v>
      </c>
      <c r="Q789" s="5">
        <f t="shared" si="401"/>
        <v>2436.8520947069255</v>
      </c>
      <c r="R789" s="5">
        <f t="shared" si="401"/>
        <v>3168.0364446062604</v>
      </c>
      <c r="S789" s="5">
        <f t="shared" si="401"/>
        <v>0</v>
      </c>
      <c r="T789" s="5">
        <f t="shared" si="401"/>
        <v>0</v>
      </c>
      <c r="U789" s="5">
        <f t="shared" si="401"/>
        <v>0</v>
      </c>
      <c r="V789" s="5">
        <f t="shared" si="401"/>
        <v>0</v>
      </c>
      <c r="W789" s="5">
        <f t="shared" si="401"/>
        <v>0</v>
      </c>
      <c r="X789" s="5">
        <f t="shared" si="401"/>
        <v>0</v>
      </c>
    </row>
    <row r="790" spans="1:24" outlineLevel="2">
      <c r="A790" s="31"/>
      <c r="B790" s="31"/>
      <c r="C790" s="45"/>
      <c r="D790" s="46"/>
      <c r="E790" s="18" t="s">
        <v>9650</v>
      </c>
      <c r="F790" s="18"/>
      <c r="G790" s="18" t="s">
        <v>816</v>
      </c>
      <c r="H790" s="5">
        <f t="shared" si="400"/>
        <v>847.93276950834638</v>
      </c>
      <c r="I790" s="18"/>
      <c r="J790" s="5">
        <f t="shared" si="401"/>
        <v>0</v>
      </c>
      <c r="K790" s="5">
        <f t="shared" si="401"/>
        <v>0</v>
      </c>
      <c r="L790" s="5">
        <f t="shared" si="401"/>
        <v>0</v>
      </c>
      <c r="M790" s="5">
        <f t="shared" si="401"/>
        <v>0</v>
      </c>
      <c r="N790" s="5">
        <f t="shared" si="401"/>
        <v>19.079850876663638</v>
      </c>
      <c r="O790" s="5">
        <f t="shared" si="401"/>
        <v>80.740262522155192</v>
      </c>
      <c r="P790" s="5">
        <f t="shared" si="401"/>
        <v>169.82959154854504</v>
      </c>
      <c r="Q790" s="5">
        <f t="shared" si="401"/>
        <v>257.07586016398295</v>
      </c>
      <c r="R790" s="5">
        <f t="shared" si="401"/>
        <v>321.20720439699943</v>
      </c>
      <c r="S790" s="5">
        <f t="shared" si="401"/>
        <v>0</v>
      </c>
      <c r="T790" s="5">
        <f t="shared" si="401"/>
        <v>0</v>
      </c>
      <c r="U790" s="5">
        <f t="shared" si="401"/>
        <v>0</v>
      </c>
      <c r="V790" s="5">
        <f t="shared" si="401"/>
        <v>0</v>
      </c>
      <c r="W790" s="5">
        <f t="shared" si="401"/>
        <v>0</v>
      </c>
      <c r="X790" s="5">
        <f t="shared" si="401"/>
        <v>0</v>
      </c>
    </row>
    <row r="791" spans="1:24" outlineLevel="2">
      <c r="A791" s="31"/>
      <c r="B791" s="31"/>
      <c r="C791" s="45"/>
      <c r="D791" s="46"/>
      <c r="E791" s="18" t="s">
        <v>9651</v>
      </c>
      <c r="F791" s="18"/>
      <c r="G791" s="18" t="s">
        <v>816</v>
      </c>
      <c r="H791" s="5">
        <f t="shared" si="400"/>
        <v>607.2888956636458</v>
      </c>
      <c r="I791" s="18"/>
      <c r="J791" s="5">
        <f t="shared" si="401"/>
        <v>0</v>
      </c>
      <c r="K791" s="5">
        <f t="shared" si="401"/>
        <v>0</v>
      </c>
      <c r="L791" s="5">
        <f t="shared" si="401"/>
        <v>0</v>
      </c>
      <c r="M791" s="5">
        <f t="shared" si="401"/>
        <v>0</v>
      </c>
      <c r="N791" s="5">
        <f t="shared" si="401"/>
        <v>22.644222269798814</v>
      </c>
      <c r="O791" s="5">
        <f t="shared" si="401"/>
        <v>74.494084670625668</v>
      </c>
      <c r="P791" s="5">
        <f t="shared" si="401"/>
        <v>133.76641087605975</v>
      </c>
      <c r="Q791" s="5">
        <f t="shared" si="401"/>
        <v>180.55700790049184</v>
      </c>
      <c r="R791" s="5">
        <f t="shared" si="401"/>
        <v>195.82716994666978</v>
      </c>
      <c r="S791" s="5">
        <f t="shared" si="401"/>
        <v>0</v>
      </c>
      <c r="T791" s="5">
        <f t="shared" si="401"/>
        <v>0</v>
      </c>
      <c r="U791" s="5">
        <f t="shared" si="401"/>
        <v>0</v>
      </c>
      <c r="V791" s="5">
        <f t="shared" si="401"/>
        <v>0</v>
      </c>
      <c r="W791" s="5">
        <f t="shared" si="401"/>
        <v>0</v>
      </c>
      <c r="X791" s="5">
        <f t="shared" si="401"/>
        <v>0</v>
      </c>
    </row>
    <row r="792" spans="1:24" outlineLevel="2">
      <c r="A792" s="31"/>
      <c r="B792" s="31"/>
      <c r="C792" s="45"/>
      <c r="D792" s="46"/>
      <c r="E792" s="18" t="s">
        <v>9652</v>
      </c>
      <c r="F792" s="18"/>
      <c r="G792" s="18" t="s">
        <v>816</v>
      </c>
      <c r="H792" s="5">
        <f t="shared" si="400"/>
        <v>0</v>
      </c>
      <c r="I792" s="18"/>
      <c r="J792" s="5">
        <f t="shared" si="401"/>
        <v>0</v>
      </c>
      <c r="K792" s="5">
        <f t="shared" si="401"/>
        <v>0</v>
      </c>
      <c r="L792" s="5">
        <f t="shared" si="401"/>
        <v>0</v>
      </c>
      <c r="M792" s="5">
        <f t="shared" si="401"/>
        <v>0</v>
      </c>
      <c r="N792" s="5">
        <f t="shared" si="401"/>
        <v>0</v>
      </c>
      <c r="O792" s="5">
        <f t="shared" si="401"/>
        <v>0</v>
      </c>
      <c r="P792" s="5">
        <f t="shared" si="401"/>
        <v>0</v>
      </c>
      <c r="Q792" s="5">
        <f t="shared" si="401"/>
        <v>0</v>
      </c>
      <c r="R792" s="5">
        <f t="shared" si="401"/>
        <v>0</v>
      </c>
      <c r="S792" s="5">
        <f t="shared" si="401"/>
        <v>0</v>
      </c>
      <c r="T792" s="5">
        <f t="shared" si="401"/>
        <v>0</v>
      </c>
      <c r="U792" s="5">
        <f t="shared" si="401"/>
        <v>0</v>
      </c>
      <c r="V792" s="5">
        <f t="shared" si="401"/>
        <v>0</v>
      </c>
      <c r="W792" s="5">
        <f t="shared" si="401"/>
        <v>0</v>
      </c>
      <c r="X792" s="5">
        <f t="shared" si="401"/>
        <v>0</v>
      </c>
    </row>
    <row r="793" spans="1:24" outlineLevel="2"/>
    <row r="794" spans="1:24" outlineLevel="2"/>
    <row r="795" spans="1:24" outlineLevel="2">
      <c r="B795" s="81" t="s">
        <v>9653</v>
      </c>
    </row>
    <row r="796" spans="1:24" outlineLevel="2">
      <c r="A796" s="11"/>
      <c r="B796" s="11"/>
      <c r="C796" s="22"/>
      <c r="D796" s="21"/>
      <c r="E796" s="3" t="str">
        <f xml:space="preserve">  Totex!E$336</f>
        <v xml:space="preserve">Net Totex for PAYG - nominal (WR) </v>
      </c>
      <c r="F796" s="3">
        <f xml:space="preserve">  Totex!F$336</f>
        <v>0</v>
      </c>
      <c r="G796" s="3" t="str">
        <f xml:space="preserve">  Totex!G$336</f>
        <v>£m</v>
      </c>
      <c r="H796" s="3">
        <f xml:space="preserve">  Totex!H$336</f>
        <v>526.85523716221144</v>
      </c>
      <c r="I796" s="3">
        <f xml:space="preserve">  Totex!I$336</f>
        <v>0</v>
      </c>
      <c r="J796" s="3">
        <f xml:space="preserve">  Totex!J$336</f>
        <v>0</v>
      </c>
      <c r="K796" s="3">
        <f xml:space="preserve">  Totex!K$336</f>
        <v>0</v>
      </c>
      <c r="L796" s="3">
        <f xml:space="preserve">  Totex!L$336</f>
        <v>0</v>
      </c>
      <c r="M796" s="3">
        <f xml:space="preserve">  Totex!M$336</f>
        <v>0</v>
      </c>
      <c r="N796" s="3">
        <f xml:space="preserve">  Totex!N$336</f>
        <v>102.54734357435387</v>
      </c>
      <c r="O796" s="3">
        <f xml:space="preserve">  Totex!O$336</f>
        <v>116.9036709516698</v>
      </c>
      <c r="P796" s="3">
        <f xml:space="preserve">  Totex!P$336</f>
        <v>115.53494787552586</v>
      </c>
      <c r="Q796" s="3">
        <f xml:space="preserve">  Totex!Q$336</f>
        <v>103.80367719934804</v>
      </c>
      <c r="R796" s="3">
        <f xml:space="preserve">  Totex!R$336</f>
        <v>88.065597561313865</v>
      </c>
      <c r="S796" s="3">
        <f xml:space="preserve">  Totex!S$336</f>
        <v>0</v>
      </c>
      <c r="T796" s="3">
        <f xml:space="preserve">  Totex!T$336</f>
        <v>0</v>
      </c>
      <c r="U796" s="3">
        <f xml:space="preserve">  Totex!U$336</f>
        <v>0</v>
      </c>
      <c r="V796" s="3">
        <f xml:space="preserve">  Totex!V$336</f>
        <v>0</v>
      </c>
      <c r="W796" s="3">
        <f xml:space="preserve">  Totex!W$336</f>
        <v>0</v>
      </c>
      <c r="X796" s="3">
        <f xml:space="preserve">  Totex!X$336</f>
        <v>0</v>
      </c>
    </row>
    <row r="797" spans="1:24" outlineLevel="2">
      <c r="A797" s="11"/>
      <c r="B797" s="11"/>
      <c r="C797" s="22"/>
      <c r="D797" s="21"/>
      <c r="E797" s="3" t="str">
        <f xml:space="preserve">  Totex!E$337</f>
        <v xml:space="preserve">Net Totex for PAYG - nominal (WN) </v>
      </c>
      <c r="F797" s="3">
        <f xml:space="preserve">  Totex!F$337</f>
        <v>0</v>
      </c>
      <c r="G797" s="3" t="str">
        <f xml:space="preserve">  Totex!G$337</f>
        <v>£m</v>
      </c>
      <c r="H797" s="3">
        <f xml:space="preserve">  Totex!H$337</f>
        <v>4044.318997192418</v>
      </c>
      <c r="I797" s="3">
        <f xml:space="preserve">  Totex!I$337</f>
        <v>0</v>
      </c>
      <c r="J797" s="3">
        <f xml:space="preserve">  Totex!J$337</f>
        <v>0</v>
      </c>
      <c r="K797" s="3">
        <f xml:space="preserve">  Totex!K$337</f>
        <v>0</v>
      </c>
      <c r="L797" s="3">
        <f xml:space="preserve">  Totex!L$337</f>
        <v>0</v>
      </c>
      <c r="M797" s="3">
        <f xml:space="preserve">  Totex!M$337</f>
        <v>0</v>
      </c>
      <c r="N797" s="3">
        <f xml:space="preserve">  Totex!N$337</f>
        <v>592.64346761804336</v>
      </c>
      <c r="O797" s="3">
        <f xml:space="preserve">  Totex!O$337</f>
        <v>722.55091955310843</v>
      </c>
      <c r="P797" s="3">
        <f xml:space="preserve">  Totex!P$337</f>
        <v>835.01719933063066</v>
      </c>
      <c r="Q797" s="3">
        <f xml:space="preserve">  Totex!Q$337</f>
        <v>914.08046985194392</v>
      </c>
      <c r="R797" s="3">
        <f xml:space="preserve">  Totex!R$337</f>
        <v>980.02694083869164</v>
      </c>
      <c r="S797" s="3">
        <f xml:space="preserve">  Totex!S$337</f>
        <v>0</v>
      </c>
      <c r="T797" s="3">
        <f xml:space="preserve">  Totex!T$337</f>
        <v>0</v>
      </c>
      <c r="U797" s="3">
        <f xml:space="preserve">  Totex!U$337</f>
        <v>0</v>
      </c>
      <c r="V797" s="3">
        <f xml:space="preserve">  Totex!V$337</f>
        <v>0</v>
      </c>
      <c r="W797" s="3">
        <f xml:space="preserve">  Totex!W$337</f>
        <v>0</v>
      </c>
      <c r="X797" s="3">
        <f xml:space="preserve">  Totex!X$337</f>
        <v>0</v>
      </c>
    </row>
    <row r="798" spans="1:24" outlineLevel="2">
      <c r="A798" s="11"/>
      <c r="B798" s="11"/>
      <c r="C798" s="22"/>
      <c r="D798" s="21"/>
      <c r="E798" s="3" t="str">
        <f xml:space="preserve">  Totex!E$338</f>
        <v xml:space="preserve">Net Totex for PAYG - nominal (WWN) </v>
      </c>
      <c r="F798" s="3">
        <f xml:space="preserve">  Totex!F$338</f>
        <v>0</v>
      </c>
      <c r="G798" s="3" t="str">
        <f xml:space="preserve">  Totex!G$338</f>
        <v>£m</v>
      </c>
      <c r="H798" s="3">
        <f xml:space="preserve">  Totex!H$338</f>
        <v>5535.4990496067085</v>
      </c>
      <c r="I798" s="3">
        <f xml:space="preserve">  Totex!I$338</f>
        <v>0</v>
      </c>
      <c r="J798" s="3">
        <f xml:space="preserve">  Totex!J$338</f>
        <v>0</v>
      </c>
      <c r="K798" s="3">
        <f xml:space="preserve">  Totex!K$338</f>
        <v>0</v>
      </c>
      <c r="L798" s="3">
        <f xml:space="preserve">  Totex!L$338</f>
        <v>0</v>
      </c>
      <c r="M798" s="3">
        <f xml:space="preserve">  Totex!M$338</f>
        <v>0</v>
      </c>
      <c r="N798" s="3">
        <f xml:space="preserve">  Totex!N$338</f>
        <v>800.49719710877866</v>
      </c>
      <c r="O798" s="3">
        <f xml:space="preserve">  Totex!O$338</f>
        <v>1104.2171309999244</v>
      </c>
      <c r="P798" s="3">
        <f xml:space="preserve">  Totex!P$338</f>
        <v>1235.7348295730931</v>
      </c>
      <c r="Q798" s="3">
        <f xml:space="preserve">  Totex!Q$338</f>
        <v>1350.3031014787161</v>
      </c>
      <c r="R798" s="3">
        <f xml:space="preserve">  Totex!R$338</f>
        <v>1044.7467904461964</v>
      </c>
      <c r="S798" s="3">
        <f xml:space="preserve">  Totex!S$338</f>
        <v>0</v>
      </c>
      <c r="T798" s="3">
        <f xml:space="preserve">  Totex!T$338</f>
        <v>0</v>
      </c>
      <c r="U798" s="3">
        <f xml:space="preserve">  Totex!U$338</f>
        <v>0</v>
      </c>
      <c r="V798" s="3">
        <f xml:space="preserve">  Totex!V$338</f>
        <v>0</v>
      </c>
      <c r="W798" s="3">
        <f xml:space="preserve">  Totex!W$338</f>
        <v>0</v>
      </c>
      <c r="X798" s="3">
        <f xml:space="preserve">  Totex!X$338</f>
        <v>0</v>
      </c>
    </row>
    <row r="799" spans="1:24" outlineLevel="2">
      <c r="A799" s="11"/>
      <c r="B799" s="11"/>
      <c r="C799" s="22"/>
      <c r="D799" s="21"/>
      <c r="E799" s="3" t="str">
        <f xml:space="preserve">  Totex!E$339</f>
        <v xml:space="preserve">Net Totex for PAYG - nominal (BR) </v>
      </c>
      <c r="F799" s="3">
        <f xml:space="preserve">  Totex!F$339</f>
        <v>0</v>
      </c>
      <c r="G799" s="3" t="str">
        <f xml:space="preserve">  Totex!G$339</f>
        <v>£m</v>
      </c>
      <c r="H799" s="3">
        <f xml:space="preserve">  Totex!H$339</f>
        <v>758.23437436109225</v>
      </c>
      <c r="I799" s="3">
        <f xml:space="preserve">  Totex!I$339</f>
        <v>0</v>
      </c>
      <c r="J799" s="3">
        <f xml:space="preserve">  Totex!J$339</f>
        <v>0</v>
      </c>
      <c r="K799" s="3">
        <f xml:space="preserve">  Totex!K$339</f>
        <v>0</v>
      </c>
      <c r="L799" s="3">
        <f xml:space="preserve">  Totex!L$339</f>
        <v>0</v>
      </c>
      <c r="M799" s="3">
        <f xml:space="preserve">  Totex!M$339</f>
        <v>0</v>
      </c>
      <c r="N799" s="3">
        <f xml:space="preserve">  Totex!N$339</f>
        <v>113.09831446598949</v>
      </c>
      <c r="O799" s="3">
        <f xml:space="preserve">  Totex!O$339</f>
        <v>163.2445350019924</v>
      </c>
      <c r="P799" s="3">
        <f xml:space="preserve">  Totex!P$339</f>
        <v>175.2400346949573</v>
      </c>
      <c r="Q799" s="3">
        <f xml:space="preserve">  Totex!Q$339</f>
        <v>168.08766100023735</v>
      </c>
      <c r="R799" s="3">
        <f xml:space="preserve">  Totex!R$339</f>
        <v>138.56382919791577</v>
      </c>
      <c r="S799" s="3">
        <f xml:space="preserve">  Totex!S$339</f>
        <v>0</v>
      </c>
      <c r="T799" s="3">
        <f xml:space="preserve">  Totex!T$339</f>
        <v>0</v>
      </c>
      <c r="U799" s="3">
        <f xml:space="preserve">  Totex!U$339</f>
        <v>0</v>
      </c>
      <c r="V799" s="3">
        <f xml:space="preserve">  Totex!V$339</f>
        <v>0</v>
      </c>
      <c r="W799" s="3">
        <f xml:space="preserve">  Totex!W$339</f>
        <v>0</v>
      </c>
      <c r="X799" s="3">
        <f xml:space="preserve">  Totex!X$339</f>
        <v>0</v>
      </c>
    </row>
    <row r="800" spans="1:24" outlineLevel="2">
      <c r="A800" s="11"/>
      <c r="B800" s="11"/>
      <c r="C800" s="22"/>
      <c r="D800" s="21"/>
      <c r="E800" s="3" t="str">
        <f xml:space="preserve">  Totex!E$340</f>
        <v xml:space="preserve">Net Totex for PAYG - nominal (ADDN1) </v>
      </c>
      <c r="F800" s="3">
        <f xml:space="preserve">  Totex!F$340</f>
        <v>0</v>
      </c>
      <c r="G800" s="3" t="str">
        <f xml:space="preserve">  Totex!G$340</f>
        <v>£m</v>
      </c>
      <c r="H800" s="3">
        <f xml:space="preserve">  Totex!H$340</f>
        <v>374.60749014561475</v>
      </c>
      <c r="I800" s="3">
        <f xml:space="preserve">  Totex!I$340</f>
        <v>0</v>
      </c>
      <c r="J800" s="3">
        <f xml:space="preserve">  Totex!J$340</f>
        <v>0</v>
      </c>
      <c r="K800" s="3">
        <f xml:space="preserve">  Totex!K$340</f>
        <v>0</v>
      </c>
      <c r="L800" s="3">
        <f xml:space="preserve">  Totex!L$340</f>
        <v>0</v>
      </c>
      <c r="M800" s="3">
        <f xml:space="preserve">  Totex!M$340</f>
        <v>0</v>
      </c>
      <c r="N800" s="3">
        <f xml:space="preserve">  Totex!N$340</f>
        <v>82.010664409075531</v>
      </c>
      <c r="O800" s="3">
        <f xml:space="preserve">  Totex!O$340</f>
        <v>106.36249779884866</v>
      </c>
      <c r="P800" s="3">
        <f xml:space="preserve">  Totex!P$340</f>
        <v>113.37906237724351</v>
      </c>
      <c r="Q800" s="3">
        <f xml:space="preserve">  Totex!Q$340</f>
        <v>67.691020656959054</v>
      </c>
      <c r="R800" s="3">
        <f xml:space="preserve">  Totex!R$340</f>
        <v>5.1642449034879787</v>
      </c>
      <c r="S800" s="3">
        <f xml:space="preserve">  Totex!S$340</f>
        <v>0</v>
      </c>
      <c r="T800" s="3">
        <f xml:space="preserve">  Totex!T$340</f>
        <v>0</v>
      </c>
      <c r="U800" s="3">
        <f xml:space="preserve">  Totex!U$340</f>
        <v>0</v>
      </c>
      <c r="V800" s="3">
        <f xml:space="preserve">  Totex!V$340</f>
        <v>0</v>
      </c>
      <c r="W800" s="3">
        <f xml:space="preserve">  Totex!W$340</f>
        <v>0</v>
      </c>
      <c r="X800" s="3">
        <f xml:space="preserve">  Totex!X$340</f>
        <v>0</v>
      </c>
    </row>
    <row r="801" spans="1:24" outlineLevel="2">
      <c r="A801" s="11"/>
      <c r="B801" s="11"/>
      <c r="C801" s="22"/>
      <c r="D801" s="21"/>
      <c r="E801" s="3" t="str">
        <f xml:space="preserve">  Totex!E$341</f>
        <v xml:space="preserve">Net Totex for PAYG - nominal (ADDN2) </v>
      </c>
      <c r="F801" s="3">
        <f xml:space="preserve">  Totex!F$341</f>
        <v>0</v>
      </c>
      <c r="G801" s="3" t="str">
        <f xml:space="preserve">  Totex!G$341</f>
        <v>£m</v>
      </c>
      <c r="H801" s="3">
        <f xml:space="preserve">  Totex!H$341</f>
        <v>0</v>
      </c>
      <c r="I801" s="3">
        <f xml:space="preserve">  Totex!I$341</f>
        <v>0</v>
      </c>
      <c r="J801" s="3">
        <f xml:space="preserve">  Totex!J$341</f>
        <v>0</v>
      </c>
      <c r="K801" s="3">
        <f xml:space="preserve">  Totex!K$341</f>
        <v>0</v>
      </c>
      <c r="L801" s="3">
        <f xml:space="preserve">  Totex!L$341</f>
        <v>0</v>
      </c>
      <c r="M801" s="3">
        <f xml:space="preserve">  Totex!M$341</f>
        <v>0</v>
      </c>
      <c r="N801" s="3">
        <f xml:space="preserve">  Totex!N$341</f>
        <v>0</v>
      </c>
      <c r="O801" s="3">
        <f xml:space="preserve">  Totex!O$341</f>
        <v>0</v>
      </c>
      <c r="P801" s="3">
        <f xml:space="preserve">  Totex!P$341</f>
        <v>0</v>
      </c>
      <c r="Q801" s="3">
        <f xml:space="preserve">  Totex!Q$341</f>
        <v>0</v>
      </c>
      <c r="R801" s="3">
        <f xml:space="preserve">  Totex!R$341</f>
        <v>0</v>
      </c>
      <c r="S801" s="3">
        <f xml:space="preserve">  Totex!S$341</f>
        <v>0</v>
      </c>
      <c r="T801" s="3">
        <f xml:space="preserve">  Totex!T$341</f>
        <v>0</v>
      </c>
      <c r="U801" s="3">
        <f xml:space="preserve">  Totex!U$341</f>
        <v>0</v>
      </c>
      <c r="V801" s="3">
        <f xml:space="preserve">  Totex!V$341</f>
        <v>0</v>
      </c>
      <c r="W801" s="3">
        <f xml:space="preserve">  Totex!W$341</f>
        <v>0</v>
      </c>
      <c r="X801" s="3">
        <f xml:space="preserve">  Totex!X$341</f>
        <v>0</v>
      </c>
    </row>
    <row r="802" spans="1:24" outlineLevel="2">
      <c r="A802" s="11"/>
      <c r="B802" s="11"/>
      <c r="C802" s="22"/>
      <c r="D802" s="21"/>
      <c r="E802" s="9" t="str">
        <f xml:space="preserve">  'Active inputs'!E$568</f>
        <v xml:space="preserve">Active - PAYG rate - Total PAYG rate (WR) </v>
      </c>
      <c r="F802" s="9">
        <f xml:space="preserve">  'Active inputs'!F$568</f>
        <v>0</v>
      </c>
      <c r="G802" s="9" t="str">
        <f xml:space="preserve">  'Active inputs'!G$568</f>
        <v>%</v>
      </c>
      <c r="H802" s="9">
        <f xml:space="preserve">  'Active inputs'!H$568</f>
        <v>0</v>
      </c>
      <c r="I802" s="9">
        <f xml:space="preserve">  'Active inputs'!I$568</f>
        <v>0</v>
      </c>
      <c r="J802" s="9">
        <f xml:space="preserve">  'Active inputs'!J$568</f>
        <v>0</v>
      </c>
      <c r="K802" s="9">
        <f xml:space="preserve">  'Active inputs'!K$568</f>
        <v>0</v>
      </c>
      <c r="L802" s="9">
        <f xml:space="preserve">  'Active inputs'!L$568</f>
        <v>0</v>
      </c>
      <c r="M802" s="9">
        <f xml:space="preserve">  'Active inputs'!M$568</f>
        <v>0</v>
      </c>
      <c r="N802" s="9">
        <f xml:space="preserve">  'Active inputs'!N$568</f>
        <v>0.621296691151623</v>
      </c>
      <c r="O802" s="9">
        <f xml:space="preserve">  'Active inputs'!O$568</f>
        <v>0.55235426533198262</v>
      </c>
      <c r="P802" s="9">
        <f xml:space="preserve">  'Active inputs'!P$568</f>
        <v>0.56646580068728136</v>
      </c>
      <c r="Q802" s="9">
        <f xml:space="preserve">  'Active inputs'!Q$568</f>
        <v>0.64074479813060659</v>
      </c>
      <c r="R802" s="9">
        <f xml:space="preserve">  'Active inputs'!R$568</f>
        <v>0.77005354259534653</v>
      </c>
      <c r="S802" s="9">
        <f xml:space="preserve">  'Active inputs'!S$568</f>
        <v>0.72566931540205104</v>
      </c>
      <c r="T802" s="9">
        <f xml:space="preserve">  'Active inputs'!T$568</f>
        <v>0.72566931540205104</v>
      </c>
      <c r="U802" s="9">
        <f xml:space="preserve">  'Active inputs'!U$568</f>
        <v>0.72566931540205104</v>
      </c>
      <c r="V802" s="9">
        <f xml:space="preserve">  'Active inputs'!V$568</f>
        <v>0.72566931540205104</v>
      </c>
      <c r="W802" s="9">
        <f xml:space="preserve">  'Active inputs'!W$568</f>
        <v>0.72566931540205104</v>
      </c>
      <c r="X802" s="9">
        <f xml:space="preserve">  'Active inputs'!X$568</f>
        <v>0</v>
      </c>
    </row>
    <row r="803" spans="1:24" outlineLevel="2">
      <c r="A803" s="11"/>
      <c r="B803" s="11"/>
      <c r="C803" s="22"/>
      <c r="D803" s="21"/>
      <c r="E803" s="9" t="str">
        <f xml:space="preserve">  'Active inputs'!E$569</f>
        <v xml:space="preserve">Active - PAYG rate - Total PAYG rate (WN) </v>
      </c>
      <c r="F803" s="9">
        <f xml:space="preserve">  'Active inputs'!F$569</f>
        <v>0</v>
      </c>
      <c r="G803" s="9" t="str">
        <f xml:space="preserve">  'Active inputs'!G$569</f>
        <v>%</v>
      </c>
      <c r="H803" s="9">
        <f xml:space="preserve">  'Active inputs'!H$569</f>
        <v>0</v>
      </c>
      <c r="I803" s="9">
        <f xml:space="preserve">  'Active inputs'!I$569</f>
        <v>0</v>
      </c>
      <c r="J803" s="9">
        <f xml:space="preserve">  'Active inputs'!J$569</f>
        <v>0</v>
      </c>
      <c r="K803" s="9">
        <f xml:space="preserve">  'Active inputs'!K$569</f>
        <v>0</v>
      </c>
      <c r="L803" s="9">
        <f xml:space="preserve">  'Active inputs'!L$569</f>
        <v>0</v>
      </c>
      <c r="M803" s="9">
        <f xml:space="preserve">  'Active inputs'!M$569</f>
        <v>0</v>
      </c>
      <c r="N803" s="9">
        <f xml:space="preserve">  'Active inputs'!N$569</f>
        <v>0.57633367422148318</v>
      </c>
      <c r="O803" s="9">
        <f xml:space="preserve">  'Active inputs'!O$569</f>
        <v>0.47961535627502699</v>
      </c>
      <c r="P803" s="9">
        <f xml:space="preserve">  'Active inputs'!P$569</f>
        <v>0.41940112505432348</v>
      </c>
      <c r="Q803" s="9">
        <f xml:space="preserve">  'Active inputs'!Q$569</f>
        <v>0.39263893090143853</v>
      </c>
      <c r="R803" s="9">
        <f xml:space="preserve">  'Active inputs'!R$569</f>
        <v>0.3770260840857963</v>
      </c>
      <c r="S803" s="9">
        <f xml:space="preserve">  'Active inputs'!S$569</f>
        <v>0.47255104839015838</v>
      </c>
      <c r="T803" s="9">
        <f xml:space="preserve">  'Active inputs'!T$569</f>
        <v>0.44744636440293528</v>
      </c>
      <c r="U803" s="9">
        <f xml:space="preserve">  'Active inputs'!U$569</f>
        <v>0.40922975076888934</v>
      </c>
      <c r="V803" s="9">
        <f xml:space="preserve">  'Active inputs'!V$569</f>
        <v>0.37099958544886869</v>
      </c>
      <c r="W803" s="9">
        <f xml:space="preserve">  'Active inputs'!W$569</f>
        <v>0.33898946032583033</v>
      </c>
      <c r="X803" s="9">
        <f xml:space="preserve">  'Active inputs'!X$569</f>
        <v>0</v>
      </c>
    </row>
    <row r="804" spans="1:24" outlineLevel="2">
      <c r="A804" s="11"/>
      <c r="B804" s="11"/>
      <c r="C804" s="22"/>
      <c r="D804" s="21"/>
      <c r="E804" s="9" t="str">
        <f xml:space="preserve">  'Active inputs'!E$570</f>
        <v xml:space="preserve">Active - PAYG rate - Total PAYG rate (WWN) </v>
      </c>
      <c r="F804" s="9">
        <f xml:space="preserve">  'Active inputs'!F$570</f>
        <v>0</v>
      </c>
      <c r="G804" s="9" t="str">
        <f xml:space="preserve">  'Active inputs'!G$570</f>
        <v>%</v>
      </c>
      <c r="H804" s="9">
        <f xml:space="preserve">  'Active inputs'!H$570</f>
        <v>0</v>
      </c>
      <c r="I804" s="9">
        <f xml:space="preserve">  'Active inputs'!I$570</f>
        <v>0</v>
      </c>
      <c r="J804" s="9">
        <f xml:space="preserve">  'Active inputs'!J$570</f>
        <v>0</v>
      </c>
      <c r="K804" s="9">
        <f xml:space="preserve">  'Active inputs'!K$570</f>
        <v>0</v>
      </c>
      <c r="L804" s="9">
        <f xml:space="preserve">  'Active inputs'!L$570</f>
        <v>0</v>
      </c>
      <c r="M804" s="9">
        <f xml:space="preserve">  'Active inputs'!M$570</f>
        <v>0</v>
      </c>
      <c r="N804" s="9">
        <f xml:space="preserve">  'Active inputs'!N$570</f>
        <v>0.43843427127619006</v>
      </c>
      <c r="O804" s="9">
        <f xml:space="preserve">  'Active inputs'!O$570</f>
        <v>0.32857066676558849</v>
      </c>
      <c r="P804" s="9">
        <f xml:space="preserve">  'Active inputs'!P$570</f>
        <v>0.30334468439761025</v>
      </c>
      <c r="Q804" s="9">
        <f xml:space="preserve">  'Active inputs'!Q$570</f>
        <v>0.28762997284986569</v>
      </c>
      <c r="R804" s="9">
        <f xml:space="preserve">  'Active inputs'!R$570</f>
        <v>0.39568856166788591</v>
      </c>
      <c r="S804" s="9">
        <f xml:space="preserve">  'Active inputs'!S$570</f>
        <v>0.36196239710427208</v>
      </c>
      <c r="T804" s="9">
        <f xml:space="preserve">  'Active inputs'!T$570</f>
        <v>0.34158860317546053</v>
      </c>
      <c r="U804" s="9">
        <f xml:space="preserve">  'Active inputs'!U$570</f>
        <v>0.30998774419304143</v>
      </c>
      <c r="V804" s="9">
        <f xml:space="preserve">  'Active inputs'!V$570</f>
        <v>0.29763772117797288</v>
      </c>
      <c r="W804" s="9">
        <f xml:space="preserve">  'Active inputs'!W$570</f>
        <v>0.32585224743192009</v>
      </c>
      <c r="X804" s="9">
        <f xml:space="preserve">  'Active inputs'!X$570</f>
        <v>0</v>
      </c>
    </row>
    <row r="805" spans="1:24" outlineLevel="2">
      <c r="A805" s="11"/>
      <c r="B805" s="11"/>
      <c r="C805" s="22"/>
      <c r="D805" s="21"/>
      <c r="E805" s="9" t="str">
        <f xml:space="preserve">  'Active inputs'!E$571</f>
        <v xml:space="preserve">Active - PAYG rate - Total PAYG rate (BR) </v>
      </c>
      <c r="F805" s="9">
        <f xml:space="preserve">  'Active inputs'!F$571</f>
        <v>0</v>
      </c>
      <c r="G805" s="9" t="str">
        <f xml:space="preserve">  'Active inputs'!G$571</f>
        <v>%</v>
      </c>
      <c r="H805" s="9">
        <f xml:space="preserve">  'Active inputs'!H$571</f>
        <v>0</v>
      </c>
      <c r="I805" s="9">
        <f xml:space="preserve">  'Active inputs'!I$571</f>
        <v>0</v>
      </c>
      <c r="J805" s="9">
        <f xml:space="preserve">  'Active inputs'!J$571</f>
        <v>0</v>
      </c>
      <c r="K805" s="9">
        <f xml:space="preserve">  'Active inputs'!K$571</f>
        <v>0</v>
      </c>
      <c r="L805" s="9">
        <f xml:space="preserve">  'Active inputs'!L$571</f>
        <v>0</v>
      </c>
      <c r="M805" s="9">
        <f xml:space="preserve">  'Active inputs'!M$571</f>
        <v>0</v>
      </c>
      <c r="N805" s="9">
        <f xml:space="preserve">  'Active inputs'!N$571</f>
        <v>0.6526678041885996</v>
      </c>
      <c r="O805" s="9">
        <f xml:space="preserve">  'Active inputs'!O$571</f>
        <v>0.45854144867376728</v>
      </c>
      <c r="P805" s="9">
        <f xml:space="preserve">  'Active inputs'!P$571</f>
        <v>0.43134196107586031</v>
      </c>
      <c r="Q805" s="9">
        <f xml:space="preserve">  'Active inputs'!Q$571</f>
        <v>0.45637637997653147</v>
      </c>
      <c r="R805" s="9">
        <f xml:space="preserve">  'Active inputs'!R$571</f>
        <v>0.57347672133390903</v>
      </c>
      <c r="S805" s="9">
        <f xml:space="preserve">  'Active inputs'!S$571</f>
        <v>0.45348214828960726</v>
      </c>
      <c r="T805" s="9">
        <f xml:space="preserve">  'Active inputs'!T$571</f>
        <v>0.45348214828960726</v>
      </c>
      <c r="U805" s="9">
        <f xml:space="preserve">  'Active inputs'!U$571</f>
        <v>0.45348214828960726</v>
      </c>
      <c r="V805" s="9">
        <f xml:space="preserve">  'Active inputs'!V$571</f>
        <v>0.45348214828960726</v>
      </c>
      <c r="W805" s="9">
        <f xml:space="preserve">  'Active inputs'!W$571</f>
        <v>0.45348214828960726</v>
      </c>
      <c r="X805" s="9">
        <f xml:space="preserve">  'Active inputs'!X$571</f>
        <v>0</v>
      </c>
    </row>
    <row r="806" spans="1:24" outlineLevel="2">
      <c r="A806" s="11"/>
      <c r="B806" s="11"/>
      <c r="C806" s="22"/>
      <c r="D806" s="21"/>
      <c r="E806" s="9" t="str">
        <f xml:space="preserve">  'Active inputs'!E$572</f>
        <v xml:space="preserve">Active - PAYG rate - Total PAYG rate (ADDN1) </v>
      </c>
      <c r="F806" s="9">
        <f xml:space="preserve">  'Active inputs'!F$572</f>
        <v>0</v>
      </c>
      <c r="G806" s="9" t="str">
        <f xml:space="preserve">  'Active inputs'!G$572</f>
        <v>%</v>
      </c>
      <c r="H806" s="9">
        <f xml:space="preserve">  'Active inputs'!H$572</f>
        <v>0</v>
      </c>
      <c r="I806" s="9">
        <f xml:space="preserve">  'Active inputs'!I$572</f>
        <v>0</v>
      </c>
      <c r="J806" s="9">
        <f xml:space="preserve">  'Active inputs'!J$572</f>
        <v>0</v>
      </c>
      <c r="K806" s="9">
        <f xml:space="preserve">  'Active inputs'!K$572</f>
        <v>0</v>
      </c>
      <c r="L806" s="9">
        <f xml:space="preserve">  'Active inputs'!L$572</f>
        <v>0</v>
      </c>
      <c r="M806" s="9">
        <f xml:space="preserve">  'Active inputs'!M$572</f>
        <v>0</v>
      </c>
      <c r="N806" s="9">
        <f xml:space="preserve">  'Active inputs'!N$572</f>
        <v>0.43567432352466517</v>
      </c>
      <c r="O806" s="9">
        <f xml:space="preserve">  'Active inputs'!O$572</f>
        <v>0.4371324618183357</v>
      </c>
      <c r="P806" s="9">
        <f xml:space="preserve">  'Active inputs'!P$572</f>
        <v>0.4381173089378238</v>
      </c>
      <c r="Q806" s="9">
        <f xml:space="preserve">  'Active inputs'!Q$572</f>
        <v>0.45135635125088608</v>
      </c>
      <c r="R806" s="9">
        <f xml:space="preserve">  'Active inputs'!R$572</f>
        <v>0.59731853906611199</v>
      </c>
      <c r="S806" s="9">
        <f xml:space="preserve">  'Active inputs'!S$572</f>
        <v>1</v>
      </c>
      <c r="T806" s="9">
        <f xml:space="preserve">  'Active inputs'!T$572</f>
        <v>1</v>
      </c>
      <c r="U806" s="9">
        <f xml:space="preserve">  'Active inputs'!U$572</f>
        <v>1</v>
      </c>
      <c r="V806" s="9">
        <f xml:space="preserve">  'Active inputs'!V$572</f>
        <v>1</v>
      </c>
      <c r="W806" s="9">
        <f xml:space="preserve">  'Active inputs'!W$572</f>
        <v>1</v>
      </c>
      <c r="X806" s="9">
        <f xml:space="preserve">  'Active inputs'!X$572</f>
        <v>0</v>
      </c>
    </row>
    <row r="807" spans="1:24" outlineLevel="2">
      <c r="A807" s="11"/>
      <c r="B807" s="11"/>
      <c r="C807" s="22"/>
      <c r="D807" s="21"/>
      <c r="E807" s="9" t="str">
        <f xml:space="preserve">  'Active inputs'!E$573</f>
        <v xml:space="preserve">Active - PAYG rate - Total PAYG rate (ADDN2) </v>
      </c>
      <c r="F807" s="9">
        <f xml:space="preserve">  'Active inputs'!F$573</f>
        <v>0</v>
      </c>
      <c r="G807" s="9" t="str">
        <f xml:space="preserve">  'Active inputs'!G$573</f>
        <v>%</v>
      </c>
      <c r="H807" s="9">
        <f xml:space="preserve">  'Active inputs'!H$573</f>
        <v>0</v>
      </c>
      <c r="I807" s="9">
        <f xml:space="preserve">  'Active inputs'!I$573</f>
        <v>0</v>
      </c>
      <c r="J807" s="9">
        <f xml:space="preserve">  'Active inputs'!J$573</f>
        <v>0</v>
      </c>
      <c r="K807" s="9">
        <f xml:space="preserve">  'Active inputs'!K$573</f>
        <v>0</v>
      </c>
      <c r="L807" s="9">
        <f xml:space="preserve">  'Active inputs'!L$573</f>
        <v>0</v>
      </c>
      <c r="M807" s="9">
        <f xml:space="preserve">  'Active inputs'!M$573</f>
        <v>0</v>
      </c>
      <c r="N807" s="9">
        <f xml:space="preserve">  'Active inputs'!N$573</f>
        <v>0</v>
      </c>
      <c r="O807" s="9">
        <f xml:space="preserve">  'Active inputs'!O$573</f>
        <v>0</v>
      </c>
      <c r="P807" s="9">
        <f xml:space="preserve">  'Active inputs'!P$573</f>
        <v>0</v>
      </c>
      <c r="Q807" s="9">
        <f xml:space="preserve">  'Active inputs'!Q$573</f>
        <v>0</v>
      </c>
      <c r="R807" s="9">
        <f xml:space="preserve">  'Active inputs'!R$573</f>
        <v>0</v>
      </c>
      <c r="S807" s="9">
        <f xml:space="preserve">  'Active inputs'!S$573</f>
        <v>0</v>
      </c>
      <c r="T807" s="9">
        <f xml:space="preserve">  'Active inputs'!T$573</f>
        <v>0</v>
      </c>
      <c r="U807" s="9">
        <f xml:space="preserve">  'Active inputs'!U$573</f>
        <v>0</v>
      </c>
      <c r="V807" s="9">
        <f xml:space="preserve">  'Active inputs'!V$573</f>
        <v>0</v>
      </c>
      <c r="W807" s="9">
        <f xml:space="preserve">  'Active inputs'!W$573</f>
        <v>0</v>
      </c>
      <c r="X807" s="9">
        <f xml:space="preserve">  'Active inputs'!X$573</f>
        <v>0</v>
      </c>
    </row>
    <row r="808" spans="1:24" outlineLevel="2">
      <c r="E808" s="69" t="s">
        <v>9654</v>
      </c>
      <c r="G808" s="69" t="s">
        <v>816</v>
      </c>
      <c r="H808" s="2">
        <f t="shared" ref="H808:H813" si="402" xml:space="preserve"> SUM( J808:X808 )</f>
        <v>198.79718229910546</v>
      </c>
      <c r="J808" s="2">
        <f t="shared" ref="J808:X813" si="403" xml:space="preserve">  J796 * ( 1 - J802 )</f>
        <v>0</v>
      </c>
      <c r="K808" s="2">
        <f t="shared" si="403"/>
        <v>0</v>
      </c>
      <c r="L808" s="2">
        <f t="shared" si="403"/>
        <v>0</v>
      </c>
      <c r="M808" s="2">
        <f t="shared" si="403"/>
        <v>0</v>
      </c>
      <c r="N808" s="2">
        <f t="shared" si="403"/>
        <v>38.835018325219167</v>
      </c>
      <c r="O808" s="2">
        <f t="shared" si="403"/>
        <v>52.331429668548388</v>
      </c>
      <c r="P808" s="2">
        <f t="shared" si="403"/>
        <v>50.088351119852788</v>
      </c>
      <c r="Q808" s="2">
        <f t="shared" si="403"/>
        <v>37.292011007037132</v>
      </c>
      <c r="R808" s="2">
        <f t="shared" si="403"/>
        <v>20.250372178448014</v>
      </c>
      <c r="S808" s="2">
        <f t="shared" si="403"/>
        <v>0</v>
      </c>
      <c r="T808" s="2">
        <f t="shared" si="403"/>
        <v>0</v>
      </c>
      <c r="U808" s="2">
        <f t="shared" si="403"/>
        <v>0</v>
      </c>
      <c r="V808" s="2">
        <f t="shared" si="403"/>
        <v>0</v>
      </c>
      <c r="W808" s="2">
        <f t="shared" si="403"/>
        <v>0</v>
      </c>
      <c r="X808" s="2">
        <f t="shared" si="403"/>
        <v>0</v>
      </c>
    </row>
    <row r="809" spans="1:24" outlineLevel="2">
      <c r="E809" s="69" t="s">
        <v>9655</v>
      </c>
      <c r="G809" s="69" t="s">
        <v>816</v>
      </c>
      <c r="H809" s="2">
        <f t="shared" si="402"/>
        <v>2277.605642205915</v>
      </c>
      <c r="J809" s="2">
        <f t="shared" si="403"/>
        <v>0</v>
      </c>
      <c r="K809" s="2">
        <f t="shared" si="403"/>
        <v>0</v>
      </c>
      <c r="L809" s="2">
        <f t="shared" si="403"/>
        <v>0</v>
      </c>
      <c r="M809" s="2">
        <f t="shared" si="403"/>
        <v>0</v>
      </c>
      <c r="N809" s="2">
        <f t="shared" si="403"/>
        <v>251.08308042237584</v>
      </c>
      <c r="O809" s="2">
        <f t="shared" si="403"/>
        <v>376.004402844796</v>
      </c>
      <c r="P809" s="2">
        <f t="shared" si="403"/>
        <v>484.81004649165385</v>
      </c>
      <c r="Q809" s="2">
        <f t="shared" si="403"/>
        <v>555.17689141139203</v>
      </c>
      <c r="R809" s="2">
        <f t="shared" si="403"/>
        <v>610.5312210356974</v>
      </c>
      <c r="S809" s="2">
        <f t="shared" si="403"/>
        <v>0</v>
      </c>
      <c r="T809" s="2">
        <f t="shared" si="403"/>
        <v>0</v>
      </c>
      <c r="U809" s="2">
        <f t="shared" si="403"/>
        <v>0</v>
      </c>
      <c r="V809" s="2">
        <f t="shared" si="403"/>
        <v>0</v>
      </c>
      <c r="W809" s="2">
        <f t="shared" si="403"/>
        <v>0</v>
      </c>
      <c r="X809" s="2">
        <f t="shared" si="403"/>
        <v>0</v>
      </c>
    </row>
    <row r="810" spans="1:24" outlineLevel="2">
      <c r="E810" s="69" t="s">
        <v>9656</v>
      </c>
      <c r="G810" s="69" t="s">
        <v>816</v>
      </c>
      <c r="H810" s="2">
        <f t="shared" si="402"/>
        <v>3645.0846942348653</v>
      </c>
      <c r="J810" s="2">
        <f t="shared" si="403"/>
        <v>0</v>
      </c>
      <c r="K810" s="2">
        <f t="shared" si="403"/>
        <v>0</v>
      </c>
      <c r="L810" s="2">
        <f t="shared" si="403"/>
        <v>0</v>
      </c>
      <c r="M810" s="2">
        <f t="shared" si="403"/>
        <v>0</v>
      </c>
      <c r="N810" s="2">
        <f t="shared" si="403"/>
        <v>449.53179183575861</v>
      </c>
      <c r="O810" s="2">
        <f t="shared" si="403"/>
        <v>741.40377201329397</v>
      </c>
      <c r="P810" s="2">
        <f t="shared" si="403"/>
        <v>860.88123769710853</v>
      </c>
      <c r="Q810" s="2">
        <f t="shared" si="403"/>
        <v>961.91545706130364</v>
      </c>
      <c r="R810" s="2">
        <f t="shared" si="403"/>
        <v>631.35243562740072</v>
      </c>
      <c r="S810" s="2">
        <f t="shared" si="403"/>
        <v>0</v>
      </c>
      <c r="T810" s="2">
        <f t="shared" si="403"/>
        <v>0</v>
      </c>
      <c r="U810" s="2">
        <f t="shared" si="403"/>
        <v>0</v>
      </c>
      <c r="V810" s="2">
        <f t="shared" si="403"/>
        <v>0</v>
      </c>
      <c r="W810" s="2">
        <f t="shared" si="403"/>
        <v>0</v>
      </c>
      <c r="X810" s="2">
        <f t="shared" si="403"/>
        <v>0</v>
      </c>
    </row>
    <row r="811" spans="1:24" outlineLevel="2">
      <c r="E811" s="69" t="s">
        <v>9657</v>
      </c>
      <c r="G811" s="69" t="s">
        <v>816</v>
      </c>
      <c r="H811" s="2">
        <f t="shared" si="402"/>
        <v>377.80161129902615</v>
      </c>
      <c r="J811" s="2">
        <f t="shared" si="403"/>
        <v>0</v>
      </c>
      <c r="K811" s="2">
        <f t="shared" si="403"/>
        <v>0</v>
      </c>
      <c r="L811" s="2">
        <f t="shared" si="403"/>
        <v>0</v>
      </c>
      <c r="M811" s="2">
        <f t="shared" si="403"/>
        <v>0</v>
      </c>
      <c r="N811" s="2">
        <f t="shared" si="403"/>
        <v>39.282685906040399</v>
      </c>
      <c r="O811" s="2">
        <f t="shared" si="403"/>
        <v>88.390149434103293</v>
      </c>
      <c r="P811" s="2">
        <f t="shared" si="403"/>
        <v>99.651654470632621</v>
      </c>
      <c r="Q811" s="2">
        <f t="shared" si="403"/>
        <v>91.376422754226624</v>
      </c>
      <c r="R811" s="2">
        <f t="shared" si="403"/>
        <v>59.100698734023261</v>
      </c>
      <c r="S811" s="2">
        <f t="shared" si="403"/>
        <v>0</v>
      </c>
      <c r="T811" s="2">
        <f t="shared" si="403"/>
        <v>0</v>
      </c>
      <c r="U811" s="2">
        <f t="shared" si="403"/>
        <v>0</v>
      </c>
      <c r="V811" s="2">
        <f t="shared" si="403"/>
        <v>0</v>
      </c>
      <c r="W811" s="2">
        <f t="shared" si="403"/>
        <v>0</v>
      </c>
      <c r="X811" s="2">
        <f t="shared" si="403"/>
        <v>0</v>
      </c>
    </row>
    <row r="812" spans="1:24" outlineLevel="2">
      <c r="E812" s="69" t="s">
        <v>9658</v>
      </c>
      <c r="G812" s="69" t="s">
        <v>816</v>
      </c>
      <c r="H812" s="2">
        <f t="shared" si="402"/>
        <v>209.07224788350834</v>
      </c>
      <c r="J812" s="2">
        <f t="shared" si="403"/>
        <v>0</v>
      </c>
      <c r="K812" s="2">
        <f t="shared" si="403"/>
        <v>0</v>
      </c>
      <c r="L812" s="2">
        <f t="shared" si="403"/>
        <v>0</v>
      </c>
      <c r="M812" s="2">
        <f t="shared" si="403"/>
        <v>0</v>
      </c>
      <c r="N812" s="2">
        <f t="shared" si="403"/>
        <v>46.280723670843216</v>
      </c>
      <c r="O812" s="2">
        <f t="shared" si="403"/>
        <v>59.867997290890642</v>
      </c>
      <c r="P812" s="2">
        <f t="shared" si="403"/>
        <v>63.705732678631918</v>
      </c>
      <c r="Q812" s="2">
        <f t="shared" si="403"/>
        <v>37.138248560785662</v>
      </c>
      <c r="R812" s="2">
        <f t="shared" si="403"/>
        <v>2.0795456823569247</v>
      </c>
      <c r="S812" s="2">
        <f t="shared" si="403"/>
        <v>0</v>
      </c>
      <c r="T812" s="2">
        <f t="shared" si="403"/>
        <v>0</v>
      </c>
      <c r="U812" s="2">
        <f t="shared" si="403"/>
        <v>0</v>
      </c>
      <c r="V812" s="2">
        <f t="shared" si="403"/>
        <v>0</v>
      </c>
      <c r="W812" s="2">
        <f t="shared" si="403"/>
        <v>0</v>
      </c>
      <c r="X812" s="2">
        <f t="shared" si="403"/>
        <v>0</v>
      </c>
    </row>
    <row r="813" spans="1:24" outlineLevel="2">
      <c r="E813" s="69" t="s">
        <v>9659</v>
      </c>
      <c r="G813" s="69" t="s">
        <v>816</v>
      </c>
      <c r="H813" s="2">
        <f t="shared" si="402"/>
        <v>0</v>
      </c>
      <c r="J813" s="2">
        <f t="shared" si="403"/>
        <v>0</v>
      </c>
      <c r="K813" s="2">
        <f t="shared" si="403"/>
        <v>0</v>
      </c>
      <c r="L813" s="2">
        <f t="shared" si="403"/>
        <v>0</v>
      </c>
      <c r="M813" s="2">
        <f t="shared" si="403"/>
        <v>0</v>
      </c>
      <c r="N813" s="2">
        <f t="shared" si="403"/>
        <v>0</v>
      </c>
      <c r="O813" s="2">
        <f t="shared" si="403"/>
        <v>0</v>
      </c>
      <c r="P813" s="2">
        <f t="shared" si="403"/>
        <v>0</v>
      </c>
      <c r="Q813" s="2">
        <f t="shared" si="403"/>
        <v>0</v>
      </c>
      <c r="R813" s="2">
        <f t="shared" si="403"/>
        <v>0</v>
      </c>
      <c r="S813" s="2">
        <f t="shared" si="403"/>
        <v>0</v>
      </c>
      <c r="T813" s="2">
        <f t="shared" si="403"/>
        <v>0</v>
      </c>
      <c r="U813" s="2">
        <f t="shared" si="403"/>
        <v>0</v>
      </c>
      <c r="V813" s="2">
        <f t="shared" si="403"/>
        <v>0</v>
      </c>
      <c r="W813" s="2">
        <f t="shared" si="403"/>
        <v>0</v>
      </c>
      <c r="X813" s="2">
        <f t="shared" si="403"/>
        <v>0</v>
      </c>
    </row>
    <row r="814" spans="1:24" outlineLevel="2"/>
    <row r="815" spans="1:24" outlineLevel="2"/>
    <row r="816" spans="1:24" outlineLevel="2">
      <c r="B816" s="81" t="s">
        <v>9660</v>
      </c>
    </row>
    <row r="817" spans="1:24" outlineLevel="2">
      <c r="E817" s="2" t="str">
        <f t="shared" ref="E817:X817" si="404" xml:space="preserve">  E$587</f>
        <v xml:space="preserve">Post 2025 RCV - nominal (WR) </v>
      </c>
      <c r="F817" s="2">
        <f t="shared" si="404"/>
        <v>0</v>
      </c>
      <c r="G817" s="2" t="str">
        <f t="shared" si="404"/>
        <v>£m</v>
      </c>
      <c r="H817" s="2">
        <f t="shared" si="404"/>
        <v>0</v>
      </c>
      <c r="I817" s="2">
        <f t="shared" si="404"/>
        <v>0</v>
      </c>
      <c r="J817" s="2">
        <f t="shared" si="404"/>
        <v>0</v>
      </c>
      <c r="K817" s="2">
        <f t="shared" si="404"/>
        <v>0</v>
      </c>
      <c r="L817" s="2">
        <f t="shared" si="404"/>
        <v>0</v>
      </c>
      <c r="M817" s="2">
        <f t="shared" si="404"/>
        <v>0</v>
      </c>
      <c r="N817" s="2">
        <f t="shared" si="404"/>
        <v>38.002378401096031</v>
      </c>
      <c r="O817" s="2">
        <f t="shared" si="404"/>
        <v>88.308116215742359</v>
      </c>
      <c r="P817" s="2">
        <f t="shared" si="404"/>
        <v>135.22014248282167</v>
      </c>
      <c r="Q817" s="2">
        <f t="shared" si="404"/>
        <v>168.50404810500058</v>
      </c>
      <c r="R817" s="2">
        <f t="shared" si="404"/>
        <v>184.32394333886097</v>
      </c>
      <c r="S817" s="2">
        <f t="shared" si="404"/>
        <v>186.94877652722215</v>
      </c>
      <c r="T817" s="2">
        <f t="shared" si="404"/>
        <v>190.67164750354317</v>
      </c>
      <c r="U817" s="2">
        <f t="shared" si="404"/>
        <v>194.49909350728896</v>
      </c>
      <c r="V817" s="2">
        <f t="shared" si="404"/>
        <v>198.37882702474715</v>
      </c>
      <c r="W817" s="2">
        <f t="shared" si="404"/>
        <v>202.36313556963009</v>
      </c>
      <c r="X817" s="2">
        <f t="shared" si="404"/>
        <v>202.36313556963009</v>
      </c>
    </row>
    <row r="818" spans="1:24" outlineLevel="2">
      <c r="E818" s="2" t="str">
        <f t="shared" ref="E818:X818" si="405" xml:space="preserve">  E$588</f>
        <v xml:space="preserve">Post 2025 RCV - nominal (WN) </v>
      </c>
      <c r="F818" s="2">
        <f t="shared" si="405"/>
        <v>0</v>
      </c>
      <c r="G818" s="2" t="str">
        <f t="shared" si="405"/>
        <v>£m</v>
      </c>
      <c r="H818" s="2">
        <f t="shared" si="405"/>
        <v>0</v>
      </c>
      <c r="I818" s="2">
        <f t="shared" si="405"/>
        <v>0</v>
      </c>
      <c r="J818" s="2">
        <f t="shared" si="405"/>
        <v>0</v>
      </c>
      <c r="K818" s="2">
        <f t="shared" si="405"/>
        <v>0</v>
      </c>
      <c r="L818" s="2">
        <f t="shared" si="405"/>
        <v>0</v>
      </c>
      <c r="M818" s="2">
        <f t="shared" si="405"/>
        <v>0</v>
      </c>
      <c r="N818" s="2">
        <f t="shared" si="405"/>
        <v>246.40556305877919</v>
      </c>
      <c r="O818" s="2">
        <f t="shared" si="405"/>
        <v>610.95878689280948</v>
      </c>
      <c r="P818" s="2">
        <f t="shared" si="405"/>
        <v>1075.6949986245927</v>
      </c>
      <c r="Q818" s="2">
        <f t="shared" si="405"/>
        <v>1601.1736012944195</v>
      </c>
      <c r="R818" s="2">
        <f t="shared" si="405"/>
        <v>2171.5393350814511</v>
      </c>
      <c r="S818" s="2">
        <f t="shared" si="405"/>
        <v>2202.4627648502837</v>
      </c>
      <c r="T818" s="2">
        <f t="shared" si="405"/>
        <v>2246.3222907375521</v>
      </c>
      <c r="U818" s="2">
        <f t="shared" si="405"/>
        <v>2291.4138257789573</v>
      </c>
      <c r="V818" s="2">
        <f t="shared" si="405"/>
        <v>2337.1213653974314</v>
      </c>
      <c r="W818" s="2">
        <f t="shared" si="405"/>
        <v>2384.060914170042</v>
      </c>
      <c r="X818" s="2">
        <f t="shared" si="405"/>
        <v>2384.060914170042</v>
      </c>
    </row>
    <row r="819" spans="1:24" outlineLevel="2">
      <c r="E819" s="2" t="str">
        <f t="shared" ref="E819:X819" si="406" xml:space="preserve">  E$589</f>
        <v xml:space="preserve">Post 2025 RCV - nominal (WWN) </v>
      </c>
      <c r="F819" s="2">
        <f t="shared" si="406"/>
        <v>0</v>
      </c>
      <c r="G819" s="2" t="str">
        <f t="shared" si="406"/>
        <v>£m</v>
      </c>
      <c r="H819" s="2">
        <f t="shared" si="406"/>
        <v>0</v>
      </c>
      <c r="I819" s="2">
        <f t="shared" si="406"/>
        <v>0</v>
      </c>
      <c r="J819" s="2">
        <f t="shared" si="406"/>
        <v>0</v>
      </c>
      <c r="K819" s="2">
        <f t="shared" si="406"/>
        <v>0</v>
      </c>
      <c r="L819" s="2">
        <f t="shared" si="406"/>
        <v>0</v>
      </c>
      <c r="M819" s="2">
        <f t="shared" si="406"/>
        <v>0</v>
      </c>
      <c r="N819" s="2">
        <f t="shared" si="406"/>
        <v>439.89363191754899</v>
      </c>
      <c r="O819" s="2">
        <f t="shared" si="406"/>
        <v>1154.940867343174</v>
      </c>
      <c r="P819" s="2">
        <f t="shared" si="406"/>
        <v>1969.8680063987679</v>
      </c>
      <c r="Q819" s="2">
        <f t="shared" si="406"/>
        <v>2864.4178928215179</v>
      </c>
      <c r="R819" s="2">
        <f t="shared" si="406"/>
        <v>3414.3003325648324</v>
      </c>
      <c r="S819" s="2">
        <f t="shared" si="406"/>
        <v>3462.9210850596564</v>
      </c>
      <c r="T819" s="2">
        <f t="shared" si="406"/>
        <v>3531.881196167853</v>
      </c>
      <c r="U819" s="2">
        <f t="shared" si="406"/>
        <v>3602.7783890487522</v>
      </c>
      <c r="V819" s="2">
        <f t="shared" si="406"/>
        <v>3674.6441228160029</v>
      </c>
      <c r="W819" s="2">
        <f t="shared" si="406"/>
        <v>3748.4469383559558</v>
      </c>
      <c r="X819" s="2">
        <f t="shared" si="406"/>
        <v>3748.4469383559558</v>
      </c>
    </row>
    <row r="820" spans="1:24" outlineLevel="2">
      <c r="E820" s="2" t="str">
        <f t="shared" ref="E820:X820" si="407" xml:space="preserve">  E$590</f>
        <v xml:space="preserve">Post 2025 RCV - nominal (BR) </v>
      </c>
      <c r="F820" s="2">
        <f t="shared" si="407"/>
        <v>0</v>
      </c>
      <c r="G820" s="2" t="str">
        <f t="shared" si="407"/>
        <v>£m</v>
      </c>
      <c r="H820" s="2">
        <f t="shared" si="407"/>
        <v>0</v>
      </c>
      <c r="I820" s="2">
        <f t="shared" si="407"/>
        <v>0</v>
      </c>
      <c r="J820" s="2">
        <f t="shared" si="407"/>
        <v>0</v>
      </c>
      <c r="K820" s="2">
        <f t="shared" si="407"/>
        <v>0</v>
      </c>
      <c r="L820" s="2">
        <f t="shared" si="407"/>
        <v>0</v>
      </c>
      <c r="M820" s="2">
        <f t="shared" si="407"/>
        <v>0</v>
      </c>
      <c r="N820" s="2">
        <f t="shared" si="407"/>
        <v>38.159701753327276</v>
      </c>
      <c r="O820" s="2">
        <f t="shared" si="407"/>
        <v>122.55926952556514</v>
      </c>
      <c r="P820" s="2">
        <f t="shared" si="407"/>
        <v>214.65758255328524</v>
      </c>
      <c r="Q820" s="2">
        <f t="shared" si="407"/>
        <v>295.19870536304234</v>
      </c>
      <c r="R820" s="2">
        <f t="shared" si="407"/>
        <v>341.30489602033089</v>
      </c>
      <c r="S820" s="2">
        <f t="shared" si="407"/>
        <v>346.16518927467689</v>
      </c>
      <c r="T820" s="2">
        <f t="shared" si="407"/>
        <v>353.05867293422739</v>
      </c>
      <c r="U820" s="2">
        <f t="shared" si="407"/>
        <v>360.14579377522597</v>
      </c>
      <c r="V820" s="2">
        <f t="shared" si="407"/>
        <v>367.32973320694862</v>
      </c>
      <c r="W820" s="2">
        <f t="shared" si="407"/>
        <v>374.70730982011935</v>
      </c>
      <c r="X820" s="2">
        <f t="shared" si="407"/>
        <v>374.70730982011935</v>
      </c>
    </row>
    <row r="821" spans="1:24" outlineLevel="2">
      <c r="E821" s="2" t="str">
        <f t="shared" ref="E821:X821" si="408" xml:space="preserve">  E$591</f>
        <v xml:space="preserve">Post 2025 RCV - nominal (ADDN1) </v>
      </c>
      <c r="F821" s="2">
        <f t="shared" si="408"/>
        <v>0</v>
      </c>
      <c r="G821" s="2" t="str">
        <f t="shared" si="408"/>
        <v>£m</v>
      </c>
      <c r="H821" s="2">
        <f t="shared" si="408"/>
        <v>0</v>
      </c>
      <c r="I821" s="2">
        <f t="shared" si="408"/>
        <v>0</v>
      </c>
      <c r="J821" s="2">
        <f t="shared" si="408"/>
        <v>0</v>
      </c>
      <c r="K821" s="2">
        <f t="shared" si="408"/>
        <v>0</v>
      </c>
      <c r="L821" s="2">
        <f t="shared" si="408"/>
        <v>0</v>
      </c>
      <c r="M821" s="2">
        <f t="shared" si="408"/>
        <v>0</v>
      </c>
      <c r="N821" s="2">
        <f t="shared" si="408"/>
        <v>45.288444539597627</v>
      </c>
      <c r="O821" s="2">
        <f t="shared" si="408"/>
        <v>102.79590260482415</v>
      </c>
      <c r="P821" s="2">
        <f t="shared" si="408"/>
        <v>162.68842765047441</v>
      </c>
      <c r="Q821" s="2">
        <f t="shared" si="408"/>
        <v>195.17009101494989</v>
      </c>
      <c r="R821" s="2">
        <f t="shared" si="408"/>
        <v>192.57632923190982</v>
      </c>
      <c r="S821" s="2">
        <f t="shared" si="408"/>
        <v>195.31867909218494</v>
      </c>
      <c r="T821" s="2">
        <f t="shared" si="408"/>
        <v>199.20822710118071</v>
      </c>
      <c r="U821" s="2">
        <f t="shared" si="408"/>
        <v>203.20703207672133</v>
      </c>
      <c r="V821" s="2">
        <f t="shared" si="408"/>
        <v>207.26046553553439</v>
      </c>
      <c r="W821" s="2">
        <f t="shared" si="408"/>
        <v>211.42315596089227</v>
      </c>
      <c r="X821" s="2">
        <f t="shared" si="408"/>
        <v>211.42315596089227</v>
      </c>
    </row>
    <row r="822" spans="1:24" outlineLevel="2">
      <c r="E822" s="2" t="str">
        <f t="shared" ref="E822:X822" si="409" xml:space="preserve">  E$592</f>
        <v xml:space="preserve">Post 2025 RCV - nominal (ADDN2) </v>
      </c>
      <c r="F822" s="2">
        <f t="shared" si="409"/>
        <v>0</v>
      </c>
      <c r="G822" s="2" t="str">
        <f t="shared" si="409"/>
        <v>£m</v>
      </c>
      <c r="H822" s="2">
        <f t="shared" si="409"/>
        <v>0</v>
      </c>
      <c r="I822" s="2">
        <f t="shared" si="409"/>
        <v>0</v>
      </c>
      <c r="J822" s="2">
        <f t="shared" si="409"/>
        <v>0</v>
      </c>
      <c r="K822" s="2">
        <f t="shared" si="409"/>
        <v>0</v>
      </c>
      <c r="L822" s="2">
        <f t="shared" si="409"/>
        <v>0</v>
      </c>
      <c r="M822" s="2">
        <f t="shared" si="409"/>
        <v>0</v>
      </c>
      <c r="N822" s="2">
        <f t="shared" si="409"/>
        <v>0</v>
      </c>
      <c r="O822" s="2">
        <f t="shared" si="409"/>
        <v>0</v>
      </c>
      <c r="P822" s="2">
        <f t="shared" si="409"/>
        <v>0</v>
      </c>
      <c r="Q822" s="2">
        <f t="shared" si="409"/>
        <v>0</v>
      </c>
      <c r="R822" s="2">
        <f t="shared" si="409"/>
        <v>0</v>
      </c>
      <c r="S822" s="2">
        <f t="shared" si="409"/>
        <v>0</v>
      </c>
      <c r="T822" s="2">
        <f t="shared" si="409"/>
        <v>0</v>
      </c>
      <c r="U822" s="2">
        <f t="shared" si="409"/>
        <v>0</v>
      </c>
      <c r="V822" s="2">
        <f t="shared" si="409"/>
        <v>0</v>
      </c>
      <c r="W822" s="2">
        <f t="shared" si="409"/>
        <v>0</v>
      </c>
      <c r="X822" s="2">
        <f t="shared" si="409"/>
        <v>0</v>
      </c>
    </row>
    <row r="823" spans="1:24" outlineLevel="2">
      <c r="E823" s="20" t="str">
        <f t="shared" ref="E823:X823" si="410" xml:space="preserve">  E$45</f>
        <v xml:space="preserve">WACC real (WR) </v>
      </c>
      <c r="F823" s="20">
        <f t="shared" si="410"/>
        <v>0</v>
      </c>
      <c r="G823" s="20" t="str">
        <f t="shared" si="410"/>
        <v>%</v>
      </c>
      <c r="H823" s="20">
        <f t="shared" si="410"/>
        <v>0</v>
      </c>
      <c r="I823" s="20">
        <f t="shared" si="410"/>
        <v>0</v>
      </c>
      <c r="J823" s="20">
        <f t="shared" si="410"/>
        <v>-3.5400790971351404E-2</v>
      </c>
      <c r="K823" s="20">
        <f t="shared" si="410"/>
        <v>-8.0628849866691055E-2</v>
      </c>
      <c r="L823" s="20">
        <f t="shared" si="410"/>
        <v>-5.0873196659073749E-2</v>
      </c>
      <c r="M823" s="20">
        <f t="shared" si="410"/>
        <v>-1.9607843137254943E-2</v>
      </c>
      <c r="N823" s="20">
        <f t="shared" si="410"/>
        <v>3.6644611812578054E-2</v>
      </c>
      <c r="O823" s="20">
        <f t="shared" si="410"/>
        <v>3.6644611812578054E-2</v>
      </c>
      <c r="P823" s="20">
        <f t="shared" si="410"/>
        <v>3.6644611812578054E-2</v>
      </c>
      <c r="Q823" s="20">
        <f t="shared" si="410"/>
        <v>3.6644611812578054E-2</v>
      </c>
      <c r="R823" s="20">
        <f t="shared" si="410"/>
        <v>3.6644611812578054E-2</v>
      </c>
      <c r="S823" s="20">
        <f t="shared" si="410"/>
        <v>3.4112745098039188E-2</v>
      </c>
      <c r="T823" s="20">
        <f t="shared" si="410"/>
        <v>3.4112745098039188E-2</v>
      </c>
      <c r="U823" s="20">
        <f t="shared" si="410"/>
        <v>3.4112745098039188E-2</v>
      </c>
      <c r="V823" s="20">
        <f t="shared" si="410"/>
        <v>3.4112745098039188E-2</v>
      </c>
      <c r="W823" s="20">
        <f t="shared" si="410"/>
        <v>3.4112745098039188E-2</v>
      </c>
      <c r="X823" s="20">
        <f t="shared" si="410"/>
        <v>0</v>
      </c>
    </row>
    <row r="824" spans="1:24" outlineLevel="2">
      <c r="E824" s="20" t="str">
        <f t="shared" ref="E824:X824" si="411" xml:space="preserve">  E$46</f>
        <v xml:space="preserve">WACC real (WN) </v>
      </c>
      <c r="F824" s="20">
        <f t="shared" si="411"/>
        <v>0</v>
      </c>
      <c r="G824" s="20" t="str">
        <f t="shared" si="411"/>
        <v>%</v>
      </c>
      <c r="H824" s="20">
        <f t="shared" si="411"/>
        <v>0</v>
      </c>
      <c r="I824" s="20">
        <f t="shared" si="411"/>
        <v>0</v>
      </c>
      <c r="J824" s="20">
        <f t="shared" si="411"/>
        <v>-3.5400790971351404E-2</v>
      </c>
      <c r="K824" s="20">
        <f t="shared" si="411"/>
        <v>-8.0628849866691055E-2</v>
      </c>
      <c r="L824" s="20">
        <f t="shared" si="411"/>
        <v>-5.0873196659073749E-2</v>
      </c>
      <c r="M824" s="20">
        <f t="shared" si="411"/>
        <v>-1.9607843137254943E-2</v>
      </c>
      <c r="N824" s="20">
        <f t="shared" si="411"/>
        <v>3.6644611812578054E-2</v>
      </c>
      <c r="O824" s="20">
        <f t="shared" si="411"/>
        <v>3.6644611812578054E-2</v>
      </c>
      <c r="P824" s="20">
        <f t="shared" si="411"/>
        <v>3.6644611812578054E-2</v>
      </c>
      <c r="Q824" s="20">
        <f t="shared" si="411"/>
        <v>3.6644611812578054E-2</v>
      </c>
      <c r="R824" s="20">
        <f t="shared" si="411"/>
        <v>3.6644611812578054E-2</v>
      </c>
      <c r="S824" s="20">
        <f t="shared" si="411"/>
        <v>3.4112745098039188E-2</v>
      </c>
      <c r="T824" s="20">
        <f t="shared" si="411"/>
        <v>3.4112745098039188E-2</v>
      </c>
      <c r="U824" s="20">
        <f t="shared" si="411"/>
        <v>3.4112745098039188E-2</v>
      </c>
      <c r="V824" s="20">
        <f t="shared" si="411"/>
        <v>3.4112745098039188E-2</v>
      </c>
      <c r="W824" s="20">
        <f t="shared" si="411"/>
        <v>3.4112745098039188E-2</v>
      </c>
      <c r="X824" s="20">
        <f t="shared" si="411"/>
        <v>0</v>
      </c>
    </row>
    <row r="825" spans="1:24" outlineLevel="2">
      <c r="E825" s="20" t="str">
        <f t="shared" ref="E825:X825" si="412" xml:space="preserve">  E$47</f>
        <v xml:space="preserve">WACC real (WWN) </v>
      </c>
      <c r="F825" s="20">
        <f t="shared" si="412"/>
        <v>0</v>
      </c>
      <c r="G825" s="20" t="str">
        <f t="shared" si="412"/>
        <v>%</v>
      </c>
      <c r="H825" s="20">
        <f t="shared" si="412"/>
        <v>0</v>
      </c>
      <c r="I825" s="20">
        <f t="shared" si="412"/>
        <v>0</v>
      </c>
      <c r="J825" s="20">
        <f t="shared" si="412"/>
        <v>-3.5400790971351404E-2</v>
      </c>
      <c r="K825" s="20">
        <f t="shared" si="412"/>
        <v>-8.0628849866691055E-2</v>
      </c>
      <c r="L825" s="20">
        <f t="shared" si="412"/>
        <v>-5.0873196659073749E-2</v>
      </c>
      <c r="M825" s="20">
        <f t="shared" si="412"/>
        <v>-1.9607843137254943E-2</v>
      </c>
      <c r="N825" s="20">
        <f t="shared" si="412"/>
        <v>3.6644611812578054E-2</v>
      </c>
      <c r="O825" s="20">
        <f t="shared" si="412"/>
        <v>3.6644611812578054E-2</v>
      </c>
      <c r="P825" s="20">
        <f t="shared" si="412"/>
        <v>3.6644611812578054E-2</v>
      </c>
      <c r="Q825" s="20">
        <f t="shared" si="412"/>
        <v>3.6644611812578054E-2</v>
      </c>
      <c r="R825" s="20">
        <f t="shared" si="412"/>
        <v>3.6644611812578054E-2</v>
      </c>
      <c r="S825" s="20">
        <f t="shared" si="412"/>
        <v>3.4112745098039188E-2</v>
      </c>
      <c r="T825" s="20">
        <f t="shared" si="412"/>
        <v>3.4112745098039188E-2</v>
      </c>
      <c r="U825" s="20">
        <f t="shared" si="412"/>
        <v>3.4112745098039188E-2</v>
      </c>
      <c r="V825" s="20">
        <f t="shared" si="412"/>
        <v>3.4112745098039188E-2</v>
      </c>
      <c r="W825" s="20">
        <f t="shared" si="412"/>
        <v>3.4112745098039188E-2</v>
      </c>
      <c r="X825" s="20">
        <f t="shared" si="412"/>
        <v>0</v>
      </c>
    </row>
    <row r="826" spans="1:24" outlineLevel="2">
      <c r="E826" s="20" t="str">
        <f t="shared" ref="E826:X826" si="413" xml:space="preserve">  E$48</f>
        <v xml:space="preserve">WACC real (BR) </v>
      </c>
      <c r="F826" s="20">
        <f t="shared" si="413"/>
        <v>0</v>
      </c>
      <c r="G826" s="20" t="str">
        <f t="shared" si="413"/>
        <v>%</v>
      </c>
      <c r="H826" s="20">
        <f t="shared" si="413"/>
        <v>0</v>
      </c>
      <c r="I826" s="20">
        <f t="shared" si="413"/>
        <v>0</v>
      </c>
      <c r="J826" s="20">
        <f t="shared" si="413"/>
        <v>-3.5400790971351404E-2</v>
      </c>
      <c r="K826" s="20">
        <f t="shared" si="413"/>
        <v>-8.0628849866691055E-2</v>
      </c>
      <c r="L826" s="20">
        <f t="shared" si="413"/>
        <v>-5.0873196659073749E-2</v>
      </c>
      <c r="M826" s="20">
        <f t="shared" si="413"/>
        <v>-1.9607843137254943E-2</v>
      </c>
      <c r="N826" s="20">
        <f t="shared" si="413"/>
        <v>3.6644611812578054E-2</v>
      </c>
      <c r="O826" s="20">
        <f t="shared" si="413"/>
        <v>3.6644611812578054E-2</v>
      </c>
      <c r="P826" s="20">
        <f t="shared" si="413"/>
        <v>3.6644611812578054E-2</v>
      </c>
      <c r="Q826" s="20">
        <f t="shared" si="413"/>
        <v>3.6644611812578054E-2</v>
      </c>
      <c r="R826" s="20">
        <f t="shared" si="413"/>
        <v>3.6644611812578054E-2</v>
      </c>
      <c r="S826" s="20">
        <f t="shared" si="413"/>
        <v>3.4112745098039188E-2</v>
      </c>
      <c r="T826" s="20">
        <f t="shared" si="413"/>
        <v>3.4112745098039188E-2</v>
      </c>
      <c r="U826" s="20">
        <f t="shared" si="413"/>
        <v>3.4112745098039188E-2</v>
      </c>
      <c r="V826" s="20">
        <f t="shared" si="413"/>
        <v>3.4112745098039188E-2</v>
      </c>
      <c r="W826" s="20">
        <f t="shared" si="413"/>
        <v>3.4112745098039188E-2</v>
      </c>
      <c r="X826" s="20">
        <f t="shared" si="413"/>
        <v>0</v>
      </c>
    </row>
    <row r="827" spans="1:24" outlineLevel="2">
      <c r="E827" s="20" t="str">
        <f t="shared" ref="E827:X827" si="414" xml:space="preserve">  E$49</f>
        <v xml:space="preserve">WACC real (ADDN1) </v>
      </c>
      <c r="F827" s="20">
        <f t="shared" si="414"/>
        <v>0</v>
      </c>
      <c r="G827" s="20" t="str">
        <f t="shared" si="414"/>
        <v>%</v>
      </c>
      <c r="H827" s="20">
        <f t="shared" si="414"/>
        <v>0</v>
      </c>
      <c r="I827" s="20">
        <f t="shared" si="414"/>
        <v>0</v>
      </c>
      <c r="J827" s="20">
        <f t="shared" si="414"/>
        <v>-3.5400790971351404E-2</v>
      </c>
      <c r="K827" s="20">
        <f t="shared" si="414"/>
        <v>-8.0628849866691055E-2</v>
      </c>
      <c r="L827" s="20">
        <f t="shared" si="414"/>
        <v>-5.0873196659073749E-2</v>
      </c>
      <c r="M827" s="20">
        <f t="shared" si="414"/>
        <v>-1.9607843137254943E-2</v>
      </c>
      <c r="N827" s="20">
        <f t="shared" si="414"/>
        <v>3.6644611812578054E-2</v>
      </c>
      <c r="O827" s="20">
        <f t="shared" si="414"/>
        <v>3.6644611812578054E-2</v>
      </c>
      <c r="P827" s="20">
        <f t="shared" si="414"/>
        <v>3.6644611812578054E-2</v>
      </c>
      <c r="Q827" s="20">
        <f t="shared" si="414"/>
        <v>3.6644611812578054E-2</v>
      </c>
      <c r="R827" s="20">
        <f t="shared" si="414"/>
        <v>3.6644611812578054E-2</v>
      </c>
      <c r="S827" s="20">
        <f t="shared" si="414"/>
        <v>3.4112745098039188E-2</v>
      </c>
      <c r="T827" s="20">
        <f t="shared" si="414"/>
        <v>3.4112745098039188E-2</v>
      </c>
      <c r="U827" s="20">
        <f t="shared" si="414"/>
        <v>3.4112745098039188E-2</v>
      </c>
      <c r="V827" s="20">
        <f t="shared" si="414"/>
        <v>3.4112745098039188E-2</v>
      </c>
      <c r="W827" s="20">
        <f t="shared" si="414"/>
        <v>3.4112745098039188E-2</v>
      </c>
      <c r="X827" s="20">
        <f t="shared" si="414"/>
        <v>0</v>
      </c>
    </row>
    <row r="828" spans="1:24" outlineLevel="2">
      <c r="E828" s="20" t="str">
        <f t="shared" ref="E828:X828" si="415" xml:space="preserve">  E$50</f>
        <v xml:space="preserve">WACC real (ADDN2) </v>
      </c>
      <c r="F828" s="20">
        <f t="shared" si="415"/>
        <v>0</v>
      </c>
      <c r="G828" s="20" t="str">
        <f t="shared" si="415"/>
        <v>%</v>
      </c>
      <c r="H828" s="20">
        <f t="shared" si="415"/>
        <v>0</v>
      </c>
      <c r="I828" s="20">
        <f t="shared" si="415"/>
        <v>0</v>
      </c>
      <c r="J828" s="20">
        <f t="shared" si="415"/>
        <v>-3.5400790971351404E-2</v>
      </c>
      <c r="K828" s="20">
        <f t="shared" si="415"/>
        <v>-8.0628849866691055E-2</v>
      </c>
      <c r="L828" s="20">
        <f t="shared" si="415"/>
        <v>-5.0873196659073749E-2</v>
      </c>
      <c r="M828" s="20">
        <f t="shared" si="415"/>
        <v>-1.9607843137254943E-2</v>
      </c>
      <c r="N828" s="20">
        <f t="shared" si="415"/>
        <v>3.6644611812578054E-2</v>
      </c>
      <c r="O828" s="20">
        <f t="shared" si="415"/>
        <v>3.6644611812578054E-2</v>
      </c>
      <c r="P828" s="20">
        <f t="shared" si="415"/>
        <v>3.6644611812578054E-2</v>
      </c>
      <c r="Q828" s="20">
        <f t="shared" si="415"/>
        <v>3.6644611812578054E-2</v>
      </c>
      <c r="R828" s="20">
        <f t="shared" si="415"/>
        <v>3.6644611812578054E-2</v>
      </c>
      <c r="S828" s="20">
        <f t="shared" si="415"/>
        <v>3.4112745098039188E-2</v>
      </c>
      <c r="T828" s="20">
        <f t="shared" si="415"/>
        <v>3.4112745098039188E-2</v>
      </c>
      <c r="U828" s="20">
        <f t="shared" si="415"/>
        <v>3.4112745098039188E-2</v>
      </c>
      <c r="V828" s="20">
        <f t="shared" si="415"/>
        <v>3.4112745098039188E-2</v>
      </c>
      <c r="W828" s="20">
        <f t="shared" si="415"/>
        <v>3.4112745098039188E-2</v>
      </c>
      <c r="X828" s="20">
        <f t="shared" si="415"/>
        <v>0</v>
      </c>
    </row>
    <row r="829" spans="1:24" outlineLevel="2">
      <c r="A829" s="11"/>
      <c r="B829" s="11"/>
      <c r="C829" s="22"/>
      <c r="D829" s="21"/>
      <c r="E829" s="4" t="str">
        <f xml:space="preserve">  Time!E$113</f>
        <v>Forecast period flag</v>
      </c>
      <c r="F829" s="4">
        <f xml:space="preserve">  Time!F$113</f>
        <v>0</v>
      </c>
      <c r="G829" s="4" t="str">
        <f xml:space="preserve">  Time!G$113</f>
        <v>flag</v>
      </c>
      <c r="H829" s="4">
        <f xml:space="preserve">  Time!H$113</f>
        <v>5</v>
      </c>
      <c r="I829" s="4">
        <f xml:space="preserve">  Time!I$113</f>
        <v>0</v>
      </c>
      <c r="J829" s="4">
        <f xml:space="preserve">  Time!J$113</f>
        <v>0</v>
      </c>
      <c r="K829" s="4">
        <f xml:space="preserve">  Time!K$113</f>
        <v>0</v>
      </c>
      <c r="L829" s="4">
        <f xml:space="preserve">  Time!L$113</f>
        <v>0</v>
      </c>
      <c r="M829" s="4">
        <f xml:space="preserve">  Time!M$113</f>
        <v>0</v>
      </c>
      <c r="N829" s="4">
        <f xml:space="preserve">  Time!N$113</f>
        <v>1</v>
      </c>
      <c r="O829" s="4">
        <f xml:space="preserve">  Time!O$113</f>
        <v>1</v>
      </c>
      <c r="P829" s="4">
        <f xml:space="preserve">  Time!P$113</f>
        <v>1</v>
      </c>
      <c r="Q829" s="4">
        <f xml:space="preserve">  Time!Q$113</f>
        <v>1</v>
      </c>
      <c r="R829" s="4">
        <f xml:space="preserve">  Time!R$113</f>
        <v>1</v>
      </c>
      <c r="S829" s="4">
        <f xml:space="preserve">  Time!S$113</f>
        <v>0</v>
      </c>
      <c r="T829" s="4">
        <f xml:space="preserve">  Time!T$113</f>
        <v>0</v>
      </c>
      <c r="U829" s="4">
        <f xml:space="preserve">  Time!U$113</f>
        <v>0</v>
      </c>
      <c r="V829" s="4">
        <f xml:space="preserve">  Time!V$113</f>
        <v>0</v>
      </c>
      <c r="W829" s="4">
        <f xml:space="preserve">  Time!W$113</f>
        <v>0</v>
      </c>
      <c r="X829" s="4">
        <f xml:space="preserve">  Time!X$113</f>
        <v>0</v>
      </c>
    </row>
    <row r="830" spans="1:24" outlineLevel="2">
      <c r="E830" s="69" t="s">
        <v>9661</v>
      </c>
      <c r="G830" s="69" t="s">
        <v>816</v>
      </c>
      <c r="H830" s="2">
        <f t="shared" ref="H830:H835" si="416" xml:space="preserve"> SUM( J830:X830 )</f>
        <v>592.64151044909465</v>
      </c>
      <c r="J830" s="2">
        <f t="shared" ref="J830:X835" si="417" xml:space="preserve">  ( J817 * ( 1 / ( 1 + J823 ) ) ) * J$829</f>
        <v>0</v>
      </c>
      <c r="K830" s="2">
        <f t="shared" si="417"/>
        <v>0</v>
      </c>
      <c r="L830" s="2">
        <f t="shared" si="417"/>
        <v>0</v>
      </c>
      <c r="M830" s="2">
        <f t="shared" si="417"/>
        <v>0</v>
      </c>
      <c r="N830" s="2">
        <f t="shared" si="417"/>
        <v>36.659022743241479</v>
      </c>
      <c r="O830" s="2">
        <f t="shared" si="417"/>
        <v>85.186490345360696</v>
      </c>
      <c r="P830" s="2">
        <f t="shared" si="417"/>
        <v>130.4402115652621</v>
      </c>
      <c r="Q830" s="2">
        <f t="shared" si="417"/>
        <v>162.5475560137919</v>
      </c>
      <c r="R830" s="2">
        <f t="shared" si="417"/>
        <v>177.80822978143848</v>
      </c>
      <c r="S830" s="2">
        <f t="shared" si="417"/>
        <v>0</v>
      </c>
      <c r="T830" s="2">
        <f t="shared" si="417"/>
        <v>0</v>
      </c>
      <c r="U830" s="2">
        <f t="shared" si="417"/>
        <v>0</v>
      </c>
      <c r="V830" s="2">
        <f t="shared" si="417"/>
        <v>0</v>
      </c>
      <c r="W830" s="2">
        <f t="shared" si="417"/>
        <v>0</v>
      </c>
      <c r="X830" s="2">
        <f t="shared" si="417"/>
        <v>0</v>
      </c>
    </row>
    <row r="831" spans="1:24" outlineLevel="2">
      <c r="E831" s="69" t="s">
        <v>9662</v>
      </c>
      <c r="G831" s="69" t="s">
        <v>816</v>
      </c>
      <c r="H831" s="2">
        <f t="shared" si="416"/>
        <v>5504.077501522419</v>
      </c>
      <c r="J831" s="2">
        <f t="shared" si="417"/>
        <v>0</v>
      </c>
      <c r="K831" s="2">
        <f t="shared" si="417"/>
        <v>0</v>
      </c>
      <c r="L831" s="2">
        <f t="shared" si="417"/>
        <v>0</v>
      </c>
      <c r="M831" s="2">
        <f t="shared" si="417"/>
        <v>0</v>
      </c>
      <c r="N831" s="2">
        <f t="shared" si="417"/>
        <v>237.69531066962082</v>
      </c>
      <c r="O831" s="2">
        <f t="shared" si="417"/>
        <v>589.36185065829375</v>
      </c>
      <c r="P831" s="2">
        <f t="shared" si="417"/>
        <v>1037.6699848405472</v>
      </c>
      <c r="Q831" s="2">
        <f t="shared" si="417"/>
        <v>1544.5733118650567</v>
      </c>
      <c r="R831" s="2">
        <f t="shared" si="417"/>
        <v>2094.7770434889007</v>
      </c>
      <c r="S831" s="2">
        <f t="shared" si="417"/>
        <v>0</v>
      </c>
      <c r="T831" s="2">
        <f t="shared" si="417"/>
        <v>0</v>
      </c>
      <c r="U831" s="2">
        <f t="shared" si="417"/>
        <v>0</v>
      </c>
      <c r="V831" s="2">
        <f t="shared" si="417"/>
        <v>0</v>
      </c>
      <c r="W831" s="2">
        <f t="shared" si="417"/>
        <v>0</v>
      </c>
      <c r="X831" s="2">
        <f t="shared" si="417"/>
        <v>0</v>
      </c>
    </row>
    <row r="832" spans="1:24" outlineLevel="2">
      <c r="E832" s="69" t="s">
        <v>9663</v>
      </c>
      <c r="G832" s="69" t="s">
        <v>816</v>
      </c>
      <c r="H832" s="2">
        <f t="shared" si="416"/>
        <v>9495.4631692288185</v>
      </c>
      <c r="J832" s="2">
        <f t="shared" si="417"/>
        <v>0</v>
      </c>
      <c r="K832" s="2">
        <f t="shared" si="417"/>
        <v>0</v>
      </c>
      <c r="L832" s="2">
        <f t="shared" si="417"/>
        <v>0</v>
      </c>
      <c r="M832" s="2">
        <f t="shared" si="417"/>
        <v>0</v>
      </c>
      <c r="N832" s="2">
        <f t="shared" si="417"/>
        <v>424.34372098687987</v>
      </c>
      <c r="O832" s="2">
        <f t="shared" si="417"/>
        <v>1114.1145713609164</v>
      </c>
      <c r="P832" s="2">
        <f t="shared" si="417"/>
        <v>1900.2346454629658</v>
      </c>
      <c r="Q832" s="2">
        <f t="shared" si="417"/>
        <v>2763.1628623555662</v>
      </c>
      <c r="R832" s="2">
        <f t="shared" si="417"/>
        <v>3293.6073690624912</v>
      </c>
      <c r="S832" s="2">
        <f t="shared" si="417"/>
        <v>0</v>
      </c>
      <c r="T832" s="2">
        <f t="shared" si="417"/>
        <v>0</v>
      </c>
      <c r="U832" s="2">
        <f t="shared" si="417"/>
        <v>0</v>
      </c>
      <c r="V832" s="2">
        <f t="shared" si="417"/>
        <v>0</v>
      </c>
      <c r="W832" s="2">
        <f t="shared" si="417"/>
        <v>0</v>
      </c>
      <c r="X832" s="2">
        <f t="shared" si="417"/>
        <v>0</v>
      </c>
    </row>
    <row r="833" spans="2:24" outlineLevel="2">
      <c r="E833" s="69" t="s">
        <v>9664</v>
      </c>
      <c r="G833" s="69" t="s">
        <v>816</v>
      </c>
      <c r="H833" s="2">
        <f t="shared" si="416"/>
        <v>976.11094842452667</v>
      </c>
      <c r="J833" s="2">
        <f t="shared" si="417"/>
        <v>0</v>
      </c>
      <c r="K833" s="2">
        <f t="shared" si="417"/>
        <v>0</v>
      </c>
      <c r="L833" s="2">
        <f t="shared" si="417"/>
        <v>0</v>
      </c>
      <c r="M833" s="2">
        <f t="shared" si="417"/>
        <v>0</v>
      </c>
      <c r="N833" s="2">
        <f t="shared" si="417"/>
        <v>36.810784832619596</v>
      </c>
      <c r="O833" s="2">
        <f t="shared" si="417"/>
        <v>118.22689099909532</v>
      </c>
      <c r="P833" s="2">
        <f t="shared" si="417"/>
        <v>207.06959753348397</v>
      </c>
      <c r="Q833" s="2">
        <f t="shared" si="417"/>
        <v>284.7636518815122</v>
      </c>
      <c r="R833" s="2">
        <f t="shared" si="417"/>
        <v>329.24002317781566</v>
      </c>
      <c r="S833" s="2">
        <f t="shared" si="417"/>
        <v>0</v>
      </c>
      <c r="T833" s="2">
        <f t="shared" si="417"/>
        <v>0</v>
      </c>
      <c r="U833" s="2">
        <f t="shared" si="417"/>
        <v>0</v>
      </c>
      <c r="V833" s="2">
        <f t="shared" si="417"/>
        <v>0</v>
      </c>
      <c r="W833" s="2">
        <f t="shared" si="417"/>
        <v>0</v>
      </c>
      <c r="X833" s="2">
        <f t="shared" si="417"/>
        <v>0</v>
      </c>
    </row>
    <row r="834" spans="2:24" outlineLevel="2">
      <c r="E834" s="69" t="s">
        <v>9665</v>
      </c>
      <c r="G834" s="69" t="s">
        <v>816</v>
      </c>
      <c r="H834" s="2">
        <f t="shared" si="416"/>
        <v>673.8270638578748</v>
      </c>
      <c r="J834" s="2">
        <f t="shared" si="417"/>
        <v>0</v>
      </c>
      <c r="K834" s="2">
        <f t="shared" si="417"/>
        <v>0</v>
      </c>
      <c r="L834" s="2">
        <f t="shared" si="417"/>
        <v>0</v>
      </c>
      <c r="M834" s="2">
        <f t="shared" si="417"/>
        <v>0</v>
      </c>
      <c r="N834" s="2">
        <f t="shared" si="417"/>
        <v>43.687531892352737</v>
      </c>
      <c r="O834" s="2">
        <f t="shared" si="417"/>
        <v>99.162144319724987</v>
      </c>
      <c r="P834" s="2">
        <f t="shared" si="417"/>
        <v>156.93751339334406</v>
      </c>
      <c r="Q834" s="2">
        <f t="shared" si="417"/>
        <v>188.27097424805407</v>
      </c>
      <c r="R834" s="2">
        <f t="shared" si="417"/>
        <v>185.768900004399</v>
      </c>
      <c r="S834" s="2">
        <f t="shared" si="417"/>
        <v>0</v>
      </c>
      <c r="T834" s="2">
        <f t="shared" si="417"/>
        <v>0</v>
      </c>
      <c r="U834" s="2">
        <f t="shared" si="417"/>
        <v>0</v>
      </c>
      <c r="V834" s="2">
        <f t="shared" si="417"/>
        <v>0</v>
      </c>
      <c r="W834" s="2">
        <f t="shared" si="417"/>
        <v>0</v>
      </c>
      <c r="X834" s="2">
        <f t="shared" si="417"/>
        <v>0</v>
      </c>
    </row>
    <row r="835" spans="2:24" outlineLevel="2">
      <c r="E835" s="69" t="s">
        <v>9666</v>
      </c>
      <c r="G835" s="69" t="s">
        <v>816</v>
      </c>
      <c r="H835" s="2">
        <f t="shared" si="416"/>
        <v>0</v>
      </c>
      <c r="J835" s="2">
        <f t="shared" si="417"/>
        <v>0</v>
      </c>
      <c r="K835" s="2">
        <f t="shared" si="417"/>
        <v>0</v>
      </c>
      <c r="L835" s="2">
        <f t="shared" si="417"/>
        <v>0</v>
      </c>
      <c r="M835" s="2">
        <f t="shared" si="417"/>
        <v>0</v>
      </c>
      <c r="N835" s="2">
        <f t="shared" si="417"/>
        <v>0</v>
      </c>
      <c r="O835" s="2">
        <f t="shared" si="417"/>
        <v>0</v>
      </c>
      <c r="P835" s="2">
        <f t="shared" si="417"/>
        <v>0</v>
      </c>
      <c r="Q835" s="2">
        <f t="shared" si="417"/>
        <v>0</v>
      </c>
      <c r="R835" s="2">
        <f t="shared" si="417"/>
        <v>0</v>
      </c>
      <c r="S835" s="2">
        <f t="shared" si="417"/>
        <v>0</v>
      </c>
      <c r="T835" s="2">
        <f t="shared" si="417"/>
        <v>0</v>
      </c>
      <c r="U835" s="2">
        <f t="shared" si="417"/>
        <v>0</v>
      </c>
      <c r="V835" s="2">
        <f t="shared" si="417"/>
        <v>0</v>
      </c>
      <c r="W835" s="2">
        <f t="shared" si="417"/>
        <v>0</v>
      </c>
      <c r="X835" s="2">
        <f t="shared" si="417"/>
        <v>0</v>
      </c>
    </row>
    <row r="836" spans="2:24" outlineLevel="2"/>
    <row r="837" spans="2:24" outlineLevel="2"/>
    <row r="838" spans="2:24" outlineLevel="2">
      <c r="B838" s="81" t="s">
        <v>9667</v>
      </c>
    </row>
    <row r="839" spans="2:24" outlineLevel="2">
      <c r="E839" s="2" t="str">
        <f t="shared" ref="E839:X839" si="418" xml:space="preserve">  E$765</f>
        <v xml:space="preserve">Post 2025 RCV - opening plus movement - nominal (WR) </v>
      </c>
      <c r="F839" s="2">
        <f t="shared" si="418"/>
        <v>0</v>
      </c>
      <c r="G839" s="2" t="str">
        <f t="shared" si="418"/>
        <v>£m</v>
      </c>
      <c r="H839" s="2">
        <f t="shared" si="418"/>
        <v>1613.8573185133105</v>
      </c>
      <c r="I839" s="2">
        <f t="shared" si="418"/>
        <v>0</v>
      </c>
      <c r="J839" s="2">
        <f t="shared" si="418"/>
        <v>0</v>
      </c>
      <c r="K839" s="2">
        <f t="shared" si="418"/>
        <v>0</v>
      </c>
      <c r="L839" s="2">
        <f t="shared" si="418"/>
        <v>0</v>
      </c>
      <c r="M839" s="2">
        <f t="shared" si="418"/>
        <v>0</v>
      </c>
      <c r="N839" s="2">
        <f t="shared" si="418"/>
        <v>0</v>
      </c>
      <c r="O839" s="2">
        <f t="shared" si="418"/>
        <v>38.760792461910057</v>
      </c>
      <c r="P839" s="2">
        <f t="shared" si="418"/>
        <v>90.067898664111439</v>
      </c>
      <c r="Q839" s="2">
        <f t="shared" si="418"/>
        <v>137.92598206145794</v>
      </c>
      <c r="R839" s="2">
        <f t="shared" si="418"/>
        <v>171.87802962376963</v>
      </c>
      <c r="S839" s="2">
        <f t="shared" si="418"/>
        <v>186.94877652722215</v>
      </c>
      <c r="T839" s="2">
        <f t="shared" si="418"/>
        <v>190.67164750354317</v>
      </c>
      <c r="U839" s="2">
        <f t="shared" si="418"/>
        <v>194.49909350728896</v>
      </c>
      <c r="V839" s="2">
        <f t="shared" si="418"/>
        <v>198.37882702474715</v>
      </c>
      <c r="W839" s="2">
        <f t="shared" si="418"/>
        <v>202.36313556963009</v>
      </c>
      <c r="X839" s="2">
        <f t="shared" si="418"/>
        <v>202.36313556963009</v>
      </c>
    </row>
    <row r="840" spans="2:24" outlineLevel="2">
      <c r="E840" s="2" t="str">
        <f t="shared" ref="E840:X840" si="419" xml:space="preserve">  E$766</f>
        <v xml:space="preserve">Post 2025 RCV - opening plus movement - nominal (WN) </v>
      </c>
      <c r="F840" s="2">
        <f t="shared" si="419"/>
        <v>0</v>
      </c>
      <c r="G840" s="2" t="str">
        <f t="shared" si="419"/>
        <v>£m</v>
      </c>
      <c r="H840" s="2">
        <f t="shared" si="419"/>
        <v>17450.353446868005</v>
      </c>
      <c r="I840" s="2">
        <f t="shared" si="419"/>
        <v>0</v>
      </c>
      <c r="J840" s="2">
        <f t="shared" si="419"/>
        <v>0</v>
      </c>
      <c r="K840" s="2">
        <f t="shared" si="419"/>
        <v>0</v>
      </c>
      <c r="L840" s="2">
        <f t="shared" si="419"/>
        <v>0</v>
      </c>
      <c r="M840" s="2">
        <f t="shared" si="419"/>
        <v>0</v>
      </c>
      <c r="N840" s="2">
        <f t="shared" si="419"/>
        <v>0</v>
      </c>
      <c r="O840" s="2">
        <f t="shared" si="419"/>
        <v>251.3230827391049</v>
      </c>
      <c r="P840" s="2">
        <f t="shared" si="419"/>
        <v>623.13382352505016</v>
      </c>
      <c r="Q840" s="2">
        <f t="shared" si="419"/>
        <v>1097.220327975501</v>
      </c>
      <c r="R840" s="2">
        <f t="shared" si="419"/>
        <v>1633.2341375240412</v>
      </c>
      <c r="S840" s="2">
        <f t="shared" si="419"/>
        <v>2202.4627648502837</v>
      </c>
      <c r="T840" s="2">
        <f t="shared" si="419"/>
        <v>2246.3222907375521</v>
      </c>
      <c r="U840" s="2">
        <f t="shared" si="419"/>
        <v>2291.4138257789573</v>
      </c>
      <c r="V840" s="2">
        <f t="shared" si="419"/>
        <v>2337.1213653974314</v>
      </c>
      <c r="W840" s="2">
        <f t="shared" si="419"/>
        <v>2384.060914170042</v>
      </c>
      <c r="X840" s="2">
        <f t="shared" si="419"/>
        <v>2384.060914170042</v>
      </c>
    </row>
    <row r="841" spans="2:24" outlineLevel="2">
      <c r="E841" s="2" t="str">
        <f t="shared" ref="E841:X841" si="420" xml:space="preserve">  E$767</f>
        <v xml:space="preserve">Post 2025 RCV - opening plus movement - nominal (WWN) </v>
      </c>
      <c r="F841" s="2">
        <f t="shared" si="420"/>
        <v>0</v>
      </c>
      <c r="G841" s="2" t="str">
        <f t="shared" si="420"/>
        <v>£m</v>
      </c>
      <c r="H841" s="2">
        <f t="shared" si="420"/>
        <v>28326.80636431554</v>
      </c>
      <c r="I841" s="2">
        <f t="shared" si="420"/>
        <v>0</v>
      </c>
      <c r="J841" s="2">
        <f t="shared" si="420"/>
        <v>0</v>
      </c>
      <c r="K841" s="2">
        <f t="shared" si="420"/>
        <v>0</v>
      </c>
      <c r="L841" s="2">
        <f t="shared" si="420"/>
        <v>0</v>
      </c>
      <c r="M841" s="2">
        <f t="shared" si="420"/>
        <v>0</v>
      </c>
      <c r="N841" s="2">
        <f t="shared" si="420"/>
        <v>0</v>
      </c>
      <c r="O841" s="2">
        <f t="shared" si="420"/>
        <v>448.67259601783792</v>
      </c>
      <c r="P841" s="2">
        <f t="shared" si="420"/>
        <v>1177.9562452535042</v>
      </c>
      <c r="Q841" s="2">
        <f t="shared" si="420"/>
        <v>2009.2862965923332</v>
      </c>
      <c r="R841" s="2">
        <f t="shared" si="420"/>
        <v>2921.7725566476888</v>
      </c>
      <c r="S841" s="2">
        <f t="shared" si="420"/>
        <v>3462.9210850596564</v>
      </c>
      <c r="T841" s="2">
        <f t="shared" si="420"/>
        <v>3531.881196167853</v>
      </c>
      <c r="U841" s="2">
        <f t="shared" si="420"/>
        <v>3602.7783890487522</v>
      </c>
      <c r="V841" s="2">
        <f t="shared" si="420"/>
        <v>3674.6441228160029</v>
      </c>
      <c r="W841" s="2">
        <f t="shared" si="420"/>
        <v>3748.4469383559558</v>
      </c>
      <c r="X841" s="2">
        <f t="shared" si="420"/>
        <v>3748.4469383559558</v>
      </c>
    </row>
    <row r="842" spans="2:24" outlineLevel="2">
      <c r="E842" s="2" t="str">
        <f t="shared" ref="E842:X842" si="421" xml:space="preserve">  E$768</f>
        <v xml:space="preserve">Post 2025 RCV - opening plus movement - nominal (BR) </v>
      </c>
      <c r="F842" s="2">
        <f t="shared" si="421"/>
        <v>0</v>
      </c>
      <c r="G842" s="2" t="str">
        <f t="shared" si="421"/>
        <v>£m</v>
      </c>
      <c r="H842" s="2">
        <f t="shared" si="421"/>
        <v>2860.0993926324595</v>
      </c>
      <c r="I842" s="2">
        <f t="shared" si="421"/>
        <v>0</v>
      </c>
      <c r="J842" s="2">
        <f t="shared" si="421"/>
        <v>0</v>
      </c>
      <c r="K842" s="2">
        <f t="shared" si="421"/>
        <v>0</v>
      </c>
      <c r="L842" s="2">
        <f t="shared" si="421"/>
        <v>0</v>
      </c>
      <c r="M842" s="2">
        <f t="shared" si="421"/>
        <v>0</v>
      </c>
      <c r="N842" s="2">
        <f t="shared" si="421"/>
        <v>0</v>
      </c>
      <c r="O842" s="2">
        <f t="shared" si="421"/>
        <v>38.921255518745241</v>
      </c>
      <c r="P842" s="2">
        <f t="shared" si="421"/>
        <v>125.00160054380484</v>
      </c>
      <c r="Q842" s="2">
        <f t="shared" si="421"/>
        <v>218.95301496492354</v>
      </c>
      <c r="R842" s="2">
        <f t="shared" si="421"/>
        <v>301.10951277366797</v>
      </c>
      <c r="S842" s="2">
        <f t="shared" si="421"/>
        <v>346.16518927467689</v>
      </c>
      <c r="T842" s="2">
        <f t="shared" si="421"/>
        <v>353.05867293422739</v>
      </c>
      <c r="U842" s="2">
        <f t="shared" si="421"/>
        <v>360.14579377522597</v>
      </c>
      <c r="V842" s="2">
        <f t="shared" si="421"/>
        <v>367.32973320694862</v>
      </c>
      <c r="W842" s="2">
        <f t="shared" si="421"/>
        <v>374.70730982011935</v>
      </c>
      <c r="X842" s="2">
        <f t="shared" si="421"/>
        <v>374.70730982011935</v>
      </c>
    </row>
    <row r="843" spans="2:24" outlineLevel="2">
      <c r="E843" s="2" t="str">
        <f t="shared" ref="E843:X843" si="422" xml:space="preserve">  E$769</f>
        <v xml:space="preserve">Post 2025 RCV - opening plus movement - nominal (ADDN1) </v>
      </c>
      <c r="F843" s="2">
        <f t="shared" si="422"/>
        <v>0</v>
      </c>
      <c r="G843" s="2" t="str">
        <f t="shared" si="422"/>
        <v>£m</v>
      </c>
      <c r="H843" s="2">
        <f t="shared" si="422"/>
        <v>1743.8993120129417</v>
      </c>
      <c r="I843" s="2">
        <f t="shared" si="422"/>
        <v>0</v>
      </c>
      <c r="J843" s="2">
        <f t="shared" si="422"/>
        <v>0</v>
      </c>
      <c r="K843" s="2">
        <f t="shared" si="422"/>
        <v>0</v>
      </c>
      <c r="L843" s="2">
        <f t="shared" si="422"/>
        <v>0</v>
      </c>
      <c r="M843" s="2">
        <f t="shared" si="422"/>
        <v>0</v>
      </c>
      <c r="N843" s="2">
        <f t="shared" si="422"/>
        <v>0</v>
      </c>
      <c r="O843" s="2">
        <f t="shared" si="422"/>
        <v>46.192266736427186</v>
      </c>
      <c r="P843" s="2">
        <f t="shared" si="422"/>
        <v>104.84439410164512</v>
      </c>
      <c r="Q843" s="2">
        <f t="shared" si="422"/>
        <v>165.94392478603379</v>
      </c>
      <c r="R843" s="2">
        <f t="shared" si="422"/>
        <v>199.07801066142974</v>
      </c>
      <c r="S843" s="2">
        <f t="shared" si="422"/>
        <v>195.31867909218494</v>
      </c>
      <c r="T843" s="2">
        <f t="shared" si="422"/>
        <v>199.20822710118071</v>
      </c>
      <c r="U843" s="2">
        <f t="shared" si="422"/>
        <v>203.20703207672133</v>
      </c>
      <c r="V843" s="2">
        <f t="shared" si="422"/>
        <v>207.26046553553439</v>
      </c>
      <c r="W843" s="2">
        <f t="shared" si="422"/>
        <v>211.42315596089227</v>
      </c>
      <c r="X843" s="2">
        <f t="shared" si="422"/>
        <v>211.42315596089227</v>
      </c>
    </row>
    <row r="844" spans="2:24" outlineLevel="2">
      <c r="E844" s="2" t="str">
        <f t="shared" ref="E844:X844" si="423" xml:space="preserve">  E$770</f>
        <v xml:space="preserve">Post 2025 RCV - opening plus movement - nominal (ADDN2) </v>
      </c>
      <c r="F844" s="2">
        <f t="shared" si="423"/>
        <v>0</v>
      </c>
      <c r="G844" s="2" t="str">
        <f t="shared" si="423"/>
        <v>£m</v>
      </c>
      <c r="H844" s="2">
        <f t="shared" si="423"/>
        <v>0</v>
      </c>
      <c r="I844" s="2">
        <f t="shared" si="423"/>
        <v>0</v>
      </c>
      <c r="J844" s="2">
        <f t="shared" si="423"/>
        <v>0</v>
      </c>
      <c r="K844" s="2">
        <f t="shared" si="423"/>
        <v>0</v>
      </c>
      <c r="L844" s="2">
        <f t="shared" si="423"/>
        <v>0</v>
      </c>
      <c r="M844" s="2">
        <f t="shared" si="423"/>
        <v>0</v>
      </c>
      <c r="N844" s="2">
        <f t="shared" si="423"/>
        <v>0</v>
      </c>
      <c r="O844" s="2">
        <f t="shared" si="423"/>
        <v>0</v>
      </c>
      <c r="P844" s="2">
        <f t="shared" si="423"/>
        <v>0</v>
      </c>
      <c r="Q844" s="2">
        <f t="shared" si="423"/>
        <v>0</v>
      </c>
      <c r="R844" s="2">
        <f t="shared" si="423"/>
        <v>0</v>
      </c>
      <c r="S844" s="2">
        <f t="shared" si="423"/>
        <v>0</v>
      </c>
      <c r="T844" s="2">
        <f t="shared" si="423"/>
        <v>0</v>
      </c>
      <c r="U844" s="2">
        <f t="shared" si="423"/>
        <v>0</v>
      </c>
      <c r="V844" s="2">
        <f t="shared" si="423"/>
        <v>0</v>
      </c>
      <c r="W844" s="2">
        <f t="shared" si="423"/>
        <v>0</v>
      </c>
      <c r="X844" s="2">
        <f t="shared" si="423"/>
        <v>0</v>
      </c>
    </row>
    <row r="845" spans="2:24" outlineLevel="2">
      <c r="E845" s="2" t="str">
        <f t="shared" ref="E845:X845" si="424" xml:space="preserve">  E$830</f>
        <v xml:space="preserve">Discounted Post 2025 RCV closing balance - nominal (WR) </v>
      </c>
      <c r="F845" s="2">
        <f t="shared" si="424"/>
        <v>0</v>
      </c>
      <c r="G845" s="2" t="str">
        <f t="shared" si="424"/>
        <v>£m</v>
      </c>
      <c r="H845" s="2">
        <f t="shared" si="424"/>
        <v>592.64151044909465</v>
      </c>
      <c r="I845" s="2">
        <f t="shared" si="424"/>
        <v>0</v>
      </c>
      <c r="J845" s="2">
        <f t="shared" si="424"/>
        <v>0</v>
      </c>
      <c r="K845" s="2">
        <f t="shared" si="424"/>
        <v>0</v>
      </c>
      <c r="L845" s="2">
        <f t="shared" si="424"/>
        <v>0</v>
      </c>
      <c r="M845" s="2">
        <f t="shared" si="424"/>
        <v>0</v>
      </c>
      <c r="N845" s="2">
        <f t="shared" si="424"/>
        <v>36.659022743241479</v>
      </c>
      <c r="O845" s="2">
        <f t="shared" si="424"/>
        <v>85.186490345360696</v>
      </c>
      <c r="P845" s="2">
        <f t="shared" si="424"/>
        <v>130.4402115652621</v>
      </c>
      <c r="Q845" s="2">
        <f t="shared" si="424"/>
        <v>162.5475560137919</v>
      </c>
      <c r="R845" s="2">
        <f t="shared" si="424"/>
        <v>177.80822978143848</v>
      </c>
      <c r="S845" s="2">
        <f t="shared" si="424"/>
        <v>0</v>
      </c>
      <c r="T845" s="2">
        <f t="shared" si="424"/>
        <v>0</v>
      </c>
      <c r="U845" s="2">
        <f t="shared" si="424"/>
        <v>0</v>
      </c>
      <c r="V845" s="2">
        <f t="shared" si="424"/>
        <v>0</v>
      </c>
      <c r="W845" s="2">
        <f t="shared" si="424"/>
        <v>0</v>
      </c>
      <c r="X845" s="2">
        <f t="shared" si="424"/>
        <v>0</v>
      </c>
    </row>
    <row r="846" spans="2:24" outlineLevel="2">
      <c r="E846" s="2" t="str">
        <f t="shared" ref="E846:X846" si="425" xml:space="preserve">  E$831</f>
        <v xml:space="preserve">Discounted Post 2025 RCV closing balance - nominal (WN) </v>
      </c>
      <c r="F846" s="2">
        <f t="shared" si="425"/>
        <v>0</v>
      </c>
      <c r="G846" s="2" t="str">
        <f t="shared" si="425"/>
        <v>£m</v>
      </c>
      <c r="H846" s="2">
        <f t="shared" si="425"/>
        <v>5504.077501522419</v>
      </c>
      <c r="I846" s="2">
        <f t="shared" si="425"/>
        <v>0</v>
      </c>
      <c r="J846" s="2">
        <f t="shared" si="425"/>
        <v>0</v>
      </c>
      <c r="K846" s="2">
        <f t="shared" si="425"/>
        <v>0</v>
      </c>
      <c r="L846" s="2">
        <f t="shared" si="425"/>
        <v>0</v>
      </c>
      <c r="M846" s="2">
        <f t="shared" si="425"/>
        <v>0</v>
      </c>
      <c r="N846" s="2">
        <f t="shared" si="425"/>
        <v>237.69531066962082</v>
      </c>
      <c r="O846" s="2">
        <f t="shared" si="425"/>
        <v>589.36185065829375</v>
      </c>
      <c r="P846" s="2">
        <f t="shared" si="425"/>
        <v>1037.6699848405472</v>
      </c>
      <c r="Q846" s="2">
        <f t="shared" si="425"/>
        <v>1544.5733118650567</v>
      </c>
      <c r="R846" s="2">
        <f t="shared" si="425"/>
        <v>2094.7770434889007</v>
      </c>
      <c r="S846" s="2">
        <f t="shared" si="425"/>
        <v>0</v>
      </c>
      <c r="T846" s="2">
        <f t="shared" si="425"/>
        <v>0</v>
      </c>
      <c r="U846" s="2">
        <f t="shared" si="425"/>
        <v>0</v>
      </c>
      <c r="V846" s="2">
        <f t="shared" si="425"/>
        <v>0</v>
      </c>
      <c r="W846" s="2">
        <f t="shared" si="425"/>
        <v>0</v>
      </c>
      <c r="X846" s="2">
        <f t="shared" si="425"/>
        <v>0</v>
      </c>
    </row>
    <row r="847" spans="2:24" outlineLevel="2">
      <c r="E847" s="2" t="str">
        <f t="shared" ref="E847:X847" si="426" xml:space="preserve">  E$832</f>
        <v xml:space="preserve">Discounted Post 2025 RCV closing balance - nominal (WWN) </v>
      </c>
      <c r="F847" s="2">
        <f t="shared" si="426"/>
        <v>0</v>
      </c>
      <c r="G847" s="2" t="str">
        <f t="shared" si="426"/>
        <v>£m</v>
      </c>
      <c r="H847" s="2">
        <f t="shared" si="426"/>
        <v>9495.4631692288185</v>
      </c>
      <c r="I847" s="2">
        <f t="shared" si="426"/>
        <v>0</v>
      </c>
      <c r="J847" s="2">
        <f t="shared" si="426"/>
        <v>0</v>
      </c>
      <c r="K847" s="2">
        <f t="shared" si="426"/>
        <v>0</v>
      </c>
      <c r="L847" s="2">
        <f t="shared" si="426"/>
        <v>0</v>
      </c>
      <c r="M847" s="2">
        <f t="shared" si="426"/>
        <v>0</v>
      </c>
      <c r="N847" s="2">
        <f t="shared" si="426"/>
        <v>424.34372098687987</v>
      </c>
      <c r="O847" s="2">
        <f t="shared" si="426"/>
        <v>1114.1145713609164</v>
      </c>
      <c r="P847" s="2">
        <f t="shared" si="426"/>
        <v>1900.2346454629658</v>
      </c>
      <c r="Q847" s="2">
        <f t="shared" si="426"/>
        <v>2763.1628623555662</v>
      </c>
      <c r="R847" s="2">
        <f t="shared" si="426"/>
        <v>3293.6073690624912</v>
      </c>
      <c r="S847" s="2">
        <f t="shared" si="426"/>
        <v>0</v>
      </c>
      <c r="T847" s="2">
        <f t="shared" si="426"/>
        <v>0</v>
      </c>
      <c r="U847" s="2">
        <f t="shared" si="426"/>
        <v>0</v>
      </c>
      <c r="V847" s="2">
        <f t="shared" si="426"/>
        <v>0</v>
      </c>
      <c r="W847" s="2">
        <f t="shared" si="426"/>
        <v>0</v>
      </c>
      <c r="X847" s="2">
        <f t="shared" si="426"/>
        <v>0</v>
      </c>
    </row>
    <row r="848" spans="2:24" outlineLevel="2">
      <c r="E848" s="2" t="str">
        <f t="shared" ref="E848:X848" si="427" xml:space="preserve">  E$833</f>
        <v xml:space="preserve">Discounted Post 2025 RCV closing balance - nominal (BR) </v>
      </c>
      <c r="F848" s="2">
        <f t="shared" si="427"/>
        <v>0</v>
      </c>
      <c r="G848" s="2" t="str">
        <f t="shared" si="427"/>
        <v>£m</v>
      </c>
      <c r="H848" s="2">
        <f t="shared" si="427"/>
        <v>976.11094842452667</v>
      </c>
      <c r="I848" s="2">
        <f t="shared" si="427"/>
        <v>0</v>
      </c>
      <c r="J848" s="2">
        <f t="shared" si="427"/>
        <v>0</v>
      </c>
      <c r="K848" s="2">
        <f t="shared" si="427"/>
        <v>0</v>
      </c>
      <c r="L848" s="2">
        <f t="shared" si="427"/>
        <v>0</v>
      </c>
      <c r="M848" s="2">
        <f t="shared" si="427"/>
        <v>0</v>
      </c>
      <c r="N848" s="2">
        <f t="shared" si="427"/>
        <v>36.810784832619596</v>
      </c>
      <c r="O848" s="2">
        <f t="shared" si="427"/>
        <v>118.22689099909532</v>
      </c>
      <c r="P848" s="2">
        <f t="shared" si="427"/>
        <v>207.06959753348397</v>
      </c>
      <c r="Q848" s="2">
        <f t="shared" si="427"/>
        <v>284.7636518815122</v>
      </c>
      <c r="R848" s="2">
        <f t="shared" si="427"/>
        <v>329.24002317781566</v>
      </c>
      <c r="S848" s="2">
        <f t="shared" si="427"/>
        <v>0</v>
      </c>
      <c r="T848" s="2">
        <f t="shared" si="427"/>
        <v>0</v>
      </c>
      <c r="U848" s="2">
        <f t="shared" si="427"/>
        <v>0</v>
      </c>
      <c r="V848" s="2">
        <f t="shared" si="427"/>
        <v>0</v>
      </c>
      <c r="W848" s="2">
        <f t="shared" si="427"/>
        <v>0</v>
      </c>
      <c r="X848" s="2">
        <f t="shared" si="427"/>
        <v>0</v>
      </c>
    </row>
    <row r="849" spans="1:24" outlineLevel="2">
      <c r="E849" s="2" t="str">
        <f t="shared" ref="E849:X849" si="428" xml:space="preserve">  E$834</f>
        <v xml:space="preserve">Discounted Post 2025 RCV closing balance - nominal (ADDN1) </v>
      </c>
      <c r="F849" s="2">
        <f t="shared" si="428"/>
        <v>0</v>
      </c>
      <c r="G849" s="2" t="str">
        <f t="shared" si="428"/>
        <v>£m</v>
      </c>
      <c r="H849" s="2">
        <f t="shared" si="428"/>
        <v>673.8270638578748</v>
      </c>
      <c r="I849" s="2">
        <f t="shared" si="428"/>
        <v>0</v>
      </c>
      <c r="J849" s="2">
        <f t="shared" si="428"/>
        <v>0</v>
      </c>
      <c r="K849" s="2">
        <f t="shared" si="428"/>
        <v>0</v>
      </c>
      <c r="L849" s="2">
        <f t="shared" si="428"/>
        <v>0</v>
      </c>
      <c r="M849" s="2">
        <f t="shared" si="428"/>
        <v>0</v>
      </c>
      <c r="N849" s="2">
        <f t="shared" si="428"/>
        <v>43.687531892352737</v>
      </c>
      <c r="O849" s="2">
        <f t="shared" si="428"/>
        <v>99.162144319724987</v>
      </c>
      <c r="P849" s="2">
        <f t="shared" si="428"/>
        <v>156.93751339334406</v>
      </c>
      <c r="Q849" s="2">
        <f t="shared" si="428"/>
        <v>188.27097424805407</v>
      </c>
      <c r="R849" s="2">
        <f t="shared" si="428"/>
        <v>185.768900004399</v>
      </c>
      <c r="S849" s="2">
        <f t="shared" si="428"/>
        <v>0</v>
      </c>
      <c r="T849" s="2">
        <f t="shared" si="428"/>
        <v>0</v>
      </c>
      <c r="U849" s="2">
        <f t="shared" si="428"/>
        <v>0</v>
      </c>
      <c r="V849" s="2">
        <f t="shared" si="428"/>
        <v>0</v>
      </c>
      <c r="W849" s="2">
        <f t="shared" si="428"/>
        <v>0</v>
      </c>
      <c r="X849" s="2">
        <f t="shared" si="428"/>
        <v>0</v>
      </c>
    </row>
    <row r="850" spans="1:24" outlineLevel="2">
      <c r="E850" s="2" t="str">
        <f t="shared" ref="E850:X850" si="429" xml:space="preserve">  E$835</f>
        <v xml:space="preserve">Discounted Post 2025 RCV closing balance - nominal (ADDN2) </v>
      </c>
      <c r="F850" s="2">
        <f t="shared" si="429"/>
        <v>0</v>
      </c>
      <c r="G850" s="2" t="str">
        <f t="shared" si="429"/>
        <v>£m</v>
      </c>
      <c r="H850" s="2">
        <f t="shared" si="429"/>
        <v>0</v>
      </c>
      <c r="I850" s="2">
        <f t="shared" si="429"/>
        <v>0</v>
      </c>
      <c r="J850" s="2">
        <f t="shared" si="429"/>
        <v>0</v>
      </c>
      <c r="K850" s="2">
        <f t="shared" si="429"/>
        <v>0</v>
      </c>
      <c r="L850" s="2">
        <f t="shared" si="429"/>
        <v>0</v>
      </c>
      <c r="M850" s="2">
        <f t="shared" si="429"/>
        <v>0</v>
      </c>
      <c r="N850" s="2">
        <f t="shared" si="429"/>
        <v>0</v>
      </c>
      <c r="O850" s="2">
        <f t="shared" si="429"/>
        <v>0</v>
      </c>
      <c r="P850" s="2">
        <f t="shared" si="429"/>
        <v>0</v>
      </c>
      <c r="Q850" s="2">
        <f t="shared" si="429"/>
        <v>0</v>
      </c>
      <c r="R850" s="2">
        <f t="shared" si="429"/>
        <v>0</v>
      </c>
      <c r="S850" s="2">
        <f t="shared" si="429"/>
        <v>0</v>
      </c>
      <c r="T850" s="2">
        <f t="shared" si="429"/>
        <v>0</v>
      </c>
      <c r="U850" s="2">
        <f t="shared" si="429"/>
        <v>0</v>
      </c>
      <c r="V850" s="2">
        <f t="shared" si="429"/>
        <v>0</v>
      </c>
      <c r="W850" s="2">
        <f t="shared" si="429"/>
        <v>0</v>
      </c>
      <c r="X850" s="2">
        <f t="shared" si="429"/>
        <v>0</v>
      </c>
    </row>
    <row r="851" spans="1:24" outlineLevel="2">
      <c r="A851" s="11"/>
      <c r="B851" s="11"/>
      <c r="C851" s="22"/>
      <c r="D851" s="21"/>
      <c r="E851" s="4" t="str">
        <f xml:space="preserve">  Time!E$113</f>
        <v>Forecast period flag</v>
      </c>
      <c r="F851" s="4">
        <f xml:space="preserve">  Time!F$113</f>
        <v>0</v>
      </c>
      <c r="G851" s="4" t="str">
        <f xml:space="preserve">  Time!G$113</f>
        <v>flag</v>
      </c>
      <c r="H851" s="4">
        <f xml:space="preserve">  Time!H$113</f>
        <v>5</v>
      </c>
      <c r="I851" s="4">
        <f xml:space="preserve">  Time!I$113</f>
        <v>0</v>
      </c>
      <c r="J851" s="4">
        <f xml:space="preserve">  Time!J$113</f>
        <v>0</v>
      </c>
      <c r="K851" s="4">
        <f xml:space="preserve">  Time!K$113</f>
        <v>0</v>
      </c>
      <c r="L851" s="4">
        <f xml:space="preserve">  Time!L$113</f>
        <v>0</v>
      </c>
      <c r="M851" s="4">
        <f xml:space="preserve">  Time!M$113</f>
        <v>0</v>
      </c>
      <c r="N851" s="4">
        <f xml:space="preserve">  Time!N$113</f>
        <v>1</v>
      </c>
      <c r="O851" s="4">
        <f xml:space="preserve">  Time!O$113</f>
        <v>1</v>
      </c>
      <c r="P851" s="4">
        <f xml:space="preserve">  Time!P$113</f>
        <v>1</v>
      </c>
      <c r="Q851" s="4">
        <f xml:space="preserve">  Time!Q$113</f>
        <v>1</v>
      </c>
      <c r="R851" s="4">
        <f xml:space="preserve">  Time!R$113</f>
        <v>1</v>
      </c>
      <c r="S851" s="4">
        <f xml:space="preserve">  Time!S$113</f>
        <v>0</v>
      </c>
      <c r="T851" s="4">
        <f xml:space="preserve">  Time!T$113</f>
        <v>0</v>
      </c>
      <c r="U851" s="4">
        <f xml:space="preserve">  Time!U$113</f>
        <v>0</v>
      </c>
      <c r="V851" s="4">
        <f xml:space="preserve">  Time!V$113</f>
        <v>0</v>
      </c>
      <c r="W851" s="4">
        <f xml:space="preserve">  Time!W$113</f>
        <v>0</v>
      </c>
      <c r="X851" s="4">
        <f xml:space="preserve">  Time!X$113</f>
        <v>0</v>
      </c>
    </row>
    <row r="852" spans="1:24" outlineLevel="2">
      <c r="E852" s="69" t="s">
        <v>9668</v>
      </c>
      <c r="G852" s="69" t="s">
        <v>816</v>
      </c>
      <c r="H852" s="2">
        <f t="shared" ref="H852:H857" si="430" xml:space="preserve"> SUM( J852:X852 )</f>
        <v>515.63710663017184</v>
      </c>
      <c r="J852" s="2">
        <f t="shared" ref="J852:X857" si="431" xml:space="preserve">  AVERAGE( J839,J845 ) * J$851</f>
        <v>0</v>
      </c>
      <c r="K852" s="2">
        <f t="shared" si="431"/>
        <v>0</v>
      </c>
      <c r="L852" s="2">
        <f t="shared" si="431"/>
        <v>0</v>
      </c>
      <c r="M852" s="2">
        <f t="shared" si="431"/>
        <v>0</v>
      </c>
      <c r="N852" s="2">
        <f t="shared" si="431"/>
        <v>18.32951137162074</v>
      </c>
      <c r="O852" s="2">
        <f t="shared" si="431"/>
        <v>61.973641403635376</v>
      </c>
      <c r="P852" s="2">
        <f t="shared" si="431"/>
        <v>110.25405511468676</v>
      </c>
      <c r="Q852" s="2">
        <f t="shared" si="431"/>
        <v>150.23676903762492</v>
      </c>
      <c r="R852" s="2">
        <f t="shared" si="431"/>
        <v>174.84312970260407</v>
      </c>
      <c r="S852" s="2">
        <f t="shared" si="431"/>
        <v>0</v>
      </c>
      <c r="T852" s="2">
        <f t="shared" si="431"/>
        <v>0</v>
      </c>
      <c r="U852" s="2">
        <f t="shared" si="431"/>
        <v>0</v>
      </c>
      <c r="V852" s="2">
        <f t="shared" si="431"/>
        <v>0</v>
      </c>
      <c r="W852" s="2">
        <f t="shared" si="431"/>
        <v>0</v>
      </c>
      <c r="X852" s="2">
        <f t="shared" si="431"/>
        <v>0</v>
      </c>
    </row>
    <row r="853" spans="1:24" outlineLevel="2">
      <c r="E853" s="69" t="s">
        <v>9669</v>
      </c>
      <c r="G853" s="69" t="s">
        <v>816</v>
      </c>
      <c r="H853" s="2">
        <f t="shared" si="430"/>
        <v>4554.4944366430582</v>
      </c>
      <c r="J853" s="2">
        <f t="shared" si="431"/>
        <v>0</v>
      </c>
      <c r="K853" s="2">
        <f t="shared" si="431"/>
        <v>0</v>
      </c>
      <c r="L853" s="2">
        <f t="shared" si="431"/>
        <v>0</v>
      </c>
      <c r="M853" s="2">
        <f t="shared" si="431"/>
        <v>0</v>
      </c>
      <c r="N853" s="2">
        <f t="shared" si="431"/>
        <v>118.84765533481041</v>
      </c>
      <c r="O853" s="2">
        <f t="shared" si="431"/>
        <v>420.34246669869935</v>
      </c>
      <c r="P853" s="2">
        <f t="shared" si="431"/>
        <v>830.40190418279872</v>
      </c>
      <c r="Q853" s="2">
        <f t="shared" si="431"/>
        <v>1320.8968199202789</v>
      </c>
      <c r="R853" s="2">
        <f t="shared" si="431"/>
        <v>1864.005590506471</v>
      </c>
      <c r="S853" s="2">
        <f t="shared" si="431"/>
        <v>0</v>
      </c>
      <c r="T853" s="2">
        <f t="shared" si="431"/>
        <v>0</v>
      </c>
      <c r="U853" s="2">
        <f t="shared" si="431"/>
        <v>0</v>
      </c>
      <c r="V853" s="2">
        <f t="shared" si="431"/>
        <v>0</v>
      </c>
      <c r="W853" s="2">
        <f t="shared" si="431"/>
        <v>0</v>
      </c>
      <c r="X853" s="2">
        <f t="shared" si="431"/>
        <v>0</v>
      </c>
    </row>
    <row r="854" spans="1:24" outlineLevel="2">
      <c r="E854" s="69" t="s">
        <v>9670</v>
      </c>
      <c r="G854" s="69" t="s">
        <v>816</v>
      </c>
      <c r="H854" s="2">
        <f t="shared" si="430"/>
        <v>8026.575431870092</v>
      </c>
      <c r="J854" s="2">
        <f t="shared" si="431"/>
        <v>0</v>
      </c>
      <c r="K854" s="2">
        <f t="shared" si="431"/>
        <v>0</v>
      </c>
      <c r="L854" s="2">
        <f t="shared" si="431"/>
        <v>0</v>
      </c>
      <c r="M854" s="2">
        <f t="shared" si="431"/>
        <v>0</v>
      </c>
      <c r="N854" s="2">
        <f t="shared" si="431"/>
        <v>212.17186049343994</v>
      </c>
      <c r="O854" s="2">
        <f t="shared" si="431"/>
        <v>781.39358368937724</v>
      </c>
      <c r="P854" s="2">
        <f t="shared" si="431"/>
        <v>1539.0954453582349</v>
      </c>
      <c r="Q854" s="2">
        <f t="shared" si="431"/>
        <v>2386.2245794739497</v>
      </c>
      <c r="R854" s="2">
        <f t="shared" si="431"/>
        <v>3107.68996285509</v>
      </c>
      <c r="S854" s="2">
        <f t="shared" si="431"/>
        <v>0</v>
      </c>
      <c r="T854" s="2">
        <f t="shared" si="431"/>
        <v>0</v>
      </c>
      <c r="U854" s="2">
        <f t="shared" si="431"/>
        <v>0</v>
      </c>
      <c r="V854" s="2">
        <f t="shared" si="431"/>
        <v>0</v>
      </c>
      <c r="W854" s="2">
        <f t="shared" si="431"/>
        <v>0</v>
      </c>
      <c r="X854" s="2">
        <f t="shared" si="431"/>
        <v>0</v>
      </c>
    </row>
    <row r="855" spans="1:24" outlineLevel="2">
      <c r="E855" s="69" t="s">
        <v>9671</v>
      </c>
      <c r="G855" s="69" t="s">
        <v>816</v>
      </c>
      <c r="H855" s="2">
        <f t="shared" si="430"/>
        <v>830.04816611283422</v>
      </c>
      <c r="J855" s="2">
        <f t="shared" si="431"/>
        <v>0</v>
      </c>
      <c r="K855" s="2">
        <f t="shared" si="431"/>
        <v>0</v>
      </c>
      <c r="L855" s="2">
        <f t="shared" si="431"/>
        <v>0</v>
      </c>
      <c r="M855" s="2">
        <f t="shared" si="431"/>
        <v>0</v>
      </c>
      <c r="N855" s="2">
        <f t="shared" si="431"/>
        <v>18.405392416309798</v>
      </c>
      <c r="O855" s="2">
        <f t="shared" si="431"/>
        <v>78.574073258920279</v>
      </c>
      <c r="P855" s="2">
        <f t="shared" si="431"/>
        <v>166.03559903864442</v>
      </c>
      <c r="Q855" s="2">
        <f t="shared" si="431"/>
        <v>251.85833342321786</v>
      </c>
      <c r="R855" s="2">
        <f t="shared" si="431"/>
        <v>315.17476797574182</v>
      </c>
      <c r="S855" s="2">
        <f t="shared" si="431"/>
        <v>0</v>
      </c>
      <c r="T855" s="2">
        <f t="shared" si="431"/>
        <v>0</v>
      </c>
      <c r="U855" s="2">
        <f t="shared" si="431"/>
        <v>0</v>
      </c>
      <c r="V855" s="2">
        <f t="shared" si="431"/>
        <v>0</v>
      </c>
      <c r="W855" s="2">
        <f t="shared" si="431"/>
        <v>0</v>
      </c>
      <c r="X855" s="2">
        <f t="shared" si="431"/>
        <v>0</v>
      </c>
    </row>
    <row r="856" spans="1:24" outlineLevel="2">
      <c r="E856" s="69" t="s">
        <v>9672</v>
      </c>
      <c r="G856" s="69" t="s">
        <v>816</v>
      </c>
      <c r="H856" s="2">
        <f t="shared" si="430"/>
        <v>594.94283007170543</v>
      </c>
      <c r="J856" s="2">
        <f t="shared" si="431"/>
        <v>0</v>
      </c>
      <c r="K856" s="2">
        <f t="shared" si="431"/>
        <v>0</v>
      </c>
      <c r="L856" s="2">
        <f t="shared" si="431"/>
        <v>0</v>
      </c>
      <c r="M856" s="2">
        <f t="shared" si="431"/>
        <v>0</v>
      </c>
      <c r="N856" s="2">
        <f t="shared" si="431"/>
        <v>21.843765946176369</v>
      </c>
      <c r="O856" s="2">
        <f t="shared" si="431"/>
        <v>72.677205528076087</v>
      </c>
      <c r="P856" s="2">
        <f t="shared" si="431"/>
        <v>130.89095374749459</v>
      </c>
      <c r="Q856" s="2">
        <f t="shared" si="431"/>
        <v>177.10744951704393</v>
      </c>
      <c r="R856" s="2">
        <f t="shared" si="431"/>
        <v>192.42345533291439</v>
      </c>
      <c r="S856" s="2">
        <f t="shared" si="431"/>
        <v>0</v>
      </c>
      <c r="T856" s="2">
        <f t="shared" si="431"/>
        <v>0</v>
      </c>
      <c r="U856" s="2">
        <f t="shared" si="431"/>
        <v>0</v>
      </c>
      <c r="V856" s="2">
        <f t="shared" si="431"/>
        <v>0</v>
      </c>
      <c r="W856" s="2">
        <f t="shared" si="431"/>
        <v>0</v>
      </c>
      <c r="X856" s="2">
        <f t="shared" si="431"/>
        <v>0</v>
      </c>
    </row>
    <row r="857" spans="1:24" outlineLevel="2">
      <c r="E857" s="69" t="s">
        <v>9673</v>
      </c>
      <c r="G857" s="69" t="s">
        <v>816</v>
      </c>
      <c r="H857" s="2">
        <f t="shared" si="430"/>
        <v>0</v>
      </c>
      <c r="J857" s="2">
        <f t="shared" si="431"/>
        <v>0</v>
      </c>
      <c r="K857" s="2">
        <f t="shared" si="431"/>
        <v>0</v>
      </c>
      <c r="L857" s="2">
        <f t="shared" si="431"/>
        <v>0</v>
      </c>
      <c r="M857" s="2">
        <f t="shared" si="431"/>
        <v>0</v>
      </c>
      <c r="N857" s="2">
        <f t="shared" si="431"/>
        <v>0</v>
      </c>
      <c r="O857" s="2">
        <f t="shared" si="431"/>
        <v>0</v>
      </c>
      <c r="P857" s="2">
        <f t="shared" si="431"/>
        <v>0</v>
      </c>
      <c r="Q857" s="2">
        <f t="shared" si="431"/>
        <v>0</v>
      </c>
      <c r="R857" s="2">
        <f t="shared" si="431"/>
        <v>0</v>
      </c>
      <c r="S857" s="2">
        <f t="shared" si="431"/>
        <v>0</v>
      </c>
      <c r="T857" s="2">
        <f t="shared" si="431"/>
        <v>0</v>
      </c>
      <c r="U857" s="2">
        <f t="shared" si="431"/>
        <v>0</v>
      </c>
      <c r="V857" s="2">
        <f t="shared" si="431"/>
        <v>0</v>
      </c>
      <c r="W857" s="2">
        <f t="shared" si="431"/>
        <v>0</v>
      </c>
      <c r="X857" s="2">
        <f t="shared" si="431"/>
        <v>0</v>
      </c>
    </row>
    <row r="858" spans="1:24" outlineLevel="2"/>
    <row r="859" spans="1:24" outlineLevel="2"/>
    <row r="860" spans="1:24" outlineLevel="2">
      <c r="B860" s="81" t="s">
        <v>9674</v>
      </c>
    </row>
    <row r="861" spans="1:24" outlineLevel="2">
      <c r="E861" s="2" t="str">
        <f t="shared" ref="E861:X861" si="432" xml:space="preserve">  E$852</f>
        <v xml:space="preserve">Discounted average of Post 2025 RCV - nominal (WR) </v>
      </c>
      <c r="F861" s="2">
        <f t="shared" si="432"/>
        <v>0</v>
      </c>
      <c r="G861" s="2" t="str">
        <f t="shared" si="432"/>
        <v>£m</v>
      </c>
      <c r="H861" s="2">
        <f t="shared" si="432"/>
        <v>515.63710663017184</v>
      </c>
      <c r="I861" s="2">
        <f t="shared" si="432"/>
        <v>0</v>
      </c>
      <c r="J861" s="2">
        <f t="shared" si="432"/>
        <v>0</v>
      </c>
      <c r="K861" s="2">
        <f t="shared" si="432"/>
        <v>0</v>
      </c>
      <c r="L861" s="2">
        <f t="shared" si="432"/>
        <v>0</v>
      </c>
      <c r="M861" s="2">
        <f t="shared" si="432"/>
        <v>0</v>
      </c>
      <c r="N861" s="2">
        <f t="shared" si="432"/>
        <v>18.32951137162074</v>
      </c>
      <c r="O861" s="2">
        <f t="shared" si="432"/>
        <v>61.973641403635376</v>
      </c>
      <c r="P861" s="2">
        <f t="shared" si="432"/>
        <v>110.25405511468676</v>
      </c>
      <c r="Q861" s="2">
        <f t="shared" si="432"/>
        <v>150.23676903762492</v>
      </c>
      <c r="R861" s="2">
        <f t="shared" si="432"/>
        <v>174.84312970260407</v>
      </c>
      <c r="S861" s="2">
        <f t="shared" si="432"/>
        <v>0</v>
      </c>
      <c r="T861" s="2">
        <f t="shared" si="432"/>
        <v>0</v>
      </c>
      <c r="U861" s="2">
        <f t="shared" si="432"/>
        <v>0</v>
      </c>
      <c r="V861" s="2">
        <f t="shared" si="432"/>
        <v>0</v>
      </c>
      <c r="W861" s="2">
        <f t="shared" si="432"/>
        <v>0</v>
      </c>
      <c r="X861" s="2">
        <f t="shared" si="432"/>
        <v>0</v>
      </c>
    </row>
    <row r="862" spans="1:24" outlineLevel="2">
      <c r="E862" s="2" t="str">
        <f t="shared" ref="E862:X862" si="433" xml:space="preserve">  E$853</f>
        <v xml:space="preserve">Discounted average of Post 2025 RCV - nominal (WN) </v>
      </c>
      <c r="F862" s="2">
        <f t="shared" si="433"/>
        <v>0</v>
      </c>
      <c r="G862" s="2" t="str">
        <f t="shared" si="433"/>
        <v>£m</v>
      </c>
      <c r="H862" s="2">
        <f t="shared" si="433"/>
        <v>4554.4944366430582</v>
      </c>
      <c r="I862" s="2">
        <f t="shared" si="433"/>
        <v>0</v>
      </c>
      <c r="J862" s="2">
        <f t="shared" si="433"/>
        <v>0</v>
      </c>
      <c r="K862" s="2">
        <f t="shared" si="433"/>
        <v>0</v>
      </c>
      <c r="L862" s="2">
        <f t="shared" si="433"/>
        <v>0</v>
      </c>
      <c r="M862" s="2">
        <f t="shared" si="433"/>
        <v>0</v>
      </c>
      <c r="N862" s="2">
        <f t="shared" si="433"/>
        <v>118.84765533481041</v>
      </c>
      <c r="O862" s="2">
        <f t="shared" si="433"/>
        <v>420.34246669869935</v>
      </c>
      <c r="P862" s="2">
        <f t="shared" si="433"/>
        <v>830.40190418279872</v>
      </c>
      <c r="Q862" s="2">
        <f t="shared" si="433"/>
        <v>1320.8968199202789</v>
      </c>
      <c r="R862" s="2">
        <f t="shared" si="433"/>
        <v>1864.005590506471</v>
      </c>
      <c r="S862" s="2">
        <f t="shared" si="433"/>
        <v>0</v>
      </c>
      <c r="T862" s="2">
        <f t="shared" si="433"/>
        <v>0</v>
      </c>
      <c r="U862" s="2">
        <f t="shared" si="433"/>
        <v>0</v>
      </c>
      <c r="V862" s="2">
        <f t="shared" si="433"/>
        <v>0</v>
      </c>
      <c r="W862" s="2">
        <f t="shared" si="433"/>
        <v>0</v>
      </c>
      <c r="X862" s="2">
        <f t="shared" si="433"/>
        <v>0</v>
      </c>
    </row>
    <row r="863" spans="1:24" outlineLevel="2">
      <c r="E863" s="2" t="str">
        <f t="shared" ref="E863:X863" si="434" xml:space="preserve">  E$854</f>
        <v xml:space="preserve">Discounted average of Post 2025 RCV - nominal (WWN) </v>
      </c>
      <c r="F863" s="2">
        <f t="shared" si="434"/>
        <v>0</v>
      </c>
      <c r="G863" s="2" t="str">
        <f t="shared" si="434"/>
        <v>£m</v>
      </c>
      <c r="H863" s="2">
        <f t="shared" si="434"/>
        <v>8026.575431870092</v>
      </c>
      <c r="I863" s="2">
        <f t="shared" si="434"/>
        <v>0</v>
      </c>
      <c r="J863" s="2">
        <f t="shared" si="434"/>
        <v>0</v>
      </c>
      <c r="K863" s="2">
        <f t="shared" si="434"/>
        <v>0</v>
      </c>
      <c r="L863" s="2">
        <f t="shared" si="434"/>
        <v>0</v>
      </c>
      <c r="M863" s="2">
        <f t="shared" si="434"/>
        <v>0</v>
      </c>
      <c r="N863" s="2">
        <f t="shared" si="434"/>
        <v>212.17186049343994</v>
      </c>
      <c r="O863" s="2">
        <f t="shared" si="434"/>
        <v>781.39358368937724</v>
      </c>
      <c r="P863" s="2">
        <f t="shared" si="434"/>
        <v>1539.0954453582349</v>
      </c>
      <c r="Q863" s="2">
        <f t="shared" si="434"/>
        <v>2386.2245794739497</v>
      </c>
      <c r="R863" s="2">
        <f t="shared" si="434"/>
        <v>3107.68996285509</v>
      </c>
      <c r="S863" s="2">
        <f t="shared" si="434"/>
        <v>0</v>
      </c>
      <c r="T863" s="2">
        <f t="shared" si="434"/>
        <v>0</v>
      </c>
      <c r="U863" s="2">
        <f t="shared" si="434"/>
        <v>0</v>
      </c>
      <c r="V863" s="2">
        <f t="shared" si="434"/>
        <v>0</v>
      </c>
      <c r="W863" s="2">
        <f t="shared" si="434"/>
        <v>0</v>
      </c>
      <c r="X863" s="2">
        <f t="shared" si="434"/>
        <v>0</v>
      </c>
    </row>
    <row r="864" spans="1:24" outlineLevel="2">
      <c r="E864" s="2" t="str">
        <f t="shared" ref="E864:X864" si="435" xml:space="preserve">  E$855</f>
        <v xml:space="preserve">Discounted average of Post 2025 RCV - nominal (BR) </v>
      </c>
      <c r="F864" s="2">
        <f t="shared" si="435"/>
        <v>0</v>
      </c>
      <c r="G864" s="2" t="str">
        <f t="shared" si="435"/>
        <v>£m</v>
      </c>
      <c r="H864" s="2">
        <f t="shared" si="435"/>
        <v>830.04816611283422</v>
      </c>
      <c r="I864" s="2">
        <f t="shared" si="435"/>
        <v>0</v>
      </c>
      <c r="J864" s="2">
        <f t="shared" si="435"/>
        <v>0</v>
      </c>
      <c r="K864" s="2">
        <f t="shared" si="435"/>
        <v>0</v>
      </c>
      <c r="L864" s="2">
        <f t="shared" si="435"/>
        <v>0</v>
      </c>
      <c r="M864" s="2">
        <f t="shared" si="435"/>
        <v>0</v>
      </c>
      <c r="N864" s="2">
        <f t="shared" si="435"/>
        <v>18.405392416309798</v>
      </c>
      <c r="O864" s="2">
        <f t="shared" si="435"/>
        <v>78.574073258920279</v>
      </c>
      <c r="P864" s="2">
        <f t="shared" si="435"/>
        <v>166.03559903864442</v>
      </c>
      <c r="Q864" s="2">
        <f t="shared" si="435"/>
        <v>251.85833342321786</v>
      </c>
      <c r="R864" s="2">
        <f t="shared" si="435"/>
        <v>315.17476797574182</v>
      </c>
      <c r="S864" s="2">
        <f t="shared" si="435"/>
        <v>0</v>
      </c>
      <c r="T864" s="2">
        <f t="shared" si="435"/>
        <v>0</v>
      </c>
      <c r="U864" s="2">
        <f t="shared" si="435"/>
        <v>0</v>
      </c>
      <c r="V864" s="2">
        <f t="shared" si="435"/>
        <v>0</v>
      </c>
      <c r="W864" s="2">
        <f t="shared" si="435"/>
        <v>0</v>
      </c>
      <c r="X864" s="2">
        <f t="shared" si="435"/>
        <v>0</v>
      </c>
    </row>
    <row r="865" spans="5:24" outlineLevel="2">
      <c r="E865" s="2" t="str">
        <f t="shared" ref="E865:X865" si="436" xml:space="preserve">  E$856</f>
        <v xml:space="preserve">Discounted average of Post 2025 RCV - nominal (ADDN1) </v>
      </c>
      <c r="F865" s="2">
        <f t="shared" si="436"/>
        <v>0</v>
      </c>
      <c r="G865" s="2" t="str">
        <f t="shared" si="436"/>
        <v>£m</v>
      </c>
      <c r="H865" s="2">
        <f t="shared" si="436"/>
        <v>594.94283007170543</v>
      </c>
      <c r="I865" s="2">
        <f t="shared" si="436"/>
        <v>0</v>
      </c>
      <c r="J865" s="2">
        <f t="shared" si="436"/>
        <v>0</v>
      </c>
      <c r="K865" s="2">
        <f t="shared" si="436"/>
        <v>0</v>
      </c>
      <c r="L865" s="2">
        <f t="shared" si="436"/>
        <v>0</v>
      </c>
      <c r="M865" s="2">
        <f t="shared" si="436"/>
        <v>0</v>
      </c>
      <c r="N865" s="2">
        <f t="shared" si="436"/>
        <v>21.843765946176369</v>
      </c>
      <c r="O865" s="2">
        <f t="shared" si="436"/>
        <v>72.677205528076087</v>
      </c>
      <c r="P865" s="2">
        <f t="shared" si="436"/>
        <v>130.89095374749459</v>
      </c>
      <c r="Q865" s="2">
        <f t="shared" si="436"/>
        <v>177.10744951704393</v>
      </c>
      <c r="R865" s="2">
        <f t="shared" si="436"/>
        <v>192.42345533291439</v>
      </c>
      <c r="S865" s="2">
        <f t="shared" si="436"/>
        <v>0</v>
      </c>
      <c r="T865" s="2">
        <f t="shared" si="436"/>
        <v>0</v>
      </c>
      <c r="U865" s="2">
        <f t="shared" si="436"/>
        <v>0</v>
      </c>
      <c r="V865" s="2">
        <f t="shared" si="436"/>
        <v>0</v>
      </c>
      <c r="W865" s="2">
        <f t="shared" si="436"/>
        <v>0</v>
      </c>
      <c r="X865" s="2">
        <f t="shared" si="436"/>
        <v>0</v>
      </c>
    </row>
    <row r="866" spans="5:24" outlineLevel="2">
      <c r="E866" s="2" t="str">
        <f t="shared" ref="E866:X866" si="437" xml:space="preserve">  E$857</f>
        <v xml:space="preserve">Discounted average of Post 2025 RCV - nominal (ADDN2) </v>
      </c>
      <c r="F866" s="2">
        <f t="shared" si="437"/>
        <v>0</v>
      </c>
      <c r="G866" s="2" t="str">
        <f t="shared" si="437"/>
        <v>£m</v>
      </c>
      <c r="H866" s="2">
        <f t="shared" si="437"/>
        <v>0</v>
      </c>
      <c r="I866" s="2">
        <f t="shared" si="437"/>
        <v>0</v>
      </c>
      <c r="J866" s="2">
        <f t="shared" si="437"/>
        <v>0</v>
      </c>
      <c r="K866" s="2">
        <f t="shared" si="437"/>
        <v>0</v>
      </c>
      <c r="L866" s="2">
        <f t="shared" si="437"/>
        <v>0</v>
      </c>
      <c r="M866" s="2">
        <f t="shared" si="437"/>
        <v>0</v>
      </c>
      <c r="N866" s="2">
        <f t="shared" si="437"/>
        <v>0</v>
      </c>
      <c r="O866" s="2">
        <f t="shared" si="437"/>
        <v>0</v>
      </c>
      <c r="P866" s="2">
        <f t="shared" si="437"/>
        <v>0</v>
      </c>
      <c r="Q866" s="2">
        <f t="shared" si="437"/>
        <v>0</v>
      </c>
      <c r="R866" s="2">
        <f t="shared" si="437"/>
        <v>0</v>
      </c>
      <c r="S866" s="2">
        <f t="shared" si="437"/>
        <v>0</v>
      </c>
      <c r="T866" s="2">
        <f t="shared" si="437"/>
        <v>0</v>
      </c>
      <c r="U866" s="2">
        <f t="shared" si="437"/>
        <v>0</v>
      </c>
      <c r="V866" s="2">
        <f t="shared" si="437"/>
        <v>0</v>
      </c>
      <c r="W866" s="2">
        <f t="shared" si="437"/>
        <v>0</v>
      </c>
      <c r="X866" s="2">
        <f t="shared" si="437"/>
        <v>0</v>
      </c>
    </row>
    <row r="867" spans="5:24" outlineLevel="2">
      <c r="E867" s="20" t="str">
        <f t="shared" ref="E867:X867" si="438" xml:space="preserve">  E$45</f>
        <v xml:space="preserve">WACC real (WR) </v>
      </c>
      <c r="F867" s="20">
        <f t="shared" si="438"/>
        <v>0</v>
      </c>
      <c r="G867" s="20" t="str">
        <f t="shared" si="438"/>
        <v>%</v>
      </c>
      <c r="H867" s="20">
        <f t="shared" si="438"/>
        <v>0</v>
      </c>
      <c r="I867" s="20">
        <f t="shared" si="438"/>
        <v>0</v>
      </c>
      <c r="J867" s="20">
        <f t="shared" si="438"/>
        <v>-3.5400790971351404E-2</v>
      </c>
      <c r="K867" s="20">
        <f t="shared" si="438"/>
        <v>-8.0628849866691055E-2</v>
      </c>
      <c r="L867" s="20">
        <f t="shared" si="438"/>
        <v>-5.0873196659073749E-2</v>
      </c>
      <c r="M867" s="20">
        <f t="shared" si="438"/>
        <v>-1.9607843137254943E-2</v>
      </c>
      <c r="N867" s="20">
        <f t="shared" si="438"/>
        <v>3.6644611812578054E-2</v>
      </c>
      <c r="O867" s="20">
        <f t="shared" si="438"/>
        <v>3.6644611812578054E-2</v>
      </c>
      <c r="P867" s="20">
        <f t="shared" si="438"/>
        <v>3.6644611812578054E-2</v>
      </c>
      <c r="Q867" s="20">
        <f t="shared" si="438"/>
        <v>3.6644611812578054E-2</v>
      </c>
      <c r="R867" s="20">
        <f t="shared" si="438"/>
        <v>3.6644611812578054E-2</v>
      </c>
      <c r="S867" s="20">
        <f t="shared" si="438"/>
        <v>3.4112745098039188E-2</v>
      </c>
      <c r="T867" s="20">
        <f t="shared" si="438"/>
        <v>3.4112745098039188E-2</v>
      </c>
      <c r="U867" s="20">
        <f t="shared" si="438"/>
        <v>3.4112745098039188E-2</v>
      </c>
      <c r="V867" s="20">
        <f t="shared" si="438"/>
        <v>3.4112745098039188E-2</v>
      </c>
      <c r="W867" s="20">
        <f t="shared" si="438"/>
        <v>3.4112745098039188E-2</v>
      </c>
      <c r="X867" s="20">
        <f t="shared" si="438"/>
        <v>0</v>
      </c>
    </row>
    <row r="868" spans="5:24" outlineLevel="2">
      <c r="E868" s="20" t="str">
        <f t="shared" ref="E868:X868" si="439" xml:space="preserve">  E$46</f>
        <v xml:space="preserve">WACC real (WN) </v>
      </c>
      <c r="F868" s="20">
        <f t="shared" si="439"/>
        <v>0</v>
      </c>
      <c r="G868" s="20" t="str">
        <f t="shared" si="439"/>
        <v>%</v>
      </c>
      <c r="H868" s="20">
        <f t="shared" si="439"/>
        <v>0</v>
      </c>
      <c r="I868" s="20">
        <f t="shared" si="439"/>
        <v>0</v>
      </c>
      <c r="J868" s="20">
        <f t="shared" si="439"/>
        <v>-3.5400790971351404E-2</v>
      </c>
      <c r="K868" s="20">
        <f t="shared" si="439"/>
        <v>-8.0628849866691055E-2</v>
      </c>
      <c r="L868" s="20">
        <f t="shared" si="439"/>
        <v>-5.0873196659073749E-2</v>
      </c>
      <c r="M868" s="20">
        <f t="shared" si="439"/>
        <v>-1.9607843137254943E-2</v>
      </c>
      <c r="N868" s="20">
        <f t="shared" si="439"/>
        <v>3.6644611812578054E-2</v>
      </c>
      <c r="O868" s="20">
        <f t="shared" si="439"/>
        <v>3.6644611812578054E-2</v>
      </c>
      <c r="P868" s="20">
        <f t="shared" si="439"/>
        <v>3.6644611812578054E-2</v>
      </c>
      <c r="Q868" s="20">
        <f t="shared" si="439"/>
        <v>3.6644611812578054E-2</v>
      </c>
      <c r="R868" s="20">
        <f t="shared" si="439"/>
        <v>3.6644611812578054E-2</v>
      </c>
      <c r="S868" s="20">
        <f t="shared" si="439"/>
        <v>3.4112745098039188E-2</v>
      </c>
      <c r="T868" s="20">
        <f t="shared" si="439"/>
        <v>3.4112745098039188E-2</v>
      </c>
      <c r="U868" s="20">
        <f t="shared" si="439"/>
        <v>3.4112745098039188E-2</v>
      </c>
      <c r="V868" s="20">
        <f t="shared" si="439"/>
        <v>3.4112745098039188E-2</v>
      </c>
      <c r="W868" s="20">
        <f t="shared" si="439"/>
        <v>3.4112745098039188E-2</v>
      </c>
      <c r="X868" s="20">
        <f t="shared" si="439"/>
        <v>0</v>
      </c>
    </row>
    <row r="869" spans="5:24" outlineLevel="2">
      <c r="E869" s="20" t="str">
        <f t="shared" ref="E869:X869" si="440" xml:space="preserve">  E$47</f>
        <v xml:space="preserve">WACC real (WWN) </v>
      </c>
      <c r="F869" s="20">
        <f t="shared" si="440"/>
        <v>0</v>
      </c>
      <c r="G869" s="20" t="str">
        <f t="shared" si="440"/>
        <v>%</v>
      </c>
      <c r="H869" s="20">
        <f t="shared" si="440"/>
        <v>0</v>
      </c>
      <c r="I869" s="20">
        <f t="shared" si="440"/>
        <v>0</v>
      </c>
      <c r="J869" s="20">
        <f t="shared" si="440"/>
        <v>-3.5400790971351404E-2</v>
      </c>
      <c r="K869" s="20">
        <f t="shared" si="440"/>
        <v>-8.0628849866691055E-2</v>
      </c>
      <c r="L869" s="20">
        <f t="shared" si="440"/>
        <v>-5.0873196659073749E-2</v>
      </c>
      <c r="M869" s="20">
        <f t="shared" si="440"/>
        <v>-1.9607843137254943E-2</v>
      </c>
      <c r="N869" s="20">
        <f t="shared" si="440"/>
        <v>3.6644611812578054E-2</v>
      </c>
      <c r="O869" s="20">
        <f t="shared" si="440"/>
        <v>3.6644611812578054E-2</v>
      </c>
      <c r="P869" s="20">
        <f t="shared" si="440"/>
        <v>3.6644611812578054E-2</v>
      </c>
      <c r="Q869" s="20">
        <f t="shared" si="440"/>
        <v>3.6644611812578054E-2</v>
      </c>
      <c r="R869" s="20">
        <f t="shared" si="440"/>
        <v>3.6644611812578054E-2</v>
      </c>
      <c r="S869" s="20">
        <f t="shared" si="440"/>
        <v>3.4112745098039188E-2</v>
      </c>
      <c r="T869" s="20">
        <f t="shared" si="440"/>
        <v>3.4112745098039188E-2</v>
      </c>
      <c r="U869" s="20">
        <f t="shared" si="440"/>
        <v>3.4112745098039188E-2</v>
      </c>
      <c r="V869" s="20">
        <f t="shared" si="440"/>
        <v>3.4112745098039188E-2</v>
      </c>
      <c r="W869" s="20">
        <f t="shared" si="440"/>
        <v>3.4112745098039188E-2</v>
      </c>
      <c r="X869" s="20">
        <f t="shared" si="440"/>
        <v>0</v>
      </c>
    </row>
    <row r="870" spans="5:24" outlineLevel="2">
      <c r="E870" s="20" t="str">
        <f t="shared" ref="E870:X870" si="441" xml:space="preserve">  E$48</f>
        <v xml:space="preserve">WACC real (BR) </v>
      </c>
      <c r="F870" s="20">
        <f t="shared" si="441"/>
        <v>0</v>
      </c>
      <c r="G870" s="20" t="str">
        <f t="shared" si="441"/>
        <v>%</v>
      </c>
      <c r="H870" s="20">
        <f t="shared" si="441"/>
        <v>0</v>
      </c>
      <c r="I870" s="20">
        <f t="shared" si="441"/>
        <v>0</v>
      </c>
      <c r="J870" s="20">
        <f t="shared" si="441"/>
        <v>-3.5400790971351404E-2</v>
      </c>
      <c r="K870" s="20">
        <f t="shared" si="441"/>
        <v>-8.0628849866691055E-2</v>
      </c>
      <c r="L870" s="20">
        <f t="shared" si="441"/>
        <v>-5.0873196659073749E-2</v>
      </c>
      <c r="M870" s="20">
        <f t="shared" si="441"/>
        <v>-1.9607843137254943E-2</v>
      </c>
      <c r="N870" s="20">
        <f t="shared" si="441"/>
        <v>3.6644611812578054E-2</v>
      </c>
      <c r="O870" s="20">
        <f t="shared" si="441"/>
        <v>3.6644611812578054E-2</v>
      </c>
      <c r="P870" s="20">
        <f t="shared" si="441"/>
        <v>3.6644611812578054E-2</v>
      </c>
      <c r="Q870" s="20">
        <f t="shared" si="441"/>
        <v>3.6644611812578054E-2</v>
      </c>
      <c r="R870" s="20">
        <f t="shared" si="441"/>
        <v>3.6644611812578054E-2</v>
      </c>
      <c r="S870" s="20">
        <f t="shared" si="441"/>
        <v>3.4112745098039188E-2</v>
      </c>
      <c r="T870" s="20">
        <f t="shared" si="441"/>
        <v>3.4112745098039188E-2</v>
      </c>
      <c r="U870" s="20">
        <f t="shared" si="441"/>
        <v>3.4112745098039188E-2</v>
      </c>
      <c r="V870" s="20">
        <f t="shared" si="441"/>
        <v>3.4112745098039188E-2</v>
      </c>
      <c r="W870" s="20">
        <f t="shared" si="441"/>
        <v>3.4112745098039188E-2</v>
      </c>
      <c r="X870" s="20">
        <f t="shared" si="441"/>
        <v>0</v>
      </c>
    </row>
    <row r="871" spans="5:24" outlineLevel="2">
      <c r="E871" s="20" t="str">
        <f t="shared" ref="E871:X871" si="442" xml:space="preserve">  E$49</f>
        <v xml:space="preserve">WACC real (ADDN1) </v>
      </c>
      <c r="F871" s="20">
        <f t="shared" si="442"/>
        <v>0</v>
      </c>
      <c r="G871" s="20" t="str">
        <f t="shared" si="442"/>
        <v>%</v>
      </c>
      <c r="H871" s="20">
        <f t="shared" si="442"/>
        <v>0</v>
      </c>
      <c r="I871" s="20">
        <f t="shared" si="442"/>
        <v>0</v>
      </c>
      <c r="J871" s="20">
        <f t="shared" si="442"/>
        <v>-3.5400790971351404E-2</v>
      </c>
      <c r="K871" s="20">
        <f t="shared" si="442"/>
        <v>-8.0628849866691055E-2</v>
      </c>
      <c r="L871" s="20">
        <f t="shared" si="442"/>
        <v>-5.0873196659073749E-2</v>
      </c>
      <c r="M871" s="20">
        <f t="shared" si="442"/>
        <v>-1.9607843137254943E-2</v>
      </c>
      <c r="N871" s="20">
        <f t="shared" si="442"/>
        <v>3.6644611812578054E-2</v>
      </c>
      <c r="O871" s="20">
        <f t="shared" si="442"/>
        <v>3.6644611812578054E-2</v>
      </c>
      <c r="P871" s="20">
        <f t="shared" si="442"/>
        <v>3.6644611812578054E-2</v>
      </c>
      <c r="Q871" s="20">
        <f t="shared" si="442"/>
        <v>3.6644611812578054E-2</v>
      </c>
      <c r="R871" s="20">
        <f t="shared" si="442"/>
        <v>3.6644611812578054E-2</v>
      </c>
      <c r="S871" s="20">
        <f t="shared" si="442"/>
        <v>3.4112745098039188E-2</v>
      </c>
      <c r="T871" s="20">
        <f t="shared" si="442"/>
        <v>3.4112745098039188E-2</v>
      </c>
      <c r="U871" s="20">
        <f t="shared" si="442"/>
        <v>3.4112745098039188E-2</v>
      </c>
      <c r="V871" s="20">
        <f t="shared" si="442"/>
        <v>3.4112745098039188E-2</v>
      </c>
      <c r="W871" s="20">
        <f t="shared" si="442"/>
        <v>3.4112745098039188E-2</v>
      </c>
      <c r="X871" s="20">
        <f t="shared" si="442"/>
        <v>0</v>
      </c>
    </row>
    <row r="872" spans="5:24" outlineLevel="2">
      <c r="E872" s="20" t="str">
        <f t="shared" ref="E872:X872" si="443" xml:space="preserve">  E$50</f>
        <v xml:space="preserve">WACC real (ADDN2) </v>
      </c>
      <c r="F872" s="20">
        <f t="shared" si="443"/>
        <v>0</v>
      </c>
      <c r="G872" s="20" t="str">
        <f t="shared" si="443"/>
        <v>%</v>
      </c>
      <c r="H872" s="20">
        <f t="shared" si="443"/>
        <v>0</v>
      </c>
      <c r="I872" s="20">
        <f t="shared" si="443"/>
        <v>0</v>
      </c>
      <c r="J872" s="20">
        <f t="shared" si="443"/>
        <v>-3.5400790971351404E-2</v>
      </c>
      <c r="K872" s="20">
        <f t="shared" si="443"/>
        <v>-8.0628849866691055E-2</v>
      </c>
      <c r="L872" s="20">
        <f t="shared" si="443"/>
        <v>-5.0873196659073749E-2</v>
      </c>
      <c r="M872" s="20">
        <f t="shared" si="443"/>
        <v>-1.9607843137254943E-2</v>
      </c>
      <c r="N872" s="20">
        <f t="shared" si="443"/>
        <v>3.6644611812578054E-2</v>
      </c>
      <c r="O872" s="20">
        <f t="shared" si="443"/>
        <v>3.6644611812578054E-2</v>
      </c>
      <c r="P872" s="20">
        <f t="shared" si="443"/>
        <v>3.6644611812578054E-2</v>
      </c>
      <c r="Q872" s="20">
        <f t="shared" si="443"/>
        <v>3.6644611812578054E-2</v>
      </c>
      <c r="R872" s="20">
        <f t="shared" si="443"/>
        <v>3.6644611812578054E-2</v>
      </c>
      <c r="S872" s="20">
        <f t="shared" si="443"/>
        <v>3.4112745098039188E-2</v>
      </c>
      <c r="T872" s="20">
        <f t="shared" si="443"/>
        <v>3.4112745098039188E-2</v>
      </c>
      <c r="U872" s="20">
        <f t="shared" si="443"/>
        <v>3.4112745098039188E-2</v>
      </c>
      <c r="V872" s="20">
        <f t="shared" si="443"/>
        <v>3.4112745098039188E-2</v>
      </c>
      <c r="W872" s="20">
        <f t="shared" si="443"/>
        <v>3.4112745098039188E-2</v>
      </c>
      <c r="X872" s="20">
        <f t="shared" si="443"/>
        <v>0</v>
      </c>
    </row>
    <row r="873" spans="5:24" outlineLevel="2">
      <c r="E873" s="69" t="s">
        <v>9675</v>
      </c>
      <c r="G873" s="69" t="s">
        <v>816</v>
      </c>
      <c r="H873" s="2">
        <f t="shared" ref="H873:H878" si="444" xml:space="preserve"> SUM( J873:X873 )</f>
        <v>18.895321608623565</v>
      </c>
      <c r="J873" s="2">
        <f t="shared" ref="J873:X878" si="445" xml:space="preserve">  J861 * J867</f>
        <v>0</v>
      </c>
      <c r="K873" s="2">
        <f t="shared" si="445"/>
        <v>0</v>
      </c>
      <c r="L873" s="2">
        <f t="shared" si="445"/>
        <v>0</v>
      </c>
      <c r="M873" s="2">
        <f t="shared" si="445"/>
        <v>0</v>
      </c>
      <c r="N873" s="2">
        <f t="shared" si="445"/>
        <v>0.67167782892727712</v>
      </c>
      <c r="O873" s="2">
        <f t="shared" si="445"/>
        <v>2.2710000318481334</v>
      </c>
      <c r="P873" s="2">
        <f t="shared" si="445"/>
        <v>4.0402170504402823</v>
      </c>
      <c r="Q873" s="2">
        <f t="shared" si="445"/>
        <v>5.5053680813597108</v>
      </c>
      <c r="R873" s="2">
        <f t="shared" si="445"/>
        <v>6.407058616048162</v>
      </c>
      <c r="S873" s="2">
        <f t="shared" si="445"/>
        <v>0</v>
      </c>
      <c r="T873" s="2">
        <f t="shared" si="445"/>
        <v>0</v>
      </c>
      <c r="U873" s="2">
        <f t="shared" si="445"/>
        <v>0</v>
      </c>
      <c r="V873" s="2">
        <f t="shared" si="445"/>
        <v>0</v>
      </c>
      <c r="W873" s="2">
        <f t="shared" si="445"/>
        <v>0</v>
      </c>
      <c r="X873" s="2">
        <f t="shared" si="445"/>
        <v>0</v>
      </c>
    </row>
    <row r="874" spans="5:24" outlineLevel="2">
      <c r="E874" s="69" t="s">
        <v>9676</v>
      </c>
      <c r="G874" s="69" t="s">
        <v>816</v>
      </c>
      <c r="H874" s="2">
        <f t="shared" si="444"/>
        <v>166.89768063333125</v>
      </c>
      <c r="J874" s="2">
        <f t="shared" si="445"/>
        <v>0</v>
      </c>
      <c r="K874" s="2">
        <f t="shared" si="445"/>
        <v>0</v>
      </c>
      <c r="L874" s="2">
        <f t="shared" si="445"/>
        <v>0</v>
      </c>
      <c r="M874" s="2">
        <f t="shared" si="445"/>
        <v>0</v>
      </c>
      <c r="N874" s="2">
        <f t="shared" si="445"/>
        <v>4.3551261945791984</v>
      </c>
      <c r="O874" s="2">
        <f t="shared" si="445"/>
        <v>15.403286520515355</v>
      </c>
      <c r="P874" s="2">
        <f t="shared" si="445"/>
        <v>30.429755427204295</v>
      </c>
      <c r="Q874" s="2">
        <f t="shared" si="445"/>
        <v>48.403751210447439</v>
      </c>
      <c r="R874" s="2">
        <f t="shared" si="445"/>
        <v>68.30576128058496</v>
      </c>
      <c r="S874" s="2">
        <f t="shared" si="445"/>
        <v>0</v>
      </c>
      <c r="T874" s="2">
        <f t="shared" si="445"/>
        <v>0</v>
      </c>
      <c r="U874" s="2">
        <f t="shared" si="445"/>
        <v>0</v>
      </c>
      <c r="V874" s="2">
        <f t="shared" si="445"/>
        <v>0</v>
      </c>
      <c r="W874" s="2">
        <f t="shared" si="445"/>
        <v>0</v>
      </c>
      <c r="X874" s="2">
        <f t="shared" si="445"/>
        <v>0</v>
      </c>
    </row>
    <row r="875" spans="5:24" outlineLevel="2">
      <c r="E875" s="69" t="s">
        <v>9677</v>
      </c>
      <c r="G875" s="69" t="s">
        <v>816</v>
      </c>
      <c r="H875" s="2">
        <f t="shared" si="444"/>
        <v>294.13074088525553</v>
      </c>
      <c r="J875" s="2">
        <f t="shared" si="445"/>
        <v>0</v>
      </c>
      <c r="K875" s="2">
        <f t="shared" si="445"/>
        <v>0</v>
      </c>
      <c r="L875" s="2">
        <f t="shared" si="445"/>
        <v>0</v>
      </c>
      <c r="M875" s="2">
        <f t="shared" si="445"/>
        <v>0</v>
      </c>
      <c r="N875" s="2">
        <f t="shared" si="445"/>
        <v>7.774955465334572</v>
      </c>
      <c r="O875" s="2">
        <f t="shared" si="445"/>
        <v>28.633864547136451</v>
      </c>
      <c r="P875" s="2">
        <f t="shared" si="445"/>
        <v>56.399555137659455</v>
      </c>
      <c r="Q875" s="2">
        <f t="shared" si="445"/>
        <v>87.442273412455194</v>
      </c>
      <c r="R875" s="2">
        <f t="shared" si="445"/>
        <v>113.88009232266988</v>
      </c>
      <c r="S875" s="2">
        <f t="shared" si="445"/>
        <v>0</v>
      </c>
      <c r="T875" s="2">
        <f t="shared" si="445"/>
        <v>0</v>
      </c>
      <c r="U875" s="2">
        <f t="shared" si="445"/>
        <v>0</v>
      </c>
      <c r="V875" s="2">
        <f t="shared" si="445"/>
        <v>0</v>
      </c>
      <c r="W875" s="2">
        <f t="shared" si="445"/>
        <v>0</v>
      </c>
      <c r="X875" s="2">
        <f t="shared" si="445"/>
        <v>0</v>
      </c>
    </row>
    <row r="876" spans="5:24" outlineLevel="2">
      <c r="E876" s="69" t="s">
        <v>9678</v>
      </c>
      <c r="G876" s="69" t="s">
        <v>816</v>
      </c>
      <c r="H876" s="2">
        <f t="shared" si="444"/>
        <v>30.41679283294711</v>
      </c>
      <c r="J876" s="2">
        <f t="shared" si="445"/>
        <v>0</v>
      </c>
      <c r="K876" s="2">
        <f t="shared" si="445"/>
        <v>0</v>
      </c>
      <c r="L876" s="2">
        <f t="shared" si="445"/>
        <v>0</v>
      </c>
      <c r="M876" s="2">
        <f t="shared" si="445"/>
        <v>0</v>
      </c>
      <c r="N876" s="2">
        <f t="shared" si="445"/>
        <v>0.67445846035384061</v>
      </c>
      <c r="O876" s="2">
        <f t="shared" si="445"/>
        <v>2.8793164131062037</v>
      </c>
      <c r="P876" s="2">
        <f t="shared" si="445"/>
        <v>6.0843100738399825</v>
      </c>
      <c r="Q876" s="2">
        <f t="shared" si="445"/>
        <v>9.2292508600566716</v>
      </c>
      <c r="R876" s="2">
        <f t="shared" si="445"/>
        <v>11.549457025590415</v>
      </c>
      <c r="S876" s="2">
        <f t="shared" si="445"/>
        <v>0</v>
      </c>
      <c r="T876" s="2">
        <f t="shared" si="445"/>
        <v>0</v>
      </c>
      <c r="U876" s="2">
        <f t="shared" si="445"/>
        <v>0</v>
      </c>
      <c r="V876" s="2">
        <f t="shared" si="445"/>
        <v>0</v>
      </c>
      <c r="W876" s="2">
        <f t="shared" si="445"/>
        <v>0</v>
      </c>
      <c r="X876" s="2">
        <f t="shared" si="445"/>
        <v>0</v>
      </c>
    </row>
    <row r="877" spans="5:24" outlineLevel="2">
      <c r="E877" s="69" t="s">
        <v>9679</v>
      </c>
      <c r="G877" s="69" t="s">
        <v>816</v>
      </c>
      <c r="H877" s="2">
        <f t="shared" si="444"/>
        <v>21.801449058654232</v>
      </c>
      <c r="J877" s="2">
        <f t="shared" si="445"/>
        <v>0</v>
      </c>
      <c r="K877" s="2">
        <f t="shared" si="445"/>
        <v>0</v>
      </c>
      <c r="L877" s="2">
        <f t="shared" si="445"/>
        <v>0</v>
      </c>
      <c r="M877" s="2">
        <f t="shared" si="445"/>
        <v>0</v>
      </c>
      <c r="N877" s="2">
        <f t="shared" si="445"/>
        <v>0.80045632362244479</v>
      </c>
      <c r="O877" s="2">
        <f t="shared" si="445"/>
        <v>2.6632279841992998</v>
      </c>
      <c r="P877" s="2">
        <f t="shared" si="445"/>
        <v>4.7964481898550479</v>
      </c>
      <c r="Q877" s="2">
        <f t="shared" si="445"/>
        <v>6.4900337366678391</v>
      </c>
      <c r="R877" s="2">
        <f t="shared" si="445"/>
        <v>7.0512828243095997</v>
      </c>
      <c r="S877" s="2">
        <f t="shared" si="445"/>
        <v>0</v>
      </c>
      <c r="T877" s="2">
        <f t="shared" si="445"/>
        <v>0</v>
      </c>
      <c r="U877" s="2">
        <f t="shared" si="445"/>
        <v>0</v>
      </c>
      <c r="V877" s="2">
        <f t="shared" si="445"/>
        <v>0</v>
      </c>
      <c r="W877" s="2">
        <f t="shared" si="445"/>
        <v>0</v>
      </c>
      <c r="X877" s="2">
        <f t="shared" si="445"/>
        <v>0</v>
      </c>
    </row>
    <row r="878" spans="5:24" outlineLevel="2">
      <c r="E878" s="69" t="s">
        <v>9680</v>
      </c>
      <c r="G878" s="69" t="s">
        <v>816</v>
      </c>
      <c r="H878" s="2">
        <f t="shared" si="444"/>
        <v>0</v>
      </c>
      <c r="J878" s="2">
        <f t="shared" si="445"/>
        <v>0</v>
      </c>
      <c r="K878" s="2">
        <f t="shared" si="445"/>
        <v>0</v>
      </c>
      <c r="L878" s="2">
        <f t="shared" si="445"/>
        <v>0</v>
      </c>
      <c r="M878" s="2">
        <f t="shared" si="445"/>
        <v>0</v>
      </c>
      <c r="N878" s="2">
        <f t="shared" si="445"/>
        <v>0</v>
      </c>
      <c r="O878" s="2">
        <f t="shared" si="445"/>
        <v>0</v>
      </c>
      <c r="P878" s="2">
        <f t="shared" si="445"/>
        <v>0</v>
      </c>
      <c r="Q878" s="2">
        <f t="shared" si="445"/>
        <v>0</v>
      </c>
      <c r="R878" s="2">
        <f t="shared" si="445"/>
        <v>0</v>
      </c>
      <c r="S878" s="2">
        <f t="shared" si="445"/>
        <v>0</v>
      </c>
      <c r="T878" s="2">
        <f t="shared" si="445"/>
        <v>0</v>
      </c>
      <c r="U878" s="2">
        <f t="shared" si="445"/>
        <v>0</v>
      </c>
      <c r="V878" s="2">
        <f t="shared" si="445"/>
        <v>0</v>
      </c>
      <c r="W878" s="2">
        <f t="shared" si="445"/>
        <v>0</v>
      </c>
      <c r="X878" s="2">
        <f t="shared" si="445"/>
        <v>0</v>
      </c>
    </row>
    <row r="879" spans="5:24" outlineLevel="2"/>
    <row r="880" spans="5:24" outlineLevel="2"/>
    <row r="881" spans="1:24" outlineLevel="2">
      <c r="B881" s="81" t="s">
        <v>9681</v>
      </c>
    </row>
    <row r="882" spans="1:24" outlineLevel="2">
      <c r="E882" s="2" t="str">
        <f t="shared" ref="E882:X882" si="446" xml:space="preserve">  E$873</f>
        <v xml:space="preserve">Return on Post 2025 RCV - nominal (WR) </v>
      </c>
      <c r="F882" s="2">
        <f t="shared" si="446"/>
        <v>0</v>
      </c>
      <c r="G882" s="2" t="str">
        <f t="shared" si="446"/>
        <v>£m</v>
      </c>
      <c r="H882" s="2">
        <f t="shared" si="446"/>
        <v>18.895321608623565</v>
      </c>
      <c r="I882" s="2">
        <f t="shared" si="446"/>
        <v>0</v>
      </c>
      <c r="J882" s="2">
        <f t="shared" si="446"/>
        <v>0</v>
      </c>
      <c r="K882" s="2">
        <f t="shared" si="446"/>
        <v>0</v>
      </c>
      <c r="L882" s="2">
        <f t="shared" si="446"/>
        <v>0</v>
      </c>
      <c r="M882" s="2">
        <f t="shared" si="446"/>
        <v>0</v>
      </c>
      <c r="N882" s="2">
        <f t="shared" si="446"/>
        <v>0.67167782892727712</v>
      </c>
      <c r="O882" s="2">
        <f t="shared" si="446"/>
        <v>2.2710000318481334</v>
      </c>
      <c r="P882" s="2">
        <f t="shared" si="446"/>
        <v>4.0402170504402823</v>
      </c>
      <c r="Q882" s="2">
        <f t="shared" si="446"/>
        <v>5.5053680813597108</v>
      </c>
      <c r="R882" s="2">
        <f t="shared" si="446"/>
        <v>6.407058616048162</v>
      </c>
      <c r="S882" s="2">
        <f t="shared" si="446"/>
        <v>0</v>
      </c>
      <c r="T882" s="2">
        <f t="shared" si="446"/>
        <v>0</v>
      </c>
      <c r="U882" s="2">
        <f t="shared" si="446"/>
        <v>0</v>
      </c>
      <c r="V882" s="2">
        <f t="shared" si="446"/>
        <v>0</v>
      </c>
      <c r="W882" s="2">
        <f t="shared" si="446"/>
        <v>0</v>
      </c>
      <c r="X882" s="2">
        <f t="shared" si="446"/>
        <v>0</v>
      </c>
    </row>
    <row r="883" spans="1:24" outlineLevel="2">
      <c r="E883" s="2" t="str">
        <f t="shared" ref="E883:X883" si="447" xml:space="preserve">  E$874</f>
        <v xml:space="preserve">Return on Post 2025 RCV - nominal (WN) </v>
      </c>
      <c r="F883" s="2">
        <f t="shared" si="447"/>
        <v>0</v>
      </c>
      <c r="G883" s="2" t="str">
        <f t="shared" si="447"/>
        <v>£m</v>
      </c>
      <c r="H883" s="2">
        <f t="shared" si="447"/>
        <v>166.89768063333125</v>
      </c>
      <c r="I883" s="2">
        <f t="shared" si="447"/>
        <v>0</v>
      </c>
      <c r="J883" s="2">
        <f t="shared" si="447"/>
        <v>0</v>
      </c>
      <c r="K883" s="2">
        <f t="shared" si="447"/>
        <v>0</v>
      </c>
      <c r="L883" s="2">
        <f t="shared" si="447"/>
        <v>0</v>
      </c>
      <c r="M883" s="2">
        <f t="shared" si="447"/>
        <v>0</v>
      </c>
      <c r="N883" s="2">
        <f t="shared" si="447"/>
        <v>4.3551261945791984</v>
      </c>
      <c r="O883" s="2">
        <f t="shared" si="447"/>
        <v>15.403286520515355</v>
      </c>
      <c r="P883" s="2">
        <f t="shared" si="447"/>
        <v>30.429755427204295</v>
      </c>
      <c r="Q883" s="2">
        <f t="shared" si="447"/>
        <v>48.403751210447439</v>
      </c>
      <c r="R883" s="2">
        <f t="shared" si="447"/>
        <v>68.30576128058496</v>
      </c>
      <c r="S883" s="2">
        <f t="shared" si="447"/>
        <v>0</v>
      </c>
      <c r="T883" s="2">
        <f t="shared" si="447"/>
        <v>0</v>
      </c>
      <c r="U883" s="2">
        <f t="shared" si="447"/>
        <v>0</v>
      </c>
      <c r="V883" s="2">
        <f t="shared" si="447"/>
        <v>0</v>
      </c>
      <c r="W883" s="2">
        <f t="shared" si="447"/>
        <v>0</v>
      </c>
      <c r="X883" s="2">
        <f t="shared" si="447"/>
        <v>0</v>
      </c>
    </row>
    <row r="884" spans="1:24" outlineLevel="2">
      <c r="E884" s="2" t="str">
        <f t="shared" ref="E884:X884" si="448" xml:space="preserve">  E$875</f>
        <v xml:space="preserve">Return on Post 2025 RCV - nominal (WWN) </v>
      </c>
      <c r="F884" s="2">
        <f t="shared" si="448"/>
        <v>0</v>
      </c>
      <c r="G884" s="2" t="str">
        <f t="shared" si="448"/>
        <v>£m</v>
      </c>
      <c r="H884" s="2">
        <f t="shared" si="448"/>
        <v>294.13074088525553</v>
      </c>
      <c r="I884" s="2">
        <f t="shared" si="448"/>
        <v>0</v>
      </c>
      <c r="J884" s="2">
        <f t="shared" si="448"/>
        <v>0</v>
      </c>
      <c r="K884" s="2">
        <f t="shared" si="448"/>
        <v>0</v>
      </c>
      <c r="L884" s="2">
        <f t="shared" si="448"/>
        <v>0</v>
      </c>
      <c r="M884" s="2">
        <f t="shared" si="448"/>
        <v>0</v>
      </c>
      <c r="N884" s="2">
        <f t="shared" si="448"/>
        <v>7.774955465334572</v>
      </c>
      <c r="O884" s="2">
        <f t="shared" si="448"/>
        <v>28.633864547136451</v>
      </c>
      <c r="P884" s="2">
        <f t="shared" si="448"/>
        <v>56.399555137659455</v>
      </c>
      <c r="Q884" s="2">
        <f t="shared" si="448"/>
        <v>87.442273412455194</v>
      </c>
      <c r="R884" s="2">
        <f t="shared" si="448"/>
        <v>113.88009232266988</v>
      </c>
      <c r="S884" s="2">
        <f t="shared" si="448"/>
        <v>0</v>
      </c>
      <c r="T884" s="2">
        <f t="shared" si="448"/>
        <v>0</v>
      </c>
      <c r="U884" s="2">
        <f t="shared" si="448"/>
        <v>0</v>
      </c>
      <c r="V884" s="2">
        <f t="shared" si="448"/>
        <v>0</v>
      </c>
      <c r="W884" s="2">
        <f t="shared" si="448"/>
        <v>0</v>
      </c>
      <c r="X884" s="2">
        <f t="shared" si="448"/>
        <v>0</v>
      </c>
    </row>
    <row r="885" spans="1:24" outlineLevel="2">
      <c r="E885" s="2" t="str">
        <f t="shared" ref="E885:X885" si="449" xml:space="preserve">  E$876</f>
        <v xml:space="preserve">Return on Post 2025 RCV - nominal (BR) </v>
      </c>
      <c r="F885" s="2">
        <f t="shared" si="449"/>
        <v>0</v>
      </c>
      <c r="G885" s="2" t="str">
        <f t="shared" si="449"/>
        <v>£m</v>
      </c>
      <c r="H885" s="2">
        <f t="shared" si="449"/>
        <v>30.41679283294711</v>
      </c>
      <c r="I885" s="2">
        <f t="shared" si="449"/>
        <v>0</v>
      </c>
      <c r="J885" s="2">
        <f t="shared" si="449"/>
        <v>0</v>
      </c>
      <c r="K885" s="2">
        <f t="shared" si="449"/>
        <v>0</v>
      </c>
      <c r="L885" s="2">
        <f t="shared" si="449"/>
        <v>0</v>
      </c>
      <c r="M885" s="2">
        <f t="shared" si="449"/>
        <v>0</v>
      </c>
      <c r="N885" s="2">
        <f t="shared" si="449"/>
        <v>0.67445846035384061</v>
      </c>
      <c r="O885" s="2">
        <f t="shared" si="449"/>
        <v>2.8793164131062037</v>
      </c>
      <c r="P885" s="2">
        <f t="shared" si="449"/>
        <v>6.0843100738399825</v>
      </c>
      <c r="Q885" s="2">
        <f t="shared" si="449"/>
        <v>9.2292508600566716</v>
      </c>
      <c r="R885" s="2">
        <f t="shared" si="449"/>
        <v>11.549457025590415</v>
      </c>
      <c r="S885" s="2">
        <f t="shared" si="449"/>
        <v>0</v>
      </c>
      <c r="T885" s="2">
        <f t="shared" si="449"/>
        <v>0</v>
      </c>
      <c r="U885" s="2">
        <f t="shared" si="449"/>
        <v>0</v>
      </c>
      <c r="V885" s="2">
        <f t="shared" si="449"/>
        <v>0</v>
      </c>
      <c r="W885" s="2">
        <f t="shared" si="449"/>
        <v>0</v>
      </c>
      <c r="X885" s="2">
        <f t="shared" si="449"/>
        <v>0</v>
      </c>
    </row>
    <row r="886" spans="1:24" outlineLevel="2">
      <c r="E886" s="2" t="str">
        <f t="shared" ref="E886:X886" si="450" xml:space="preserve">  E$877</f>
        <v xml:space="preserve">Return on Post 2025 RCV - nominal (ADDN1) </v>
      </c>
      <c r="F886" s="2">
        <f t="shared" si="450"/>
        <v>0</v>
      </c>
      <c r="G886" s="2" t="str">
        <f t="shared" si="450"/>
        <v>£m</v>
      </c>
      <c r="H886" s="2">
        <f t="shared" si="450"/>
        <v>21.801449058654232</v>
      </c>
      <c r="I886" s="2">
        <f t="shared" si="450"/>
        <v>0</v>
      </c>
      <c r="J886" s="2">
        <f t="shared" si="450"/>
        <v>0</v>
      </c>
      <c r="K886" s="2">
        <f t="shared" si="450"/>
        <v>0</v>
      </c>
      <c r="L886" s="2">
        <f t="shared" si="450"/>
        <v>0</v>
      </c>
      <c r="M886" s="2">
        <f t="shared" si="450"/>
        <v>0</v>
      </c>
      <c r="N886" s="2">
        <f t="shared" si="450"/>
        <v>0.80045632362244479</v>
      </c>
      <c r="O886" s="2">
        <f t="shared" si="450"/>
        <v>2.6632279841992998</v>
      </c>
      <c r="P886" s="2">
        <f t="shared" si="450"/>
        <v>4.7964481898550479</v>
      </c>
      <c r="Q886" s="2">
        <f t="shared" si="450"/>
        <v>6.4900337366678391</v>
      </c>
      <c r="R886" s="2">
        <f t="shared" si="450"/>
        <v>7.0512828243095997</v>
      </c>
      <c r="S886" s="2">
        <f t="shared" si="450"/>
        <v>0</v>
      </c>
      <c r="T886" s="2">
        <f t="shared" si="450"/>
        <v>0</v>
      </c>
      <c r="U886" s="2">
        <f t="shared" si="450"/>
        <v>0</v>
      </c>
      <c r="V886" s="2">
        <f t="shared" si="450"/>
        <v>0</v>
      </c>
      <c r="W886" s="2">
        <f t="shared" si="450"/>
        <v>0</v>
      </c>
      <c r="X886" s="2">
        <f t="shared" si="450"/>
        <v>0</v>
      </c>
    </row>
    <row r="887" spans="1:24" outlineLevel="2">
      <c r="E887" s="2" t="str">
        <f t="shared" ref="E887:X887" si="451" xml:space="preserve">  E$878</f>
        <v xml:space="preserve">Return on Post 2025 RCV - nominal (ADDN2) </v>
      </c>
      <c r="F887" s="2">
        <f t="shared" si="451"/>
        <v>0</v>
      </c>
      <c r="G887" s="2" t="str">
        <f t="shared" si="451"/>
        <v>£m</v>
      </c>
      <c r="H887" s="2">
        <f t="shared" si="451"/>
        <v>0</v>
      </c>
      <c r="I887" s="2">
        <f t="shared" si="451"/>
        <v>0</v>
      </c>
      <c r="J887" s="2">
        <f t="shared" si="451"/>
        <v>0</v>
      </c>
      <c r="K887" s="2">
        <f t="shared" si="451"/>
        <v>0</v>
      </c>
      <c r="L887" s="2">
        <f t="shared" si="451"/>
        <v>0</v>
      </c>
      <c r="M887" s="2">
        <f t="shared" si="451"/>
        <v>0</v>
      </c>
      <c r="N887" s="2">
        <f t="shared" si="451"/>
        <v>0</v>
      </c>
      <c r="O887" s="2">
        <f t="shared" si="451"/>
        <v>0</v>
      </c>
      <c r="P887" s="2">
        <f t="shared" si="451"/>
        <v>0</v>
      </c>
      <c r="Q887" s="2">
        <f t="shared" si="451"/>
        <v>0</v>
      </c>
      <c r="R887" s="2">
        <f t="shared" si="451"/>
        <v>0</v>
      </c>
      <c r="S887" s="2">
        <f t="shared" si="451"/>
        <v>0</v>
      </c>
      <c r="T887" s="2">
        <f t="shared" si="451"/>
        <v>0</v>
      </c>
      <c r="U887" s="2">
        <f t="shared" si="451"/>
        <v>0</v>
      </c>
      <c r="V887" s="2">
        <f t="shared" si="451"/>
        <v>0</v>
      </c>
      <c r="W887" s="2">
        <f t="shared" si="451"/>
        <v>0</v>
      </c>
      <c r="X887" s="2">
        <f t="shared" si="451"/>
        <v>0</v>
      </c>
    </row>
    <row r="888" spans="1:24" outlineLevel="2">
      <c r="A888" s="11"/>
      <c r="B888" s="11"/>
      <c r="C888" s="22"/>
      <c r="D888" s="21"/>
      <c r="E888" s="12" t="str">
        <f xml:space="preserve">  Indexation!E$97</f>
        <v>CPI(H): Fin year average - inflate from base year 2022-23 average</v>
      </c>
      <c r="F888" s="12">
        <f xml:space="preserve">  Indexation!F$97</f>
        <v>0</v>
      </c>
      <c r="G888" s="12" t="str">
        <f xml:space="preserve">  Indexation!G$97</f>
        <v>factor</v>
      </c>
      <c r="H888" s="12">
        <f xml:space="preserve">  Indexation!H$97</f>
        <v>0</v>
      </c>
      <c r="I888" s="12">
        <f xml:space="preserve">  Indexation!I$97</f>
        <v>0</v>
      </c>
      <c r="J888" s="12">
        <f xml:space="preserve">  Indexation!J$97</f>
        <v>0.9193362682018289</v>
      </c>
      <c r="K888" s="12">
        <f xml:space="preserve">  Indexation!K$97</f>
        <v>1</v>
      </c>
      <c r="L888" s="12">
        <f xml:space="preserve">  Indexation!L$97</f>
        <v>1.0535049102607519</v>
      </c>
      <c r="M888" s="12">
        <f xml:space="preserve">  Indexation!M$97</f>
        <v>1.0812055536742298</v>
      </c>
      <c r="N888" s="12">
        <f xml:space="preserve">  Indexation!N$97</f>
        <v>1.102946156451067</v>
      </c>
      <c r="O888" s="12">
        <f xml:space="preserve">  Indexation!O$97</f>
        <v>1.1249576701659334</v>
      </c>
      <c r="P888" s="12">
        <f xml:space="preserve">  Indexation!P$97</f>
        <v>1.1473755502878431</v>
      </c>
      <c r="Q888" s="12">
        <f xml:space="preserve">  Indexation!Q$97</f>
        <v>1.1703352522858115</v>
      </c>
      <c r="R888" s="12">
        <f xml:space="preserve">  Indexation!R$97</f>
        <v>1.1937690484253303</v>
      </c>
      <c r="S888" s="12">
        <f xml:space="preserve">  Indexation!S$97</f>
        <v>1.2107687097866577</v>
      </c>
      <c r="T888" s="12">
        <f xml:space="preserve">  Indexation!T$97</f>
        <v>1.2348797832712497</v>
      </c>
      <c r="U888" s="12">
        <f xml:space="preserve">  Indexation!U$97</f>
        <v>1.2596681341009144</v>
      </c>
      <c r="V888" s="12">
        <f xml:space="preserve">  Indexation!V$97</f>
        <v>1.2847951236031159</v>
      </c>
      <c r="W888" s="12">
        <f xml:space="preserve">  Indexation!W$97</f>
        <v>1.3105993904503899</v>
      </c>
      <c r="X888" s="12">
        <f xml:space="preserve">  Indexation!X$97</f>
        <v>1.3105993904503899</v>
      </c>
    </row>
    <row r="889" spans="1:24" outlineLevel="2">
      <c r="A889" s="31"/>
      <c r="B889" s="31"/>
      <c r="C889" s="45"/>
      <c r="D889" s="46"/>
      <c r="E889" s="18" t="s">
        <v>9682</v>
      </c>
      <c r="F889" s="18"/>
      <c r="G889" s="18" t="s">
        <v>816</v>
      </c>
      <c r="H889" s="5">
        <f t="shared" ref="H889:H894" si="452" xml:space="preserve"> SUM( J889:X889 )</f>
        <v>16.220174783139498</v>
      </c>
      <c r="I889" s="18"/>
      <c r="J889" s="5">
        <f t="shared" ref="J889:X894" si="453" xml:space="preserve">  IF( J$888 = 0, 0, J882 / J$888 )</f>
        <v>0</v>
      </c>
      <c r="K889" s="5">
        <f t="shared" si="453"/>
        <v>0</v>
      </c>
      <c r="L889" s="5">
        <f t="shared" si="453"/>
        <v>0</v>
      </c>
      <c r="M889" s="5">
        <f t="shared" si="453"/>
        <v>0</v>
      </c>
      <c r="N889" s="5">
        <f t="shared" si="453"/>
        <v>0.60898514854843377</v>
      </c>
      <c r="O889" s="5">
        <f t="shared" si="453"/>
        <v>2.0187426532352606</v>
      </c>
      <c r="P889" s="5">
        <f t="shared" si="453"/>
        <v>3.5212682102444224</v>
      </c>
      <c r="Q889" s="5">
        <f t="shared" si="453"/>
        <v>4.7040948912775518</v>
      </c>
      <c r="R889" s="5">
        <f t="shared" si="453"/>
        <v>5.3670838798338307</v>
      </c>
      <c r="S889" s="5">
        <f t="shared" si="453"/>
        <v>0</v>
      </c>
      <c r="T889" s="5">
        <f t="shared" si="453"/>
        <v>0</v>
      </c>
      <c r="U889" s="5">
        <f t="shared" si="453"/>
        <v>0</v>
      </c>
      <c r="V889" s="5">
        <f t="shared" si="453"/>
        <v>0</v>
      </c>
      <c r="W889" s="5">
        <f t="shared" si="453"/>
        <v>0</v>
      </c>
      <c r="X889" s="5">
        <f t="shared" si="453"/>
        <v>0</v>
      </c>
    </row>
    <row r="890" spans="1:24" outlineLevel="2">
      <c r="A890" s="31"/>
      <c r="B890" s="31"/>
      <c r="C890" s="45"/>
      <c r="D890" s="46"/>
      <c r="E890" s="18" t="s">
        <v>9683</v>
      </c>
      <c r="F890" s="18"/>
      <c r="G890" s="18" t="s">
        <v>816</v>
      </c>
      <c r="H890" s="5">
        <f t="shared" si="452"/>
        <v>142.73958644347374</v>
      </c>
      <c r="I890" s="18"/>
      <c r="J890" s="5">
        <f t="shared" si="453"/>
        <v>0</v>
      </c>
      <c r="K890" s="5">
        <f t="shared" si="453"/>
        <v>0</v>
      </c>
      <c r="L890" s="5">
        <f t="shared" si="453"/>
        <v>0</v>
      </c>
      <c r="M890" s="5">
        <f t="shared" si="453"/>
        <v>0</v>
      </c>
      <c r="N890" s="5">
        <f t="shared" si="453"/>
        <v>3.9486299209678752</v>
      </c>
      <c r="O890" s="5">
        <f t="shared" si="453"/>
        <v>13.692325435003559</v>
      </c>
      <c r="P890" s="5">
        <f t="shared" si="453"/>
        <v>26.521181682466874</v>
      </c>
      <c r="Q890" s="5">
        <f t="shared" si="453"/>
        <v>41.358876540639827</v>
      </c>
      <c r="R890" s="5">
        <f t="shared" si="453"/>
        <v>57.218572864395604</v>
      </c>
      <c r="S890" s="5">
        <f t="shared" si="453"/>
        <v>0</v>
      </c>
      <c r="T890" s="5">
        <f t="shared" si="453"/>
        <v>0</v>
      </c>
      <c r="U890" s="5">
        <f t="shared" si="453"/>
        <v>0</v>
      </c>
      <c r="V890" s="5">
        <f t="shared" si="453"/>
        <v>0</v>
      </c>
      <c r="W890" s="5">
        <f t="shared" si="453"/>
        <v>0</v>
      </c>
      <c r="X890" s="5">
        <f t="shared" si="453"/>
        <v>0</v>
      </c>
    </row>
    <row r="891" spans="1:24" outlineLevel="2">
      <c r="A891" s="31"/>
      <c r="B891" s="31"/>
      <c r="C891" s="45"/>
      <c r="D891" s="46"/>
      <c r="E891" s="18" t="s">
        <v>9684</v>
      </c>
      <c r="F891" s="18"/>
      <c r="G891" s="18" t="s">
        <v>816</v>
      </c>
      <c r="H891" s="5">
        <f t="shared" si="452"/>
        <v>251.76880359877228</v>
      </c>
      <c r="I891" s="18"/>
      <c r="J891" s="5">
        <f t="shared" si="453"/>
        <v>0</v>
      </c>
      <c r="K891" s="5">
        <f t="shared" si="453"/>
        <v>0</v>
      </c>
      <c r="L891" s="5">
        <f t="shared" si="453"/>
        <v>0</v>
      </c>
      <c r="M891" s="5">
        <f t="shared" si="453"/>
        <v>0</v>
      </c>
      <c r="N891" s="5">
        <f t="shared" si="453"/>
        <v>7.0492611265376066</v>
      </c>
      <c r="O891" s="5">
        <f t="shared" si="453"/>
        <v>25.453281760293169</v>
      </c>
      <c r="P891" s="5">
        <f t="shared" si="453"/>
        <v>49.155270149787007</v>
      </c>
      <c r="Q891" s="5">
        <f t="shared" si="453"/>
        <v>74.715576790214143</v>
      </c>
      <c r="R891" s="5">
        <f t="shared" si="453"/>
        <v>95.395413771940355</v>
      </c>
      <c r="S891" s="5">
        <f t="shared" si="453"/>
        <v>0</v>
      </c>
      <c r="T891" s="5">
        <f t="shared" si="453"/>
        <v>0</v>
      </c>
      <c r="U891" s="5">
        <f t="shared" si="453"/>
        <v>0</v>
      </c>
      <c r="V891" s="5">
        <f t="shared" si="453"/>
        <v>0</v>
      </c>
      <c r="W891" s="5">
        <f t="shared" si="453"/>
        <v>0</v>
      </c>
      <c r="X891" s="5">
        <f t="shared" si="453"/>
        <v>0</v>
      </c>
    </row>
    <row r="892" spans="1:24" outlineLevel="2">
      <c r="A892" s="31"/>
      <c r="B892" s="31"/>
      <c r="C892" s="45"/>
      <c r="D892" s="46"/>
      <c r="E892" s="18" t="s">
        <v>9685</v>
      </c>
      <c r="F892" s="18"/>
      <c r="G892" s="18" t="s">
        <v>816</v>
      </c>
      <c r="H892" s="5">
        <f t="shared" si="452"/>
        <v>26.034573408488747</v>
      </c>
      <c r="I892" s="18"/>
      <c r="J892" s="5">
        <f t="shared" si="453"/>
        <v>0</v>
      </c>
      <c r="K892" s="5">
        <f t="shared" si="453"/>
        <v>0</v>
      </c>
      <c r="L892" s="5">
        <f t="shared" si="453"/>
        <v>0</v>
      </c>
      <c r="M892" s="5">
        <f t="shared" si="453"/>
        <v>0</v>
      </c>
      <c r="N892" s="5">
        <f t="shared" si="453"/>
        <v>0.61150624299198364</v>
      </c>
      <c r="O892" s="5">
        <f t="shared" si="453"/>
        <v>2.559488671855092</v>
      </c>
      <c r="P892" s="5">
        <f t="shared" si="453"/>
        <v>5.3028061059115359</v>
      </c>
      <c r="Q892" s="5">
        <f t="shared" si="453"/>
        <v>7.8859889437926336</v>
      </c>
      <c r="R892" s="5">
        <f t="shared" si="453"/>
        <v>9.6747834439375051</v>
      </c>
      <c r="S892" s="5">
        <f t="shared" si="453"/>
        <v>0</v>
      </c>
      <c r="T892" s="5">
        <f t="shared" si="453"/>
        <v>0</v>
      </c>
      <c r="U892" s="5">
        <f t="shared" si="453"/>
        <v>0</v>
      </c>
      <c r="V892" s="5">
        <f t="shared" si="453"/>
        <v>0</v>
      </c>
      <c r="W892" s="5">
        <f t="shared" si="453"/>
        <v>0</v>
      </c>
      <c r="X892" s="5">
        <f t="shared" si="453"/>
        <v>0</v>
      </c>
    </row>
    <row r="893" spans="1:24" outlineLevel="2">
      <c r="A893" s="31"/>
      <c r="B893" s="31"/>
      <c r="C893" s="45"/>
      <c r="D893" s="46"/>
      <c r="E893" s="18" t="s">
        <v>9686</v>
      </c>
      <c r="F893" s="18"/>
      <c r="G893" s="18" t="s">
        <v>816</v>
      </c>
      <c r="H893" s="5">
        <f t="shared" si="452"/>
        <v>18.725699193584514</v>
      </c>
      <c r="I893" s="18"/>
      <c r="J893" s="5">
        <f t="shared" si="453"/>
        <v>0</v>
      </c>
      <c r="K893" s="5">
        <f t="shared" si="453"/>
        <v>0</v>
      </c>
      <c r="L893" s="5">
        <f t="shared" si="453"/>
        <v>0</v>
      </c>
      <c r="M893" s="5">
        <f t="shared" si="453"/>
        <v>0</v>
      </c>
      <c r="N893" s="5">
        <f t="shared" si="453"/>
        <v>0.7257437898855017</v>
      </c>
      <c r="O893" s="5">
        <f t="shared" si="453"/>
        <v>2.3674028408610863</v>
      </c>
      <c r="P893" s="5">
        <f t="shared" si="453"/>
        <v>4.1803646492656732</v>
      </c>
      <c r="Q893" s="5">
        <f t="shared" si="453"/>
        <v>5.5454483866840629</v>
      </c>
      <c r="R893" s="5">
        <f t="shared" si="453"/>
        <v>5.9067395268881899</v>
      </c>
      <c r="S893" s="5">
        <f t="shared" si="453"/>
        <v>0</v>
      </c>
      <c r="T893" s="5">
        <f t="shared" si="453"/>
        <v>0</v>
      </c>
      <c r="U893" s="5">
        <f t="shared" si="453"/>
        <v>0</v>
      </c>
      <c r="V893" s="5">
        <f t="shared" si="453"/>
        <v>0</v>
      </c>
      <c r="W893" s="5">
        <f t="shared" si="453"/>
        <v>0</v>
      </c>
      <c r="X893" s="5">
        <f t="shared" si="453"/>
        <v>0</v>
      </c>
    </row>
    <row r="894" spans="1:24" outlineLevel="2">
      <c r="A894" s="31"/>
      <c r="B894" s="31"/>
      <c r="C894" s="45"/>
      <c r="D894" s="46"/>
      <c r="E894" s="18" t="s">
        <v>9687</v>
      </c>
      <c r="F894" s="18"/>
      <c r="G894" s="18" t="s">
        <v>816</v>
      </c>
      <c r="H894" s="5">
        <f t="shared" si="452"/>
        <v>0</v>
      </c>
      <c r="I894" s="18"/>
      <c r="J894" s="5">
        <f t="shared" si="453"/>
        <v>0</v>
      </c>
      <c r="K894" s="5">
        <f t="shared" si="453"/>
        <v>0</v>
      </c>
      <c r="L894" s="5">
        <f t="shared" si="453"/>
        <v>0</v>
      </c>
      <c r="M894" s="5">
        <f t="shared" si="453"/>
        <v>0</v>
      </c>
      <c r="N894" s="5">
        <f t="shared" si="453"/>
        <v>0</v>
      </c>
      <c r="O894" s="5">
        <f t="shared" si="453"/>
        <v>0</v>
      </c>
      <c r="P894" s="5">
        <f t="shared" si="453"/>
        <v>0</v>
      </c>
      <c r="Q894" s="5">
        <f t="shared" si="453"/>
        <v>0</v>
      </c>
      <c r="R894" s="5">
        <f t="shared" si="453"/>
        <v>0</v>
      </c>
      <c r="S894" s="5">
        <f t="shared" si="453"/>
        <v>0</v>
      </c>
      <c r="T894" s="5">
        <f t="shared" si="453"/>
        <v>0</v>
      </c>
      <c r="U894" s="5">
        <f t="shared" si="453"/>
        <v>0</v>
      </c>
      <c r="V894" s="5">
        <f t="shared" si="453"/>
        <v>0</v>
      </c>
      <c r="W894" s="5">
        <f t="shared" si="453"/>
        <v>0</v>
      </c>
      <c r="X894" s="5">
        <f t="shared" si="453"/>
        <v>0</v>
      </c>
    </row>
    <row r="895" spans="1:24" outlineLevel="2"/>
    <row r="896" spans="1:24" outlineLevel="1"/>
    <row r="897" spans="1:24" outlineLevel="1"/>
    <row r="898" spans="1:24" outlineLevel="1">
      <c r="A898" s="81" t="s">
        <v>9688</v>
      </c>
    </row>
    <row r="899" spans="1:24" outlineLevel="2"/>
    <row r="900" spans="1:24" outlineLevel="2">
      <c r="A900" s="81" t="s">
        <v>9689</v>
      </c>
    </row>
    <row r="901" spans="1:24" outlineLevel="2">
      <c r="B901" s="81" t="s">
        <v>9690</v>
      </c>
    </row>
    <row r="902" spans="1:24" outlineLevel="2">
      <c r="E902" s="2" t="str">
        <f t="shared" ref="E902:X902" si="454" xml:space="preserve">  E$300</f>
        <v xml:space="preserve">Return on Pre 2020 RCV - real (WR) </v>
      </c>
      <c r="F902" s="2">
        <f t="shared" si="454"/>
        <v>0</v>
      </c>
      <c r="G902" s="2" t="str">
        <f t="shared" si="454"/>
        <v>£m</v>
      </c>
      <c r="H902" s="2">
        <f t="shared" si="454"/>
        <v>29.958024006020182</v>
      </c>
      <c r="I902" s="2">
        <f t="shared" si="454"/>
        <v>0</v>
      </c>
      <c r="J902" s="2">
        <f t="shared" si="454"/>
        <v>0</v>
      </c>
      <c r="K902" s="2">
        <f t="shared" si="454"/>
        <v>0</v>
      </c>
      <c r="L902" s="2">
        <f t="shared" si="454"/>
        <v>0</v>
      </c>
      <c r="M902" s="2">
        <f t="shared" si="454"/>
        <v>0</v>
      </c>
      <c r="N902" s="2">
        <f t="shared" si="454"/>
        <v>6.5279574259722146</v>
      </c>
      <c r="O902" s="2">
        <f t="shared" si="454"/>
        <v>6.2480328522113817</v>
      </c>
      <c r="P902" s="2">
        <f t="shared" si="454"/>
        <v>5.9801116911387826</v>
      </c>
      <c r="Q902" s="2">
        <f t="shared" si="454"/>
        <v>5.7236792258282572</v>
      </c>
      <c r="R902" s="2">
        <f t="shared" si="454"/>
        <v>5.4782428108695473</v>
      </c>
      <c r="S902" s="2">
        <f t="shared" si="454"/>
        <v>0</v>
      </c>
      <c r="T902" s="2">
        <f t="shared" si="454"/>
        <v>0</v>
      </c>
      <c r="U902" s="2">
        <f t="shared" si="454"/>
        <v>0</v>
      </c>
      <c r="V902" s="2">
        <f t="shared" si="454"/>
        <v>0</v>
      </c>
      <c r="W902" s="2">
        <f t="shared" si="454"/>
        <v>0</v>
      </c>
      <c r="X902" s="2">
        <f t="shared" si="454"/>
        <v>0</v>
      </c>
    </row>
    <row r="903" spans="1:24" outlineLevel="2">
      <c r="E903" s="2" t="str">
        <f t="shared" ref="E903:X903" si="455" xml:space="preserve">  E$301</f>
        <v xml:space="preserve">Return on Pre 2020 RCV - real (WN) </v>
      </c>
      <c r="F903" s="2">
        <f t="shared" si="455"/>
        <v>0</v>
      </c>
      <c r="G903" s="2" t="str">
        <f t="shared" si="455"/>
        <v>£m</v>
      </c>
      <c r="H903" s="2">
        <f t="shared" si="455"/>
        <v>455.33315612869137</v>
      </c>
      <c r="I903" s="2">
        <f t="shared" si="455"/>
        <v>0</v>
      </c>
      <c r="J903" s="2">
        <f t="shared" si="455"/>
        <v>0</v>
      </c>
      <c r="K903" s="2">
        <f t="shared" si="455"/>
        <v>0</v>
      </c>
      <c r="L903" s="2">
        <f t="shared" si="455"/>
        <v>0</v>
      </c>
      <c r="M903" s="2">
        <f t="shared" si="455"/>
        <v>0</v>
      </c>
      <c r="N903" s="2">
        <f t="shared" si="455"/>
        <v>98.110193257071899</v>
      </c>
      <c r="O903" s="2">
        <f t="shared" si="455"/>
        <v>94.454732827529753</v>
      </c>
      <c r="P903" s="2">
        <f t="shared" si="455"/>
        <v>90.935470182420985</v>
      </c>
      <c r="Q903" s="2">
        <f t="shared" si="455"/>
        <v>87.547330766339542</v>
      </c>
      <c r="R903" s="2">
        <f t="shared" si="455"/>
        <v>84.285429095329164</v>
      </c>
      <c r="S903" s="2">
        <f t="shared" si="455"/>
        <v>0</v>
      </c>
      <c r="T903" s="2">
        <f t="shared" si="455"/>
        <v>0</v>
      </c>
      <c r="U903" s="2">
        <f t="shared" si="455"/>
        <v>0</v>
      </c>
      <c r="V903" s="2">
        <f t="shared" si="455"/>
        <v>0</v>
      </c>
      <c r="W903" s="2">
        <f t="shared" si="455"/>
        <v>0</v>
      </c>
      <c r="X903" s="2">
        <f t="shared" si="455"/>
        <v>0</v>
      </c>
    </row>
    <row r="904" spans="1:24" outlineLevel="2">
      <c r="E904" s="2" t="str">
        <f t="shared" ref="E904:X904" si="456" xml:space="preserve">  E$302</f>
        <v xml:space="preserve">Return on Pre 2020 RCV - real (WWN) </v>
      </c>
      <c r="F904" s="2">
        <f t="shared" si="456"/>
        <v>0</v>
      </c>
      <c r="G904" s="2" t="str">
        <f t="shared" si="456"/>
        <v>£m</v>
      </c>
      <c r="H904" s="2">
        <f t="shared" si="456"/>
        <v>671.50120467558929</v>
      </c>
      <c r="I904" s="2">
        <f t="shared" si="456"/>
        <v>0</v>
      </c>
      <c r="J904" s="2">
        <f t="shared" si="456"/>
        <v>0</v>
      </c>
      <c r="K904" s="2">
        <f t="shared" si="456"/>
        <v>0</v>
      </c>
      <c r="L904" s="2">
        <f t="shared" si="456"/>
        <v>0</v>
      </c>
      <c r="M904" s="2">
        <f t="shared" si="456"/>
        <v>0</v>
      </c>
      <c r="N904" s="2">
        <f t="shared" si="456"/>
        <v>146.3224435206545</v>
      </c>
      <c r="O904" s="2">
        <f t="shared" si="456"/>
        <v>140.04800804851098</v>
      </c>
      <c r="P904" s="2">
        <f t="shared" si="456"/>
        <v>134.04262590507662</v>
      </c>
      <c r="Q904" s="2">
        <f t="shared" si="456"/>
        <v>128.29475984624227</v>
      </c>
      <c r="R904" s="2">
        <f t="shared" si="456"/>
        <v>122.79336735510493</v>
      </c>
      <c r="S904" s="2">
        <f t="shared" si="456"/>
        <v>0</v>
      </c>
      <c r="T904" s="2">
        <f t="shared" si="456"/>
        <v>0</v>
      </c>
      <c r="U904" s="2">
        <f t="shared" si="456"/>
        <v>0</v>
      </c>
      <c r="V904" s="2">
        <f t="shared" si="456"/>
        <v>0</v>
      </c>
      <c r="W904" s="2">
        <f t="shared" si="456"/>
        <v>0</v>
      </c>
      <c r="X904" s="2">
        <f t="shared" si="456"/>
        <v>0</v>
      </c>
    </row>
    <row r="905" spans="1:24" outlineLevel="2">
      <c r="E905" s="2" t="str">
        <f t="shared" ref="E905:X905" si="457" xml:space="preserve">  E$303</f>
        <v xml:space="preserve">Return on Pre 2020 RCV - real (BR) </v>
      </c>
      <c r="F905" s="2">
        <f t="shared" si="457"/>
        <v>0</v>
      </c>
      <c r="G905" s="2" t="str">
        <f t="shared" si="457"/>
        <v>£m</v>
      </c>
      <c r="H905" s="2">
        <f t="shared" si="457"/>
        <v>45.450085131804428</v>
      </c>
      <c r="I905" s="2">
        <f t="shared" si="457"/>
        <v>0</v>
      </c>
      <c r="J905" s="2">
        <f t="shared" si="457"/>
        <v>0</v>
      </c>
      <c r="K905" s="2">
        <f t="shared" si="457"/>
        <v>0</v>
      </c>
      <c r="L905" s="2">
        <f t="shared" si="457"/>
        <v>0</v>
      </c>
      <c r="M905" s="2">
        <f t="shared" si="457"/>
        <v>0</v>
      </c>
      <c r="N905" s="2">
        <f t="shared" si="457"/>
        <v>10.190555575624897</v>
      </c>
      <c r="O905" s="2">
        <f t="shared" si="457"/>
        <v>9.6079155572645725</v>
      </c>
      <c r="P905" s="2">
        <f t="shared" si="457"/>
        <v>9.0585876962715002</v>
      </c>
      <c r="Q905" s="2">
        <f t="shared" si="457"/>
        <v>8.5406673863819602</v>
      </c>
      <c r="R905" s="2">
        <f t="shared" si="457"/>
        <v>8.052358916261495</v>
      </c>
      <c r="S905" s="2">
        <f t="shared" si="457"/>
        <v>0</v>
      </c>
      <c r="T905" s="2">
        <f t="shared" si="457"/>
        <v>0</v>
      </c>
      <c r="U905" s="2">
        <f t="shared" si="457"/>
        <v>0</v>
      </c>
      <c r="V905" s="2">
        <f t="shared" si="457"/>
        <v>0</v>
      </c>
      <c r="W905" s="2">
        <f t="shared" si="457"/>
        <v>0</v>
      </c>
      <c r="X905" s="2">
        <f t="shared" si="457"/>
        <v>0</v>
      </c>
    </row>
    <row r="906" spans="1:24" outlineLevel="2">
      <c r="E906" s="2" t="str">
        <f t="shared" ref="E906:X906" si="458" xml:space="preserve">  E$304</f>
        <v xml:space="preserve">Return on Pre 2020 RCV - real (ADDN1) </v>
      </c>
      <c r="F906" s="2">
        <f t="shared" si="458"/>
        <v>0</v>
      </c>
      <c r="G906" s="2" t="str">
        <f t="shared" si="458"/>
        <v>£m</v>
      </c>
      <c r="H906" s="2">
        <f t="shared" si="458"/>
        <v>0</v>
      </c>
      <c r="I906" s="2">
        <f t="shared" si="458"/>
        <v>0</v>
      </c>
      <c r="J906" s="2">
        <f t="shared" si="458"/>
        <v>0</v>
      </c>
      <c r="K906" s="2">
        <f t="shared" si="458"/>
        <v>0</v>
      </c>
      <c r="L906" s="2">
        <f t="shared" si="458"/>
        <v>0</v>
      </c>
      <c r="M906" s="2">
        <f t="shared" si="458"/>
        <v>0</v>
      </c>
      <c r="N906" s="2">
        <f t="shared" si="458"/>
        <v>0</v>
      </c>
      <c r="O906" s="2">
        <f t="shared" si="458"/>
        <v>0</v>
      </c>
      <c r="P906" s="2">
        <f t="shared" si="458"/>
        <v>0</v>
      </c>
      <c r="Q906" s="2">
        <f t="shared" si="458"/>
        <v>0</v>
      </c>
      <c r="R906" s="2">
        <f t="shared" si="458"/>
        <v>0</v>
      </c>
      <c r="S906" s="2">
        <f t="shared" si="458"/>
        <v>0</v>
      </c>
      <c r="T906" s="2">
        <f t="shared" si="458"/>
        <v>0</v>
      </c>
      <c r="U906" s="2">
        <f t="shared" si="458"/>
        <v>0</v>
      </c>
      <c r="V906" s="2">
        <f t="shared" si="458"/>
        <v>0</v>
      </c>
      <c r="W906" s="2">
        <f t="shared" si="458"/>
        <v>0</v>
      </c>
      <c r="X906" s="2">
        <f t="shared" si="458"/>
        <v>0</v>
      </c>
    </row>
    <row r="907" spans="1:24" outlineLevel="2">
      <c r="E907" s="2" t="str">
        <f t="shared" ref="E907:X907" si="459" xml:space="preserve">  E$305</f>
        <v xml:space="preserve">Return on Pre 2020 RCV - real (ADDN2) </v>
      </c>
      <c r="F907" s="2">
        <f t="shared" si="459"/>
        <v>0</v>
      </c>
      <c r="G907" s="2" t="str">
        <f t="shared" si="459"/>
        <v>£m</v>
      </c>
      <c r="H907" s="2">
        <f t="shared" si="459"/>
        <v>0</v>
      </c>
      <c r="I907" s="2">
        <f t="shared" si="459"/>
        <v>0</v>
      </c>
      <c r="J907" s="2">
        <f t="shared" si="459"/>
        <v>0</v>
      </c>
      <c r="K907" s="2">
        <f t="shared" si="459"/>
        <v>0</v>
      </c>
      <c r="L907" s="2">
        <f t="shared" si="459"/>
        <v>0</v>
      </c>
      <c r="M907" s="2">
        <f t="shared" si="459"/>
        <v>0</v>
      </c>
      <c r="N907" s="2">
        <f t="shared" si="459"/>
        <v>0</v>
      </c>
      <c r="O907" s="2">
        <f t="shared" si="459"/>
        <v>0</v>
      </c>
      <c r="P907" s="2">
        <f t="shared" si="459"/>
        <v>0</v>
      </c>
      <c r="Q907" s="2">
        <f t="shared" si="459"/>
        <v>0</v>
      </c>
      <c r="R907" s="2">
        <f t="shared" si="459"/>
        <v>0</v>
      </c>
      <c r="S907" s="2">
        <f t="shared" si="459"/>
        <v>0</v>
      </c>
      <c r="T907" s="2">
        <f t="shared" si="459"/>
        <v>0</v>
      </c>
      <c r="U907" s="2">
        <f t="shared" si="459"/>
        <v>0</v>
      </c>
      <c r="V907" s="2">
        <f t="shared" si="459"/>
        <v>0</v>
      </c>
      <c r="W907" s="2">
        <f t="shared" si="459"/>
        <v>0</v>
      </c>
      <c r="X907" s="2">
        <f t="shared" si="459"/>
        <v>0</v>
      </c>
    </row>
    <row r="908" spans="1:24" outlineLevel="2">
      <c r="E908" s="2" t="str">
        <f t="shared" ref="E908:X908" si="460" xml:space="preserve">  E$552</f>
        <v xml:space="preserve">Return on 2020-25 RCV - real (WR) </v>
      </c>
      <c r="F908" s="2">
        <f t="shared" si="460"/>
        <v>0</v>
      </c>
      <c r="G908" s="2" t="str">
        <f t="shared" si="460"/>
        <v>£m</v>
      </c>
      <c r="H908" s="2">
        <f t="shared" si="460"/>
        <v>10.54614375267694</v>
      </c>
      <c r="I908" s="2">
        <f t="shared" si="460"/>
        <v>0</v>
      </c>
      <c r="J908" s="2">
        <f t="shared" si="460"/>
        <v>0</v>
      </c>
      <c r="K908" s="2">
        <f t="shared" si="460"/>
        <v>0</v>
      </c>
      <c r="L908" s="2">
        <f t="shared" si="460"/>
        <v>0</v>
      </c>
      <c r="M908" s="2">
        <f t="shared" si="460"/>
        <v>0</v>
      </c>
      <c r="N908" s="2">
        <f t="shared" si="460"/>
        <v>2.2980413331608016</v>
      </c>
      <c r="O908" s="2">
        <f t="shared" si="460"/>
        <v>2.1994992933321624</v>
      </c>
      <c r="P908" s="2">
        <f t="shared" si="460"/>
        <v>2.1051828231107641</v>
      </c>
      <c r="Q908" s="2">
        <f t="shared" si="460"/>
        <v>2.0149107263438113</v>
      </c>
      <c r="R908" s="2">
        <f t="shared" si="460"/>
        <v>1.9285095767294012</v>
      </c>
      <c r="S908" s="2">
        <f t="shared" si="460"/>
        <v>0</v>
      </c>
      <c r="T908" s="2">
        <f t="shared" si="460"/>
        <v>0</v>
      </c>
      <c r="U908" s="2">
        <f t="shared" si="460"/>
        <v>0</v>
      </c>
      <c r="V908" s="2">
        <f t="shared" si="460"/>
        <v>0</v>
      </c>
      <c r="W908" s="2">
        <f t="shared" si="460"/>
        <v>0</v>
      </c>
      <c r="X908" s="2">
        <f t="shared" si="460"/>
        <v>0</v>
      </c>
    </row>
    <row r="909" spans="1:24" outlineLevel="2">
      <c r="E909" s="2" t="str">
        <f t="shared" ref="E909:X909" si="461" xml:space="preserve">  E$553</f>
        <v xml:space="preserve">Return on 2020-25 RCV - real (WN) </v>
      </c>
      <c r="F909" s="2">
        <f t="shared" si="461"/>
        <v>0</v>
      </c>
      <c r="G909" s="2" t="str">
        <f t="shared" si="461"/>
        <v>£m</v>
      </c>
      <c r="H909" s="2">
        <f t="shared" si="461"/>
        <v>198.80722728601654</v>
      </c>
      <c r="I909" s="2">
        <f t="shared" si="461"/>
        <v>0</v>
      </c>
      <c r="J909" s="2">
        <f t="shared" si="461"/>
        <v>0</v>
      </c>
      <c r="K909" s="2">
        <f t="shared" si="461"/>
        <v>0</v>
      </c>
      <c r="L909" s="2">
        <f t="shared" si="461"/>
        <v>0</v>
      </c>
      <c r="M909" s="2">
        <f t="shared" si="461"/>
        <v>0</v>
      </c>
      <c r="N909" s="2">
        <f t="shared" si="461"/>
        <v>42.836800323895098</v>
      </c>
      <c r="O909" s="2">
        <f t="shared" si="461"/>
        <v>41.240755883314911</v>
      </c>
      <c r="P909" s="2">
        <f t="shared" si="461"/>
        <v>39.704178019067342</v>
      </c>
      <c r="Q909" s="2">
        <f t="shared" si="461"/>
        <v>38.224851082508316</v>
      </c>
      <c r="R909" s="2">
        <f t="shared" si="461"/>
        <v>36.800641977230875</v>
      </c>
      <c r="S909" s="2">
        <f t="shared" si="461"/>
        <v>0</v>
      </c>
      <c r="T909" s="2">
        <f t="shared" si="461"/>
        <v>0</v>
      </c>
      <c r="U909" s="2">
        <f t="shared" si="461"/>
        <v>0</v>
      </c>
      <c r="V909" s="2">
        <f t="shared" si="461"/>
        <v>0</v>
      </c>
      <c r="W909" s="2">
        <f t="shared" si="461"/>
        <v>0</v>
      </c>
      <c r="X909" s="2">
        <f t="shared" si="461"/>
        <v>0</v>
      </c>
    </row>
    <row r="910" spans="1:24" outlineLevel="2">
      <c r="E910" s="2" t="str">
        <f t="shared" ref="E910:X910" si="462" xml:space="preserve">  E$554</f>
        <v xml:space="preserve">Return on 2020-25 RCV - real (WWN) </v>
      </c>
      <c r="F910" s="2">
        <f t="shared" si="462"/>
        <v>0</v>
      </c>
      <c r="G910" s="2" t="str">
        <f t="shared" si="462"/>
        <v>£m</v>
      </c>
      <c r="H910" s="2">
        <f t="shared" si="462"/>
        <v>237.70263818235918</v>
      </c>
      <c r="I910" s="2">
        <f t="shared" si="462"/>
        <v>0</v>
      </c>
      <c r="J910" s="2">
        <f t="shared" si="462"/>
        <v>0</v>
      </c>
      <c r="K910" s="2">
        <f t="shared" si="462"/>
        <v>0</v>
      </c>
      <c r="L910" s="2">
        <f t="shared" si="462"/>
        <v>0</v>
      </c>
      <c r="M910" s="2">
        <f t="shared" si="462"/>
        <v>0</v>
      </c>
      <c r="N910" s="2">
        <f t="shared" si="462"/>
        <v>51.796230011161448</v>
      </c>
      <c r="O910" s="2">
        <f t="shared" si="462"/>
        <v>49.575161970704208</v>
      </c>
      <c r="P910" s="2">
        <f t="shared" si="462"/>
        <v>47.449335287374247</v>
      </c>
      <c r="Q910" s="2">
        <f t="shared" si="462"/>
        <v>45.414665927750626</v>
      </c>
      <c r="R910" s="2">
        <f t="shared" si="462"/>
        <v>43.467244985368644</v>
      </c>
      <c r="S910" s="2">
        <f t="shared" si="462"/>
        <v>0</v>
      </c>
      <c r="T910" s="2">
        <f t="shared" si="462"/>
        <v>0</v>
      </c>
      <c r="U910" s="2">
        <f t="shared" si="462"/>
        <v>0</v>
      </c>
      <c r="V910" s="2">
        <f t="shared" si="462"/>
        <v>0</v>
      </c>
      <c r="W910" s="2">
        <f t="shared" si="462"/>
        <v>0</v>
      </c>
      <c r="X910" s="2">
        <f t="shared" si="462"/>
        <v>0</v>
      </c>
    </row>
    <row r="911" spans="1:24" outlineLevel="2">
      <c r="E911" s="2" t="str">
        <f t="shared" ref="E911:X911" si="463" xml:space="preserve">  E$555</f>
        <v xml:space="preserve">Return on 2020-25 RCV - real (BR) </v>
      </c>
      <c r="F911" s="2">
        <f t="shared" si="463"/>
        <v>0</v>
      </c>
      <c r="G911" s="2" t="str">
        <f t="shared" si="463"/>
        <v>£m</v>
      </c>
      <c r="H911" s="2">
        <f t="shared" si="463"/>
        <v>10.801500161646809</v>
      </c>
      <c r="I911" s="2">
        <f t="shared" si="463"/>
        <v>0</v>
      </c>
      <c r="J911" s="2">
        <f t="shared" si="463"/>
        <v>0</v>
      </c>
      <c r="K911" s="2">
        <f t="shared" si="463"/>
        <v>0</v>
      </c>
      <c r="L911" s="2">
        <f t="shared" si="463"/>
        <v>0</v>
      </c>
      <c r="M911" s="2">
        <f t="shared" si="463"/>
        <v>0</v>
      </c>
      <c r="N911" s="2">
        <f t="shared" si="463"/>
        <v>2.4218499784581824</v>
      </c>
      <c r="O911" s="2">
        <f t="shared" si="463"/>
        <v>2.283381893431494</v>
      </c>
      <c r="P911" s="2">
        <f t="shared" si="463"/>
        <v>2.1528306532719528</v>
      </c>
      <c r="Q911" s="2">
        <f t="shared" si="463"/>
        <v>2.0297436162561016</v>
      </c>
      <c r="R911" s="2">
        <f t="shared" si="463"/>
        <v>1.913694020229078</v>
      </c>
      <c r="S911" s="2">
        <f t="shared" si="463"/>
        <v>0</v>
      </c>
      <c r="T911" s="2">
        <f t="shared" si="463"/>
        <v>0</v>
      </c>
      <c r="U911" s="2">
        <f t="shared" si="463"/>
        <v>0</v>
      </c>
      <c r="V911" s="2">
        <f t="shared" si="463"/>
        <v>0</v>
      </c>
      <c r="W911" s="2">
        <f t="shared" si="463"/>
        <v>0</v>
      </c>
      <c r="X911" s="2">
        <f t="shared" si="463"/>
        <v>0</v>
      </c>
    </row>
    <row r="912" spans="1:24" outlineLevel="2">
      <c r="E912" s="2" t="str">
        <f t="shared" ref="E912:X912" si="464" xml:space="preserve">  E$556</f>
        <v xml:space="preserve">Return on 2020-25 RCV - real (ADDN1) </v>
      </c>
      <c r="F912" s="2">
        <f t="shared" si="464"/>
        <v>0</v>
      </c>
      <c r="G912" s="2" t="str">
        <f t="shared" si="464"/>
        <v>£m</v>
      </c>
      <c r="H912" s="2">
        <f t="shared" si="464"/>
        <v>0</v>
      </c>
      <c r="I912" s="2">
        <f t="shared" si="464"/>
        <v>0</v>
      </c>
      <c r="J912" s="2">
        <f t="shared" si="464"/>
        <v>0</v>
      </c>
      <c r="K912" s="2">
        <f t="shared" si="464"/>
        <v>0</v>
      </c>
      <c r="L912" s="2">
        <f t="shared" si="464"/>
        <v>0</v>
      </c>
      <c r="M912" s="2">
        <f t="shared" si="464"/>
        <v>0</v>
      </c>
      <c r="N912" s="2">
        <f t="shared" si="464"/>
        <v>0</v>
      </c>
      <c r="O912" s="2">
        <f t="shared" si="464"/>
        <v>0</v>
      </c>
      <c r="P912" s="2">
        <f t="shared" si="464"/>
        <v>0</v>
      </c>
      <c r="Q912" s="2">
        <f t="shared" si="464"/>
        <v>0</v>
      </c>
      <c r="R912" s="2">
        <f t="shared" si="464"/>
        <v>0</v>
      </c>
      <c r="S912" s="2">
        <f t="shared" si="464"/>
        <v>0</v>
      </c>
      <c r="T912" s="2">
        <f t="shared" si="464"/>
        <v>0</v>
      </c>
      <c r="U912" s="2">
        <f t="shared" si="464"/>
        <v>0</v>
      </c>
      <c r="V912" s="2">
        <f t="shared" si="464"/>
        <v>0</v>
      </c>
      <c r="W912" s="2">
        <f t="shared" si="464"/>
        <v>0</v>
      </c>
      <c r="X912" s="2">
        <f t="shared" si="464"/>
        <v>0</v>
      </c>
    </row>
    <row r="913" spans="1:24" outlineLevel="2">
      <c r="E913" s="2" t="str">
        <f t="shared" ref="E913:X913" si="465" xml:space="preserve">  E$557</f>
        <v xml:space="preserve">Return on 2020-25 RCV - real (ADDN2) </v>
      </c>
      <c r="F913" s="2">
        <f t="shared" si="465"/>
        <v>0</v>
      </c>
      <c r="G913" s="2" t="str">
        <f t="shared" si="465"/>
        <v>£m</v>
      </c>
      <c r="H913" s="2">
        <f t="shared" si="465"/>
        <v>0</v>
      </c>
      <c r="I913" s="2">
        <f t="shared" si="465"/>
        <v>0</v>
      </c>
      <c r="J913" s="2">
        <f t="shared" si="465"/>
        <v>0</v>
      </c>
      <c r="K913" s="2">
        <f t="shared" si="465"/>
        <v>0</v>
      </c>
      <c r="L913" s="2">
        <f t="shared" si="465"/>
        <v>0</v>
      </c>
      <c r="M913" s="2">
        <f t="shared" si="465"/>
        <v>0</v>
      </c>
      <c r="N913" s="2">
        <f t="shared" si="465"/>
        <v>0</v>
      </c>
      <c r="O913" s="2">
        <f t="shared" si="465"/>
        <v>0</v>
      </c>
      <c r="P913" s="2">
        <f t="shared" si="465"/>
        <v>0</v>
      </c>
      <c r="Q913" s="2">
        <f t="shared" si="465"/>
        <v>0</v>
      </c>
      <c r="R913" s="2">
        <f t="shared" si="465"/>
        <v>0</v>
      </c>
      <c r="S913" s="2">
        <f t="shared" si="465"/>
        <v>0</v>
      </c>
      <c r="T913" s="2">
        <f t="shared" si="465"/>
        <v>0</v>
      </c>
      <c r="U913" s="2">
        <f t="shared" si="465"/>
        <v>0</v>
      </c>
      <c r="V913" s="2">
        <f t="shared" si="465"/>
        <v>0</v>
      </c>
      <c r="W913" s="2">
        <f t="shared" si="465"/>
        <v>0</v>
      </c>
      <c r="X913" s="2">
        <f t="shared" si="465"/>
        <v>0</v>
      </c>
    </row>
    <row r="914" spans="1:24" outlineLevel="2">
      <c r="E914" s="2" t="str">
        <f t="shared" ref="E914:X914" si="466" xml:space="preserve">  E$889</f>
        <v xml:space="preserve">Return on Post 2025 RCV - real (WR) </v>
      </c>
      <c r="F914" s="2">
        <f t="shared" si="466"/>
        <v>0</v>
      </c>
      <c r="G914" s="2" t="str">
        <f t="shared" si="466"/>
        <v>£m</v>
      </c>
      <c r="H914" s="2">
        <f t="shared" si="466"/>
        <v>16.220174783139498</v>
      </c>
      <c r="I914" s="2">
        <f t="shared" si="466"/>
        <v>0</v>
      </c>
      <c r="J914" s="2">
        <f t="shared" si="466"/>
        <v>0</v>
      </c>
      <c r="K914" s="2">
        <f t="shared" si="466"/>
        <v>0</v>
      </c>
      <c r="L914" s="2">
        <f t="shared" si="466"/>
        <v>0</v>
      </c>
      <c r="M914" s="2">
        <f t="shared" si="466"/>
        <v>0</v>
      </c>
      <c r="N914" s="2">
        <f t="shared" si="466"/>
        <v>0.60898514854843377</v>
      </c>
      <c r="O914" s="2">
        <f t="shared" si="466"/>
        <v>2.0187426532352606</v>
      </c>
      <c r="P914" s="2">
        <f t="shared" si="466"/>
        <v>3.5212682102444224</v>
      </c>
      <c r="Q914" s="2">
        <f t="shared" si="466"/>
        <v>4.7040948912775518</v>
      </c>
      <c r="R914" s="2">
        <f t="shared" si="466"/>
        <v>5.3670838798338307</v>
      </c>
      <c r="S914" s="2">
        <f t="shared" si="466"/>
        <v>0</v>
      </c>
      <c r="T914" s="2">
        <f t="shared" si="466"/>
        <v>0</v>
      </c>
      <c r="U914" s="2">
        <f t="shared" si="466"/>
        <v>0</v>
      </c>
      <c r="V914" s="2">
        <f t="shared" si="466"/>
        <v>0</v>
      </c>
      <c r="W914" s="2">
        <f t="shared" si="466"/>
        <v>0</v>
      </c>
      <c r="X914" s="2">
        <f t="shared" si="466"/>
        <v>0</v>
      </c>
    </row>
    <row r="915" spans="1:24" outlineLevel="2">
      <c r="E915" s="2" t="str">
        <f t="shared" ref="E915:X915" si="467" xml:space="preserve">  E$890</f>
        <v xml:space="preserve">Return on Post 2025 RCV - real (WN) </v>
      </c>
      <c r="F915" s="2">
        <f t="shared" si="467"/>
        <v>0</v>
      </c>
      <c r="G915" s="2" t="str">
        <f t="shared" si="467"/>
        <v>£m</v>
      </c>
      <c r="H915" s="2">
        <f t="shared" si="467"/>
        <v>142.73958644347374</v>
      </c>
      <c r="I915" s="2">
        <f t="shared" si="467"/>
        <v>0</v>
      </c>
      <c r="J915" s="2">
        <f t="shared" si="467"/>
        <v>0</v>
      </c>
      <c r="K915" s="2">
        <f t="shared" si="467"/>
        <v>0</v>
      </c>
      <c r="L915" s="2">
        <f t="shared" si="467"/>
        <v>0</v>
      </c>
      <c r="M915" s="2">
        <f t="shared" si="467"/>
        <v>0</v>
      </c>
      <c r="N915" s="2">
        <f t="shared" si="467"/>
        <v>3.9486299209678752</v>
      </c>
      <c r="O915" s="2">
        <f t="shared" si="467"/>
        <v>13.692325435003559</v>
      </c>
      <c r="P915" s="2">
        <f t="shared" si="467"/>
        <v>26.521181682466874</v>
      </c>
      <c r="Q915" s="2">
        <f t="shared" si="467"/>
        <v>41.358876540639827</v>
      </c>
      <c r="R915" s="2">
        <f t="shared" si="467"/>
        <v>57.218572864395604</v>
      </c>
      <c r="S915" s="2">
        <f t="shared" si="467"/>
        <v>0</v>
      </c>
      <c r="T915" s="2">
        <f t="shared" si="467"/>
        <v>0</v>
      </c>
      <c r="U915" s="2">
        <f t="shared" si="467"/>
        <v>0</v>
      </c>
      <c r="V915" s="2">
        <f t="shared" si="467"/>
        <v>0</v>
      </c>
      <c r="W915" s="2">
        <f t="shared" si="467"/>
        <v>0</v>
      </c>
      <c r="X915" s="2">
        <f t="shared" si="467"/>
        <v>0</v>
      </c>
    </row>
    <row r="916" spans="1:24" outlineLevel="2">
      <c r="E916" s="2" t="str">
        <f t="shared" ref="E916:X916" si="468" xml:space="preserve">  E$891</f>
        <v xml:space="preserve">Return on Post 2025 RCV - real (WWN) </v>
      </c>
      <c r="F916" s="2">
        <f t="shared" si="468"/>
        <v>0</v>
      </c>
      <c r="G916" s="2" t="str">
        <f t="shared" si="468"/>
        <v>£m</v>
      </c>
      <c r="H916" s="2">
        <f t="shared" si="468"/>
        <v>251.76880359877228</v>
      </c>
      <c r="I916" s="2">
        <f t="shared" si="468"/>
        <v>0</v>
      </c>
      <c r="J916" s="2">
        <f t="shared" si="468"/>
        <v>0</v>
      </c>
      <c r="K916" s="2">
        <f t="shared" si="468"/>
        <v>0</v>
      </c>
      <c r="L916" s="2">
        <f t="shared" si="468"/>
        <v>0</v>
      </c>
      <c r="M916" s="2">
        <f t="shared" si="468"/>
        <v>0</v>
      </c>
      <c r="N916" s="2">
        <f t="shared" si="468"/>
        <v>7.0492611265376066</v>
      </c>
      <c r="O916" s="2">
        <f t="shared" si="468"/>
        <v>25.453281760293169</v>
      </c>
      <c r="P916" s="2">
        <f t="shared" si="468"/>
        <v>49.155270149787007</v>
      </c>
      <c r="Q916" s="2">
        <f t="shared" si="468"/>
        <v>74.715576790214143</v>
      </c>
      <c r="R916" s="2">
        <f t="shared" si="468"/>
        <v>95.395413771940355</v>
      </c>
      <c r="S916" s="2">
        <f t="shared" si="468"/>
        <v>0</v>
      </c>
      <c r="T916" s="2">
        <f t="shared" si="468"/>
        <v>0</v>
      </c>
      <c r="U916" s="2">
        <f t="shared" si="468"/>
        <v>0</v>
      </c>
      <c r="V916" s="2">
        <f t="shared" si="468"/>
        <v>0</v>
      </c>
      <c r="W916" s="2">
        <f t="shared" si="468"/>
        <v>0</v>
      </c>
      <c r="X916" s="2">
        <f t="shared" si="468"/>
        <v>0</v>
      </c>
    </row>
    <row r="917" spans="1:24" outlineLevel="2">
      <c r="E917" s="2" t="str">
        <f t="shared" ref="E917:X917" si="469" xml:space="preserve">  E$892</f>
        <v xml:space="preserve">Return on Post 2025 RCV - real (BR) </v>
      </c>
      <c r="F917" s="2">
        <f t="shared" si="469"/>
        <v>0</v>
      </c>
      <c r="G917" s="2" t="str">
        <f t="shared" si="469"/>
        <v>£m</v>
      </c>
      <c r="H917" s="2">
        <f t="shared" si="469"/>
        <v>26.034573408488747</v>
      </c>
      <c r="I917" s="2">
        <f t="shared" si="469"/>
        <v>0</v>
      </c>
      <c r="J917" s="2">
        <f t="shared" si="469"/>
        <v>0</v>
      </c>
      <c r="K917" s="2">
        <f t="shared" si="469"/>
        <v>0</v>
      </c>
      <c r="L917" s="2">
        <f t="shared" si="469"/>
        <v>0</v>
      </c>
      <c r="M917" s="2">
        <f t="shared" si="469"/>
        <v>0</v>
      </c>
      <c r="N917" s="2">
        <f t="shared" si="469"/>
        <v>0.61150624299198364</v>
      </c>
      <c r="O917" s="2">
        <f t="shared" si="469"/>
        <v>2.559488671855092</v>
      </c>
      <c r="P917" s="2">
        <f t="shared" si="469"/>
        <v>5.3028061059115359</v>
      </c>
      <c r="Q917" s="2">
        <f t="shared" si="469"/>
        <v>7.8859889437926336</v>
      </c>
      <c r="R917" s="2">
        <f t="shared" si="469"/>
        <v>9.6747834439375051</v>
      </c>
      <c r="S917" s="2">
        <f t="shared" si="469"/>
        <v>0</v>
      </c>
      <c r="T917" s="2">
        <f t="shared" si="469"/>
        <v>0</v>
      </c>
      <c r="U917" s="2">
        <f t="shared" si="469"/>
        <v>0</v>
      </c>
      <c r="V917" s="2">
        <f t="shared" si="469"/>
        <v>0</v>
      </c>
      <c r="W917" s="2">
        <f t="shared" si="469"/>
        <v>0</v>
      </c>
      <c r="X917" s="2">
        <f t="shared" si="469"/>
        <v>0</v>
      </c>
    </row>
    <row r="918" spans="1:24" outlineLevel="2">
      <c r="E918" s="2" t="str">
        <f t="shared" ref="E918:X918" si="470" xml:space="preserve">  E$893</f>
        <v xml:space="preserve">Return on Post 2025 RCV - real (ADDN1) </v>
      </c>
      <c r="F918" s="2">
        <f t="shared" si="470"/>
        <v>0</v>
      </c>
      <c r="G918" s="2" t="str">
        <f t="shared" si="470"/>
        <v>£m</v>
      </c>
      <c r="H918" s="2">
        <f t="shared" si="470"/>
        <v>18.725699193584514</v>
      </c>
      <c r="I918" s="2">
        <f t="shared" si="470"/>
        <v>0</v>
      </c>
      <c r="J918" s="2">
        <f t="shared" si="470"/>
        <v>0</v>
      </c>
      <c r="K918" s="2">
        <f t="shared" si="470"/>
        <v>0</v>
      </c>
      <c r="L918" s="2">
        <f t="shared" si="470"/>
        <v>0</v>
      </c>
      <c r="M918" s="2">
        <f t="shared" si="470"/>
        <v>0</v>
      </c>
      <c r="N918" s="2">
        <f t="shared" si="470"/>
        <v>0.7257437898855017</v>
      </c>
      <c r="O918" s="2">
        <f t="shared" si="470"/>
        <v>2.3674028408610863</v>
      </c>
      <c r="P918" s="2">
        <f t="shared" si="470"/>
        <v>4.1803646492656732</v>
      </c>
      <c r="Q918" s="2">
        <f t="shared" si="470"/>
        <v>5.5454483866840629</v>
      </c>
      <c r="R918" s="2">
        <f t="shared" si="470"/>
        <v>5.9067395268881899</v>
      </c>
      <c r="S918" s="2">
        <f t="shared" si="470"/>
        <v>0</v>
      </c>
      <c r="T918" s="2">
        <f t="shared" si="470"/>
        <v>0</v>
      </c>
      <c r="U918" s="2">
        <f t="shared" si="470"/>
        <v>0</v>
      </c>
      <c r="V918" s="2">
        <f t="shared" si="470"/>
        <v>0</v>
      </c>
      <c r="W918" s="2">
        <f t="shared" si="470"/>
        <v>0</v>
      </c>
      <c r="X918" s="2">
        <f t="shared" si="470"/>
        <v>0</v>
      </c>
    </row>
    <row r="919" spans="1:24" outlineLevel="2">
      <c r="E919" s="2" t="str">
        <f t="shared" ref="E919:X919" si="471" xml:space="preserve">  E$894</f>
        <v xml:space="preserve">Return on Post 2025 RCV - real (ADDN2) </v>
      </c>
      <c r="F919" s="2">
        <f t="shared" si="471"/>
        <v>0</v>
      </c>
      <c r="G919" s="2" t="str">
        <f t="shared" si="471"/>
        <v>£m</v>
      </c>
      <c r="H919" s="2">
        <f t="shared" si="471"/>
        <v>0</v>
      </c>
      <c r="I919" s="2">
        <f t="shared" si="471"/>
        <v>0</v>
      </c>
      <c r="J919" s="2">
        <f t="shared" si="471"/>
        <v>0</v>
      </c>
      <c r="K919" s="2">
        <f t="shared" si="471"/>
        <v>0</v>
      </c>
      <c r="L919" s="2">
        <f t="shared" si="471"/>
        <v>0</v>
      </c>
      <c r="M919" s="2">
        <f t="shared" si="471"/>
        <v>0</v>
      </c>
      <c r="N919" s="2">
        <f t="shared" si="471"/>
        <v>0</v>
      </c>
      <c r="O919" s="2">
        <f t="shared" si="471"/>
        <v>0</v>
      </c>
      <c r="P919" s="2">
        <f t="shared" si="471"/>
        <v>0</v>
      </c>
      <c r="Q919" s="2">
        <f t="shared" si="471"/>
        <v>0</v>
      </c>
      <c r="R919" s="2">
        <f t="shared" si="471"/>
        <v>0</v>
      </c>
      <c r="S919" s="2">
        <f t="shared" si="471"/>
        <v>0</v>
      </c>
      <c r="T919" s="2">
        <f t="shared" si="471"/>
        <v>0</v>
      </c>
      <c r="U919" s="2">
        <f t="shared" si="471"/>
        <v>0</v>
      </c>
      <c r="V919" s="2">
        <f t="shared" si="471"/>
        <v>0</v>
      </c>
      <c r="W919" s="2">
        <f t="shared" si="471"/>
        <v>0</v>
      </c>
      <c r="X919" s="2">
        <f t="shared" si="471"/>
        <v>0</v>
      </c>
    </row>
    <row r="920" spans="1:24" outlineLevel="2">
      <c r="A920" s="31"/>
      <c r="B920" s="31"/>
      <c r="C920" s="45"/>
      <c r="D920" s="46"/>
      <c r="E920" s="18" t="s">
        <v>9691</v>
      </c>
      <c r="F920" s="18"/>
      <c r="G920" s="18" t="s">
        <v>816</v>
      </c>
      <c r="H920" s="5">
        <f t="shared" ref="H920:H925" si="472" xml:space="preserve"> SUM( J920:X920 )</f>
        <v>56.72434254183662</v>
      </c>
      <c r="I920" s="18"/>
      <c r="J920" s="5">
        <f t="shared" ref="J920:X925" si="473" xml:space="preserve">  J902 + J908 + J914</f>
        <v>0</v>
      </c>
      <c r="K920" s="5">
        <f t="shared" si="473"/>
        <v>0</v>
      </c>
      <c r="L920" s="5">
        <f t="shared" si="473"/>
        <v>0</v>
      </c>
      <c r="M920" s="5">
        <f t="shared" si="473"/>
        <v>0</v>
      </c>
      <c r="N920" s="5">
        <f t="shared" si="473"/>
        <v>9.4349839076814508</v>
      </c>
      <c r="O920" s="5">
        <f t="shared" si="473"/>
        <v>10.466274798778805</v>
      </c>
      <c r="P920" s="5">
        <f t="shared" si="473"/>
        <v>11.606562724493969</v>
      </c>
      <c r="Q920" s="5">
        <f t="shared" si="473"/>
        <v>12.442684843449619</v>
      </c>
      <c r="R920" s="5">
        <f t="shared" si="473"/>
        <v>12.773836267432779</v>
      </c>
      <c r="S920" s="5">
        <f t="shared" si="473"/>
        <v>0</v>
      </c>
      <c r="T920" s="5">
        <f t="shared" si="473"/>
        <v>0</v>
      </c>
      <c r="U920" s="5">
        <f t="shared" si="473"/>
        <v>0</v>
      </c>
      <c r="V920" s="5">
        <f t="shared" si="473"/>
        <v>0</v>
      </c>
      <c r="W920" s="5">
        <f t="shared" si="473"/>
        <v>0</v>
      </c>
      <c r="X920" s="5">
        <f t="shared" si="473"/>
        <v>0</v>
      </c>
    </row>
    <row r="921" spans="1:24" outlineLevel="2">
      <c r="A921" s="31"/>
      <c r="B921" s="31"/>
      <c r="C921" s="45"/>
      <c r="D921" s="46"/>
      <c r="E921" s="18" t="s">
        <v>9692</v>
      </c>
      <c r="F921" s="18"/>
      <c r="G921" s="18" t="s">
        <v>816</v>
      </c>
      <c r="H921" s="5">
        <f t="shared" si="472"/>
        <v>796.87996985818177</v>
      </c>
      <c r="I921" s="18"/>
      <c r="J921" s="5">
        <f t="shared" si="473"/>
        <v>0</v>
      </c>
      <c r="K921" s="5">
        <f t="shared" si="473"/>
        <v>0</v>
      </c>
      <c r="L921" s="5">
        <f t="shared" si="473"/>
        <v>0</v>
      </c>
      <c r="M921" s="5">
        <f t="shared" si="473"/>
        <v>0</v>
      </c>
      <c r="N921" s="5">
        <f t="shared" si="473"/>
        <v>144.89562350193486</v>
      </c>
      <c r="O921" s="5">
        <f t="shared" si="473"/>
        <v>149.38781414584824</v>
      </c>
      <c r="P921" s="5">
        <f t="shared" si="473"/>
        <v>157.16082988395522</v>
      </c>
      <c r="Q921" s="5">
        <f t="shared" si="473"/>
        <v>167.13105838948769</v>
      </c>
      <c r="R921" s="5">
        <f t="shared" si="473"/>
        <v>178.30464393695564</v>
      </c>
      <c r="S921" s="5">
        <f t="shared" si="473"/>
        <v>0</v>
      </c>
      <c r="T921" s="5">
        <f t="shared" si="473"/>
        <v>0</v>
      </c>
      <c r="U921" s="5">
        <f t="shared" si="473"/>
        <v>0</v>
      </c>
      <c r="V921" s="5">
        <f t="shared" si="473"/>
        <v>0</v>
      </c>
      <c r="W921" s="5">
        <f t="shared" si="473"/>
        <v>0</v>
      </c>
      <c r="X921" s="5">
        <f t="shared" si="473"/>
        <v>0</v>
      </c>
    </row>
    <row r="922" spans="1:24" outlineLevel="2">
      <c r="A922" s="31"/>
      <c r="B922" s="31"/>
      <c r="C922" s="45"/>
      <c r="D922" s="46"/>
      <c r="E922" s="18" t="s">
        <v>9693</v>
      </c>
      <c r="F922" s="18"/>
      <c r="G922" s="18" t="s">
        <v>816</v>
      </c>
      <c r="H922" s="5">
        <f t="shared" si="472"/>
        <v>1160.9726464567207</v>
      </c>
      <c r="I922" s="18"/>
      <c r="J922" s="5">
        <f t="shared" si="473"/>
        <v>0</v>
      </c>
      <c r="K922" s="5">
        <f t="shared" si="473"/>
        <v>0</v>
      </c>
      <c r="L922" s="5">
        <f t="shared" si="473"/>
        <v>0</v>
      </c>
      <c r="M922" s="5">
        <f t="shared" si="473"/>
        <v>0</v>
      </c>
      <c r="N922" s="5">
        <f t="shared" si="473"/>
        <v>205.16793465835354</v>
      </c>
      <c r="O922" s="5">
        <f t="shared" si="473"/>
        <v>215.07645177950837</v>
      </c>
      <c r="P922" s="5">
        <f t="shared" si="473"/>
        <v>230.64723134223789</v>
      </c>
      <c r="Q922" s="5">
        <f t="shared" si="473"/>
        <v>248.42500256420703</v>
      </c>
      <c r="R922" s="5">
        <f t="shared" si="473"/>
        <v>261.65602611241394</v>
      </c>
      <c r="S922" s="5">
        <f t="shared" si="473"/>
        <v>0</v>
      </c>
      <c r="T922" s="5">
        <f t="shared" si="473"/>
        <v>0</v>
      </c>
      <c r="U922" s="5">
        <f t="shared" si="473"/>
        <v>0</v>
      </c>
      <c r="V922" s="5">
        <f t="shared" si="473"/>
        <v>0</v>
      </c>
      <c r="W922" s="5">
        <f t="shared" si="473"/>
        <v>0</v>
      </c>
      <c r="X922" s="5">
        <f t="shared" si="473"/>
        <v>0</v>
      </c>
    </row>
    <row r="923" spans="1:24" outlineLevel="2">
      <c r="A923" s="31"/>
      <c r="B923" s="31"/>
      <c r="C923" s="45"/>
      <c r="D923" s="46"/>
      <c r="E923" s="18" t="s">
        <v>9694</v>
      </c>
      <c r="F923" s="18"/>
      <c r="G923" s="18" t="s">
        <v>816</v>
      </c>
      <c r="H923" s="5">
        <f t="shared" si="472"/>
        <v>82.286158701939996</v>
      </c>
      <c r="I923" s="18"/>
      <c r="J923" s="5">
        <f t="shared" si="473"/>
        <v>0</v>
      </c>
      <c r="K923" s="5">
        <f t="shared" si="473"/>
        <v>0</v>
      </c>
      <c r="L923" s="5">
        <f t="shared" si="473"/>
        <v>0</v>
      </c>
      <c r="M923" s="5">
        <f t="shared" si="473"/>
        <v>0</v>
      </c>
      <c r="N923" s="5">
        <f t="shared" si="473"/>
        <v>13.223911797075063</v>
      </c>
      <c r="O923" s="5">
        <f t="shared" si="473"/>
        <v>14.450786122551159</v>
      </c>
      <c r="P923" s="5">
        <f t="shared" si="473"/>
        <v>16.51422445545499</v>
      </c>
      <c r="Q923" s="5">
        <f t="shared" si="473"/>
        <v>18.456399946430697</v>
      </c>
      <c r="R923" s="5">
        <f t="shared" si="473"/>
        <v>19.640836380428077</v>
      </c>
      <c r="S923" s="5">
        <f t="shared" si="473"/>
        <v>0</v>
      </c>
      <c r="T923" s="5">
        <f t="shared" si="473"/>
        <v>0</v>
      </c>
      <c r="U923" s="5">
        <f t="shared" si="473"/>
        <v>0</v>
      </c>
      <c r="V923" s="5">
        <f t="shared" si="473"/>
        <v>0</v>
      </c>
      <c r="W923" s="5">
        <f t="shared" si="473"/>
        <v>0</v>
      </c>
      <c r="X923" s="5">
        <f t="shared" si="473"/>
        <v>0</v>
      </c>
    </row>
    <row r="924" spans="1:24" outlineLevel="2">
      <c r="A924" s="31"/>
      <c r="B924" s="31"/>
      <c r="C924" s="45"/>
      <c r="D924" s="46"/>
      <c r="E924" s="18" t="s">
        <v>9695</v>
      </c>
      <c r="F924" s="18"/>
      <c r="G924" s="18" t="s">
        <v>816</v>
      </c>
      <c r="H924" s="5">
        <f t="shared" si="472"/>
        <v>18.725699193584514</v>
      </c>
      <c r="I924" s="18"/>
      <c r="J924" s="5">
        <f t="shared" si="473"/>
        <v>0</v>
      </c>
      <c r="K924" s="5">
        <f t="shared" si="473"/>
        <v>0</v>
      </c>
      <c r="L924" s="5">
        <f t="shared" si="473"/>
        <v>0</v>
      </c>
      <c r="M924" s="5">
        <f t="shared" si="473"/>
        <v>0</v>
      </c>
      <c r="N924" s="5">
        <f t="shared" si="473"/>
        <v>0.7257437898855017</v>
      </c>
      <c r="O924" s="5">
        <f t="shared" si="473"/>
        <v>2.3674028408610863</v>
      </c>
      <c r="P924" s="5">
        <f t="shared" si="473"/>
        <v>4.1803646492656732</v>
      </c>
      <c r="Q924" s="5">
        <f t="shared" si="473"/>
        <v>5.5454483866840629</v>
      </c>
      <c r="R924" s="5">
        <f t="shared" si="473"/>
        <v>5.9067395268881899</v>
      </c>
      <c r="S924" s="5">
        <f t="shared" si="473"/>
        <v>0</v>
      </c>
      <c r="T924" s="5">
        <f t="shared" si="473"/>
        <v>0</v>
      </c>
      <c r="U924" s="5">
        <f t="shared" si="473"/>
        <v>0</v>
      </c>
      <c r="V924" s="5">
        <f t="shared" si="473"/>
        <v>0</v>
      </c>
      <c r="W924" s="5">
        <f t="shared" si="473"/>
        <v>0</v>
      </c>
      <c r="X924" s="5">
        <f t="shared" si="473"/>
        <v>0</v>
      </c>
    </row>
    <row r="925" spans="1:24" outlineLevel="2">
      <c r="A925" s="31"/>
      <c r="B925" s="31"/>
      <c r="C925" s="45"/>
      <c r="D925" s="46"/>
      <c r="E925" s="18" t="s">
        <v>9696</v>
      </c>
      <c r="F925" s="18"/>
      <c r="G925" s="18" t="s">
        <v>816</v>
      </c>
      <c r="H925" s="5">
        <f t="shared" si="472"/>
        <v>0</v>
      </c>
      <c r="I925" s="18"/>
      <c r="J925" s="5">
        <f t="shared" si="473"/>
        <v>0</v>
      </c>
      <c r="K925" s="5">
        <f t="shared" si="473"/>
        <v>0</v>
      </c>
      <c r="L925" s="5">
        <f t="shared" si="473"/>
        <v>0</v>
      </c>
      <c r="M925" s="5">
        <f t="shared" si="473"/>
        <v>0</v>
      </c>
      <c r="N925" s="5">
        <f t="shared" si="473"/>
        <v>0</v>
      </c>
      <c r="O925" s="5">
        <f t="shared" si="473"/>
        <v>0</v>
      </c>
      <c r="P925" s="5">
        <f t="shared" si="473"/>
        <v>0</v>
      </c>
      <c r="Q925" s="5">
        <f t="shared" si="473"/>
        <v>0</v>
      </c>
      <c r="R925" s="5">
        <f t="shared" si="473"/>
        <v>0</v>
      </c>
      <c r="S925" s="5">
        <f t="shared" si="473"/>
        <v>0</v>
      </c>
      <c r="T925" s="5">
        <f t="shared" si="473"/>
        <v>0</v>
      </c>
      <c r="U925" s="5">
        <f t="shared" si="473"/>
        <v>0</v>
      </c>
      <c r="V925" s="5">
        <f t="shared" si="473"/>
        <v>0</v>
      </c>
      <c r="W925" s="5">
        <f t="shared" si="473"/>
        <v>0</v>
      </c>
      <c r="X925" s="5">
        <f t="shared" si="473"/>
        <v>0</v>
      </c>
    </row>
    <row r="926" spans="1:24" outlineLevel="2"/>
    <row r="927" spans="1:24" outlineLevel="2"/>
    <row r="928" spans="1:24" outlineLevel="2">
      <c r="B928" s="81" t="s">
        <v>9697</v>
      </c>
    </row>
    <row r="929" spans="5:24" outlineLevel="2">
      <c r="E929" s="2" t="str">
        <f t="shared" ref="E929:X929" si="474" xml:space="preserve">  E$284</f>
        <v xml:space="preserve">Return on Pre 2020 RCV - nominal (WR) </v>
      </c>
      <c r="F929" s="2">
        <f t="shared" si="474"/>
        <v>0</v>
      </c>
      <c r="G929" s="2" t="str">
        <f t="shared" si="474"/>
        <v>£m</v>
      </c>
      <c r="H929" s="2">
        <f t="shared" si="474"/>
        <v>34.32857225353672</v>
      </c>
      <c r="I929" s="2">
        <f t="shared" si="474"/>
        <v>0</v>
      </c>
      <c r="J929" s="2">
        <f t="shared" si="474"/>
        <v>0</v>
      </c>
      <c r="K929" s="2">
        <f t="shared" si="474"/>
        <v>0</v>
      </c>
      <c r="L929" s="2">
        <f t="shared" si="474"/>
        <v>0</v>
      </c>
      <c r="M929" s="2">
        <f t="shared" si="474"/>
        <v>0</v>
      </c>
      <c r="N929" s="2">
        <f t="shared" si="474"/>
        <v>7.1999855524522545</v>
      </c>
      <c r="O929" s="2">
        <f t="shared" si="474"/>
        <v>7.0287724805439273</v>
      </c>
      <c r="P929" s="2">
        <f t="shared" si="474"/>
        <v>6.8614339424031252</v>
      </c>
      <c r="Q929" s="2">
        <f t="shared" si="474"/>
        <v>6.6986235707627717</v>
      </c>
      <c r="R929" s="2">
        <f t="shared" si="474"/>
        <v>6.5397567073746457</v>
      </c>
      <c r="S929" s="2">
        <f t="shared" si="474"/>
        <v>0</v>
      </c>
      <c r="T929" s="2">
        <f t="shared" si="474"/>
        <v>0</v>
      </c>
      <c r="U929" s="2">
        <f t="shared" si="474"/>
        <v>0</v>
      </c>
      <c r="V929" s="2">
        <f t="shared" si="474"/>
        <v>0</v>
      </c>
      <c r="W929" s="2">
        <f t="shared" si="474"/>
        <v>0</v>
      </c>
      <c r="X929" s="2">
        <f t="shared" si="474"/>
        <v>0</v>
      </c>
    </row>
    <row r="930" spans="5:24" outlineLevel="2">
      <c r="E930" s="2" t="str">
        <f t="shared" ref="E930:X930" si="475" xml:space="preserve">  E$285</f>
        <v xml:space="preserve">Return on Pre 2020 RCV - nominal (WN) </v>
      </c>
      <c r="F930" s="2">
        <f t="shared" si="475"/>
        <v>0</v>
      </c>
      <c r="G930" s="2" t="str">
        <f t="shared" si="475"/>
        <v>£m</v>
      </c>
      <c r="H930" s="2">
        <f t="shared" si="475"/>
        <v>521.88203580722654</v>
      </c>
      <c r="I930" s="2">
        <f t="shared" si="475"/>
        <v>0</v>
      </c>
      <c r="J930" s="2">
        <f t="shared" si="475"/>
        <v>0</v>
      </c>
      <c r="K930" s="2">
        <f t="shared" si="475"/>
        <v>0</v>
      </c>
      <c r="L930" s="2">
        <f t="shared" si="475"/>
        <v>0</v>
      </c>
      <c r="M930" s="2">
        <f t="shared" si="475"/>
        <v>0</v>
      </c>
      <c r="N930" s="2">
        <f t="shared" si="475"/>
        <v>108.21026056155884</v>
      </c>
      <c r="O930" s="2">
        <f t="shared" si="475"/>
        <v>106.25757617780357</v>
      </c>
      <c r="P930" s="2">
        <f t="shared" si="475"/>
        <v>104.33713514123903</v>
      </c>
      <c r="Q930" s="2">
        <f t="shared" si="475"/>
        <v>102.45972743937337</v>
      </c>
      <c r="R930" s="2">
        <f t="shared" si="475"/>
        <v>100.61733648725173</v>
      </c>
      <c r="S930" s="2">
        <f t="shared" si="475"/>
        <v>0</v>
      </c>
      <c r="T930" s="2">
        <f t="shared" si="475"/>
        <v>0</v>
      </c>
      <c r="U930" s="2">
        <f t="shared" si="475"/>
        <v>0</v>
      </c>
      <c r="V930" s="2">
        <f t="shared" si="475"/>
        <v>0</v>
      </c>
      <c r="W930" s="2">
        <f t="shared" si="475"/>
        <v>0</v>
      </c>
      <c r="X930" s="2">
        <f t="shared" si="475"/>
        <v>0</v>
      </c>
    </row>
    <row r="931" spans="5:24" outlineLevel="2">
      <c r="E931" s="2" t="str">
        <f t="shared" ref="E931:X931" si="476" xml:space="preserve">  E$286</f>
        <v xml:space="preserve">Return on Pre 2020 RCV - nominal (WWN) </v>
      </c>
      <c r="F931" s="2">
        <f t="shared" si="476"/>
        <v>0</v>
      </c>
      <c r="G931" s="2" t="str">
        <f t="shared" si="476"/>
        <v>£m</v>
      </c>
      <c r="H931" s="2">
        <f t="shared" si="476"/>
        <v>769.46589062117698</v>
      </c>
      <c r="I931" s="2">
        <f t="shared" si="476"/>
        <v>0</v>
      </c>
      <c r="J931" s="2">
        <f t="shared" si="476"/>
        <v>0</v>
      </c>
      <c r="K931" s="2">
        <f t="shared" si="476"/>
        <v>0</v>
      </c>
      <c r="L931" s="2">
        <f t="shared" si="476"/>
        <v>0</v>
      </c>
      <c r="M931" s="2">
        <f t="shared" si="476"/>
        <v>0</v>
      </c>
      <c r="N931" s="2">
        <f t="shared" si="476"/>
        <v>161.38577668363422</v>
      </c>
      <c r="O931" s="2">
        <f t="shared" si="476"/>
        <v>157.5480808456328</v>
      </c>
      <c r="P931" s="2">
        <f t="shared" si="476"/>
        <v>153.79723165986479</v>
      </c>
      <c r="Q931" s="2">
        <f t="shared" si="476"/>
        <v>150.14788013159955</v>
      </c>
      <c r="R931" s="2">
        <f t="shared" si="476"/>
        <v>146.58692130044562</v>
      </c>
      <c r="S931" s="2">
        <f t="shared" si="476"/>
        <v>0</v>
      </c>
      <c r="T931" s="2">
        <f t="shared" si="476"/>
        <v>0</v>
      </c>
      <c r="U931" s="2">
        <f t="shared" si="476"/>
        <v>0</v>
      </c>
      <c r="V931" s="2">
        <f t="shared" si="476"/>
        <v>0</v>
      </c>
      <c r="W931" s="2">
        <f t="shared" si="476"/>
        <v>0</v>
      </c>
      <c r="X931" s="2">
        <f t="shared" si="476"/>
        <v>0</v>
      </c>
    </row>
    <row r="932" spans="5:24" outlineLevel="2">
      <c r="E932" s="2" t="str">
        <f t="shared" ref="E932:X932" si="477" xml:space="preserve">  E$287</f>
        <v xml:space="preserve">Return on Pre 2020 RCV - nominal (BR) </v>
      </c>
      <c r="F932" s="2">
        <f t="shared" si="477"/>
        <v>0</v>
      </c>
      <c r="G932" s="2" t="str">
        <f t="shared" si="477"/>
        <v>£m</v>
      </c>
      <c r="H932" s="2">
        <f t="shared" si="477"/>
        <v>52.049835408903292</v>
      </c>
      <c r="I932" s="2">
        <f t="shared" si="477"/>
        <v>0</v>
      </c>
      <c r="J932" s="2">
        <f t="shared" si="477"/>
        <v>0</v>
      </c>
      <c r="K932" s="2">
        <f t="shared" si="477"/>
        <v>0</v>
      </c>
      <c r="L932" s="2">
        <f t="shared" si="477"/>
        <v>0</v>
      </c>
      <c r="M932" s="2">
        <f t="shared" si="477"/>
        <v>0</v>
      </c>
      <c r="N932" s="2">
        <f t="shared" si="477"/>
        <v>11.239634104236471</v>
      </c>
      <c r="O932" s="2">
        <f t="shared" si="477"/>
        <v>10.808498300451379</v>
      </c>
      <c r="P932" s="2">
        <f t="shared" si="477"/>
        <v>10.393602042840197</v>
      </c>
      <c r="Q932" s="2">
        <f t="shared" si="477"/>
        <v>9.995444120330534</v>
      </c>
      <c r="R932" s="2">
        <f t="shared" si="477"/>
        <v>9.6126568410447089</v>
      </c>
      <c r="S932" s="2">
        <f t="shared" si="477"/>
        <v>0</v>
      </c>
      <c r="T932" s="2">
        <f t="shared" si="477"/>
        <v>0</v>
      </c>
      <c r="U932" s="2">
        <f t="shared" si="477"/>
        <v>0</v>
      </c>
      <c r="V932" s="2">
        <f t="shared" si="477"/>
        <v>0</v>
      </c>
      <c r="W932" s="2">
        <f t="shared" si="477"/>
        <v>0</v>
      </c>
      <c r="X932" s="2">
        <f t="shared" si="477"/>
        <v>0</v>
      </c>
    </row>
    <row r="933" spans="5:24" outlineLevel="2">
      <c r="E933" s="2" t="str">
        <f t="shared" ref="E933:X933" si="478" xml:space="preserve">  E$288</f>
        <v xml:space="preserve">Return on Pre 2020 RCV - nominal (ADDN1) </v>
      </c>
      <c r="F933" s="2">
        <f t="shared" si="478"/>
        <v>0</v>
      </c>
      <c r="G933" s="2" t="str">
        <f t="shared" si="478"/>
        <v>£m</v>
      </c>
      <c r="H933" s="2">
        <f t="shared" si="478"/>
        <v>0</v>
      </c>
      <c r="I933" s="2">
        <f t="shared" si="478"/>
        <v>0</v>
      </c>
      <c r="J933" s="2">
        <f t="shared" si="478"/>
        <v>0</v>
      </c>
      <c r="K933" s="2">
        <f t="shared" si="478"/>
        <v>0</v>
      </c>
      <c r="L933" s="2">
        <f t="shared" si="478"/>
        <v>0</v>
      </c>
      <c r="M933" s="2">
        <f t="shared" si="478"/>
        <v>0</v>
      </c>
      <c r="N933" s="2">
        <f t="shared" si="478"/>
        <v>0</v>
      </c>
      <c r="O933" s="2">
        <f t="shared" si="478"/>
        <v>0</v>
      </c>
      <c r="P933" s="2">
        <f t="shared" si="478"/>
        <v>0</v>
      </c>
      <c r="Q933" s="2">
        <f t="shared" si="478"/>
        <v>0</v>
      </c>
      <c r="R933" s="2">
        <f t="shared" si="478"/>
        <v>0</v>
      </c>
      <c r="S933" s="2">
        <f t="shared" si="478"/>
        <v>0</v>
      </c>
      <c r="T933" s="2">
        <f t="shared" si="478"/>
        <v>0</v>
      </c>
      <c r="U933" s="2">
        <f t="shared" si="478"/>
        <v>0</v>
      </c>
      <c r="V933" s="2">
        <f t="shared" si="478"/>
        <v>0</v>
      </c>
      <c r="W933" s="2">
        <f t="shared" si="478"/>
        <v>0</v>
      </c>
      <c r="X933" s="2">
        <f t="shared" si="478"/>
        <v>0</v>
      </c>
    </row>
    <row r="934" spans="5:24" outlineLevel="2">
      <c r="E934" s="2" t="str">
        <f t="shared" ref="E934:X934" si="479" xml:space="preserve">  E$289</f>
        <v xml:space="preserve">Return on Pre 2020 RCV - nominal (ADDN2) </v>
      </c>
      <c r="F934" s="2">
        <f t="shared" si="479"/>
        <v>0</v>
      </c>
      <c r="G934" s="2" t="str">
        <f t="shared" si="479"/>
        <v>£m</v>
      </c>
      <c r="H934" s="2">
        <f t="shared" si="479"/>
        <v>0</v>
      </c>
      <c r="I934" s="2">
        <f t="shared" si="479"/>
        <v>0</v>
      </c>
      <c r="J934" s="2">
        <f t="shared" si="479"/>
        <v>0</v>
      </c>
      <c r="K934" s="2">
        <f t="shared" si="479"/>
        <v>0</v>
      </c>
      <c r="L934" s="2">
        <f t="shared" si="479"/>
        <v>0</v>
      </c>
      <c r="M934" s="2">
        <f t="shared" si="479"/>
        <v>0</v>
      </c>
      <c r="N934" s="2">
        <f t="shared" si="479"/>
        <v>0</v>
      </c>
      <c r="O934" s="2">
        <f t="shared" si="479"/>
        <v>0</v>
      </c>
      <c r="P934" s="2">
        <f t="shared" si="479"/>
        <v>0</v>
      </c>
      <c r="Q934" s="2">
        <f t="shared" si="479"/>
        <v>0</v>
      </c>
      <c r="R934" s="2">
        <f t="shared" si="479"/>
        <v>0</v>
      </c>
      <c r="S934" s="2">
        <f t="shared" si="479"/>
        <v>0</v>
      </c>
      <c r="T934" s="2">
        <f t="shared" si="479"/>
        <v>0</v>
      </c>
      <c r="U934" s="2">
        <f t="shared" si="479"/>
        <v>0</v>
      </c>
      <c r="V934" s="2">
        <f t="shared" si="479"/>
        <v>0</v>
      </c>
      <c r="W934" s="2">
        <f t="shared" si="479"/>
        <v>0</v>
      </c>
      <c r="X934" s="2">
        <f t="shared" si="479"/>
        <v>0</v>
      </c>
    </row>
    <row r="935" spans="5:24" outlineLevel="2">
      <c r="E935" s="2" t="str">
        <f t="shared" ref="E935:X935" si="480" xml:space="preserve">  E$536</f>
        <v xml:space="preserve">Return on 2020-25 RCV - nominal (WR) </v>
      </c>
      <c r="F935" s="2">
        <f t="shared" si="480"/>
        <v>0</v>
      </c>
      <c r="G935" s="2" t="str">
        <f t="shared" si="480"/>
        <v>£m</v>
      </c>
      <c r="H935" s="2">
        <f t="shared" si="480"/>
        <v>12.084710851997553</v>
      </c>
      <c r="I935" s="2">
        <f t="shared" si="480"/>
        <v>0</v>
      </c>
      <c r="J935" s="2">
        <f t="shared" si="480"/>
        <v>0</v>
      </c>
      <c r="K935" s="2">
        <f t="shared" si="480"/>
        <v>0</v>
      </c>
      <c r="L935" s="2">
        <f t="shared" si="480"/>
        <v>0</v>
      </c>
      <c r="M935" s="2">
        <f t="shared" si="480"/>
        <v>0</v>
      </c>
      <c r="N935" s="2">
        <f t="shared" si="480"/>
        <v>2.5346158557753919</v>
      </c>
      <c r="O935" s="2">
        <f t="shared" si="480"/>
        <v>2.4743436005585662</v>
      </c>
      <c r="P935" s="2">
        <f t="shared" si="480"/>
        <v>2.415435300123228</v>
      </c>
      <c r="Q935" s="2">
        <f t="shared" si="480"/>
        <v>2.358121053248972</v>
      </c>
      <c r="R935" s="2">
        <f t="shared" si="480"/>
        <v>2.3021950422913937</v>
      </c>
      <c r="S935" s="2">
        <f t="shared" si="480"/>
        <v>0</v>
      </c>
      <c r="T935" s="2">
        <f t="shared" si="480"/>
        <v>0</v>
      </c>
      <c r="U935" s="2">
        <f t="shared" si="480"/>
        <v>0</v>
      </c>
      <c r="V935" s="2">
        <f t="shared" si="480"/>
        <v>0</v>
      </c>
      <c r="W935" s="2">
        <f t="shared" si="480"/>
        <v>0</v>
      </c>
      <c r="X935" s="2">
        <f t="shared" si="480"/>
        <v>0</v>
      </c>
    </row>
    <row r="936" spans="5:24" outlineLevel="2">
      <c r="E936" s="2" t="str">
        <f t="shared" ref="E936:X936" si="481" xml:space="preserve">  E$537</f>
        <v xml:space="preserve">Return on 2020-25 RCV - nominal (WN) </v>
      </c>
      <c r="F936" s="2">
        <f t="shared" si="481"/>
        <v>0</v>
      </c>
      <c r="G936" s="2" t="str">
        <f t="shared" si="481"/>
        <v>£m</v>
      </c>
      <c r="H936" s="2">
        <f t="shared" si="481"/>
        <v>227.86375011946683</v>
      </c>
      <c r="I936" s="2">
        <f t="shared" si="481"/>
        <v>0</v>
      </c>
      <c r="J936" s="2">
        <f t="shared" si="481"/>
        <v>0</v>
      </c>
      <c r="K936" s="2">
        <f t="shared" si="481"/>
        <v>0</v>
      </c>
      <c r="L936" s="2">
        <f t="shared" si="481"/>
        <v>0</v>
      </c>
      <c r="M936" s="2">
        <f t="shared" si="481"/>
        <v>0</v>
      </c>
      <c r="N936" s="2">
        <f t="shared" si="481"/>
        <v>47.24668427190192</v>
      </c>
      <c r="O936" s="2">
        <f t="shared" si="481"/>
        <v>46.394104654375951</v>
      </c>
      <c r="P936" s="2">
        <f t="shared" si="481"/>
        <v>45.555603103353874</v>
      </c>
      <c r="Q936" s="2">
        <f t="shared" si="481"/>
        <v>44.735890735234946</v>
      </c>
      <c r="R936" s="2">
        <f t="shared" si="481"/>
        <v>43.931467354600166</v>
      </c>
      <c r="S936" s="2">
        <f t="shared" si="481"/>
        <v>0</v>
      </c>
      <c r="T936" s="2">
        <f t="shared" si="481"/>
        <v>0</v>
      </c>
      <c r="U936" s="2">
        <f t="shared" si="481"/>
        <v>0</v>
      </c>
      <c r="V936" s="2">
        <f t="shared" si="481"/>
        <v>0</v>
      </c>
      <c r="W936" s="2">
        <f t="shared" si="481"/>
        <v>0</v>
      </c>
      <c r="X936" s="2">
        <f t="shared" si="481"/>
        <v>0</v>
      </c>
    </row>
    <row r="937" spans="5:24" outlineLevel="2">
      <c r="E937" s="2" t="str">
        <f t="shared" ref="E937:X937" si="482" xml:space="preserve">  E$538</f>
        <v xml:space="preserve">Return on 2020-25 RCV - nominal (WWN) </v>
      </c>
      <c r="F937" s="2">
        <f t="shared" si="482"/>
        <v>0</v>
      </c>
      <c r="G937" s="2" t="str">
        <f t="shared" si="482"/>
        <v>£m</v>
      </c>
      <c r="H937" s="2">
        <f t="shared" si="482"/>
        <v>272.38085489415562</v>
      </c>
      <c r="I937" s="2">
        <f t="shared" si="482"/>
        <v>0</v>
      </c>
      <c r="J937" s="2">
        <f t="shared" si="482"/>
        <v>0</v>
      </c>
      <c r="K937" s="2">
        <f t="shared" si="482"/>
        <v>0</v>
      </c>
      <c r="L937" s="2">
        <f t="shared" si="482"/>
        <v>0</v>
      </c>
      <c r="M937" s="2">
        <f t="shared" si="482"/>
        <v>0</v>
      </c>
      <c r="N937" s="2">
        <f t="shared" si="482"/>
        <v>57.128452809465927</v>
      </c>
      <c r="O937" s="2">
        <f t="shared" si="482"/>
        <v>55.769958708662188</v>
      </c>
      <c r="P937" s="2">
        <f t="shared" si="482"/>
        <v>54.442207186143399</v>
      </c>
      <c r="Q937" s="2">
        <f t="shared" si="482"/>
        <v>53.150384506029873</v>
      </c>
      <c r="R937" s="2">
        <f t="shared" si="482"/>
        <v>51.889851683854239</v>
      </c>
      <c r="S937" s="2">
        <f t="shared" si="482"/>
        <v>0</v>
      </c>
      <c r="T937" s="2">
        <f t="shared" si="482"/>
        <v>0</v>
      </c>
      <c r="U937" s="2">
        <f t="shared" si="482"/>
        <v>0</v>
      </c>
      <c r="V937" s="2">
        <f t="shared" si="482"/>
        <v>0</v>
      </c>
      <c r="W937" s="2">
        <f t="shared" si="482"/>
        <v>0</v>
      </c>
      <c r="X937" s="2">
        <f t="shared" si="482"/>
        <v>0</v>
      </c>
    </row>
    <row r="938" spans="5:24" outlineLevel="2">
      <c r="E938" s="2" t="str">
        <f t="shared" ref="E938:X938" si="483" xml:space="preserve">  E$539</f>
        <v xml:space="preserve">Return on 2020-25 RCV - nominal (BR) </v>
      </c>
      <c r="F938" s="2">
        <f t="shared" si="483"/>
        <v>0</v>
      </c>
      <c r="G938" s="2" t="str">
        <f t="shared" si="483"/>
        <v>£m</v>
      </c>
      <c r="H938" s="2">
        <f t="shared" si="483"/>
        <v>12.369972552362478</v>
      </c>
      <c r="I938" s="2">
        <f t="shared" si="483"/>
        <v>0</v>
      </c>
      <c r="J938" s="2">
        <f t="shared" si="483"/>
        <v>0</v>
      </c>
      <c r="K938" s="2">
        <f t="shared" si="483"/>
        <v>0</v>
      </c>
      <c r="L938" s="2">
        <f t="shared" si="483"/>
        <v>0</v>
      </c>
      <c r="M938" s="2">
        <f t="shared" si="483"/>
        <v>0</v>
      </c>
      <c r="N938" s="2">
        <f t="shared" si="483"/>
        <v>2.6711701252415518</v>
      </c>
      <c r="O938" s="2">
        <f t="shared" si="483"/>
        <v>2.5687079749337713</v>
      </c>
      <c r="P938" s="2">
        <f t="shared" si="483"/>
        <v>2.4701052554744436</v>
      </c>
      <c r="Q938" s="2">
        <f t="shared" si="483"/>
        <v>2.3754805072065999</v>
      </c>
      <c r="R938" s="2">
        <f t="shared" si="483"/>
        <v>2.2845086895061111</v>
      </c>
      <c r="S938" s="2">
        <f t="shared" si="483"/>
        <v>0</v>
      </c>
      <c r="T938" s="2">
        <f t="shared" si="483"/>
        <v>0</v>
      </c>
      <c r="U938" s="2">
        <f t="shared" si="483"/>
        <v>0</v>
      </c>
      <c r="V938" s="2">
        <f t="shared" si="483"/>
        <v>0</v>
      </c>
      <c r="W938" s="2">
        <f t="shared" si="483"/>
        <v>0</v>
      </c>
      <c r="X938" s="2">
        <f t="shared" si="483"/>
        <v>0</v>
      </c>
    </row>
    <row r="939" spans="5:24" outlineLevel="2">
      <c r="E939" s="2" t="str">
        <f t="shared" ref="E939:X939" si="484" xml:space="preserve">  E$540</f>
        <v xml:space="preserve">Return on 2020-25 RCV - nominal (ADDN1) </v>
      </c>
      <c r="F939" s="2">
        <f t="shared" si="484"/>
        <v>0</v>
      </c>
      <c r="G939" s="2" t="str">
        <f t="shared" si="484"/>
        <v>£m</v>
      </c>
      <c r="H939" s="2">
        <f t="shared" si="484"/>
        <v>0</v>
      </c>
      <c r="I939" s="2">
        <f t="shared" si="484"/>
        <v>0</v>
      </c>
      <c r="J939" s="2">
        <f t="shared" si="484"/>
        <v>0</v>
      </c>
      <c r="K939" s="2">
        <f t="shared" si="484"/>
        <v>0</v>
      </c>
      <c r="L939" s="2">
        <f t="shared" si="484"/>
        <v>0</v>
      </c>
      <c r="M939" s="2">
        <f t="shared" si="484"/>
        <v>0</v>
      </c>
      <c r="N939" s="2">
        <f t="shared" si="484"/>
        <v>0</v>
      </c>
      <c r="O939" s="2">
        <f t="shared" si="484"/>
        <v>0</v>
      </c>
      <c r="P939" s="2">
        <f t="shared" si="484"/>
        <v>0</v>
      </c>
      <c r="Q939" s="2">
        <f t="shared" si="484"/>
        <v>0</v>
      </c>
      <c r="R939" s="2">
        <f t="shared" si="484"/>
        <v>0</v>
      </c>
      <c r="S939" s="2">
        <f t="shared" si="484"/>
        <v>0</v>
      </c>
      <c r="T939" s="2">
        <f t="shared" si="484"/>
        <v>0</v>
      </c>
      <c r="U939" s="2">
        <f t="shared" si="484"/>
        <v>0</v>
      </c>
      <c r="V939" s="2">
        <f t="shared" si="484"/>
        <v>0</v>
      </c>
      <c r="W939" s="2">
        <f t="shared" si="484"/>
        <v>0</v>
      </c>
      <c r="X939" s="2">
        <f t="shared" si="484"/>
        <v>0</v>
      </c>
    </row>
    <row r="940" spans="5:24" outlineLevel="2">
      <c r="E940" s="2" t="str">
        <f t="shared" ref="E940:X940" si="485" xml:space="preserve">  E$541</f>
        <v xml:space="preserve">Return on 2020-25 RCV - nominal (ADDN2) </v>
      </c>
      <c r="F940" s="2">
        <f t="shared" si="485"/>
        <v>0</v>
      </c>
      <c r="G940" s="2" t="str">
        <f t="shared" si="485"/>
        <v>£m</v>
      </c>
      <c r="H940" s="2">
        <f t="shared" si="485"/>
        <v>0</v>
      </c>
      <c r="I940" s="2">
        <f t="shared" si="485"/>
        <v>0</v>
      </c>
      <c r="J940" s="2">
        <f t="shared" si="485"/>
        <v>0</v>
      </c>
      <c r="K940" s="2">
        <f t="shared" si="485"/>
        <v>0</v>
      </c>
      <c r="L940" s="2">
        <f t="shared" si="485"/>
        <v>0</v>
      </c>
      <c r="M940" s="2">
        <f t="shared" si="485"/>
        <v>0</v>
      </c>
      <c r="N940" s="2">
        <f t="shared" si="485"/>
        <v>0</v>
      </c>
      <c r="O940" s="2">
        <f t="shared" si="485"/>
        <v>0</v>
      </c>
      <c r="P940" s="2">
        <f t="shared" si="485"/>
        <v>0</v>
      </c>
      <c r="Q940" s="2">
        <f t="shared" si="485"/>
        <v>0</v>
      </c>
      <c r="R940" s="2">
        <f t="shared" si="485"/>
        <v>0</v>
      </c>
      <c r="S940" s="2">
        <f t="shared" si="485"/>
        <v>0</v>
      </c>
      <c r="T940" s="2">
        <f t="shared" si="485"/>
        <v>0</v>
      </c>
      <c r="U940" s="2">
        <f t="shared" si="485"/>
        <v>0</v>
      </c>
      <c r="V940" s="2">
        <f t="shared" si="485"/>
        <v>0</v>
      </c>
      <c r="W940" s="2">
        <f t="shared" si="485"/>
        <v>0</v>
      </c>
      <c r="X940" s="2">
        <f t="shared" si="485"/>
        <v>0</v>
      </c>
    </row>
    <row r="941" spans="5:24" outlineLevel="2">
      <c r="E941" s="2" t="str">
        <f t="shared" ref="E941:X941" si="486" xml:space="preserve">  E$873</f>
        <v xml:space="preserve">Return on Post 2025 RCV - nominal (WR) </v>
      </c>
      <c r="F941" s="2">
        <f t="shared" si="486"/>
        <v>0</v>
      </c>
      <c r="G941" s="2" t="str">
        <f t="shared" si="486"/>
        <v>£m</v>
      </c>
      <c r="H941" s="2">
        <f t="shared" si="486"/>
        <v>18.895321608623565</v>
      </c>
      <c r="I941" s="2">
        <f t="shared" si="486"/>
        <v>0</v>
      </c>
      <c r="J941" s="2">
        <f t="shared" si="486"/>
        <v>0</v>
      </c>
      <c r="K941" s="2">
        <f t="shared" si="486"/>
        <v>0</v>
      </c>
      <c r="L941" s="2">
        <f t="shared" si="486"/>
        <v>0</v>
      </c>
      <c r="M941" s="2">
        <f t="shared" si="486"/>
        <v>0</v>
      </c>
      <c r="N941" s="2">
        <f t="shared" si="486"/>
        <v>0.67167782892727712</v>
      </c>
      <c r="O941" s="2">
        <f t="shared" si="486"/>
        <v>2.2710000318481334</v>
      </c>
      <c r="P941" s="2">
        <f t="shared" si="486"/>
        <v>4.0402170504402823</v>
      </c>
      <c r="Q941" s="2">
        <f t="shared" si="486"/>
        <v>5.5053680813597108</v>
      </c>
      <c r="R941" s="2">
        <f t="shared" si="486"/>
        <v>6.407058616048162</v>
      </c>
      <c r="S941" s="2">
        <f t="shared" si="486"/>
        <v>0</v>
      </c>
      <c r="T941" s="2">
        <f t="shared" si="486"/>
        <v>0</v>
      </c>
      <c r="U941" s="2">
        <f t="shared" si="486"/>
        <v>0</v>
      </c>
      <c r="V941" s="2">
        <f t="shared" si="486"/>
        <v>0</v>
      </c>
      <c r="W941" s="2">
        <f t="shared" si="486"/>
        <v>0</v>
      </c>
      <c r="X941" s="2">
        <f t="shared" si="486"/>
        <v>0</v>
      </c>
    </row>
    <row r="942" spans="5:24" outlineLevel="2">
      <c r="E942" s="2" t="str">
        <f t="shared" ref="E942:X942" si="487" xml:space="preserve">  E$874</f>
        <v xml:space="preserve">Return on Post 2025 RCV - nominal (WN) </v>
      </c>
      <c r="F942" s="2">
        <f t="shared" si="487"/>
        <v>0</v>
      </c>
      <c r="G942" s="2" t="str">
        <f t="shared" si="487"/>
        <v>£m</v>
      </c>
      <c r="H942" s="2">
        <f t="shared" si="487"/>
        <v>166.89768063333125</v>
      </c>
      <c r="I942" s="2">
        <f t="shared" si="487"/>
        <v>0</v>
      </c>
      <c r="J942" s="2">
        <f t="shared" si="487"/>
        <v>0</v>
      </c>
      <c r="K942" s="2">
        <f t="shared" si="487"/>
        <v>0</v>
      </c>
      <c r="L942" s="2">
        <f t="shared" si="487"/>
        <v>0</v>
      </c>
      <c r="M942" s="2">
        <f t="shared" si="487"/>
        <v>0</v>
      </c>
      <c r="N942" s="2">
        <f t="shared" si="487"/>
        <v>4.3551261945791984</v>
      </c>
      <c r="O942" s="2">
        <f t="shared" si="487"/>
        <v>15.403286520515355</v>
      </c>
      <c r="P942" s="2">
        <f t="shared" si="487"/>
        <v>30.429755427204295</v>
      </c>
      <c r="Q942" s="2">
        <f t="shared" si="487"/>
        <v>48.403751210447439</v>
      </c>
      <c r="R942" s="2">
        <f t="shared" si="487"/>
        <v>68.30576128058496</v>
      </c>
      <c r="S942" s="2">
        <f t="shared" si="487"/>
        <v>0</v>
      </c>
      <c r="T942" s="2">
        <f t="shared" si="487"/>
        <v>0</v>
      </c>
      <c r="U942" s="2">
        <f t="shared" si="487"/>
        <v>0</v>
      </c>
      <c r="V942" s="2">
        <f t="shared" si="487"/>
        <v>0</v>
      </c>
      <c r="W942" s="2">
        <f t="shared" si="487"/>
        <v>0</v>
      </c>
      <c r="X942" s="2">
        <f t="shared" si="487"/>
        <v>0</v>
      </c>
    </row>
    <row r="943" spans="5:24" outlineLevel="2">
      <c r="E943" s="2" t="str">
        <f t="shared" ref="E943:X943" si="488" xml:space="preserve">  E$875</f>
        <v xml:space="preserve">Return on Post 2025 RCV - nominal (WWN) </v>
      </c>
      <c r="F943" s="2">
        <f t="shared" si="488"/>
        <v>0</v>
      </c>
      <c r="G943" s="2" t="str">
        <f t="shared" si="488"/>
        <v>£m</v>
      </c>
      <c r="H943" s="2">
        <f t="shared" si="488"/>
        <v>294.13074088525553</v>
      </c>
      <c r="I943" s="2">
        <f t="shared" si="488"/>
        <v>0</v>
      </c>
      <c r="J943" s="2">
        <f t="shared" si="488"/>
        <v>0</v>
      </c>
      <c r="K943" s="2">
        <f t="shared" si="488"/>
        <v>0</v>
      </c>
      <c r="L943" s="2">
        <f t="shared" si="488"/>
        <v>0</v>
      </c>
      <c r="M943" s="2">
        <f t="shared" si="488"/>
        <v>0</v>
      </c>
      <c r="N943" s="2">
        <f t="shared" si="488"/>
        <v>7.774955465334572</v>
      </c>
      <c r="O943" s="2">
        <f t="shared" si="488"/>
        <v>28.633864547136451</v>
      </c>
      <c r="P943" s="2">
        <f t="shared" si="488"/>
        <v>56.399555137659455</v>
      </c>
      <c r="Q943" s="2">
        <f t="shared" si="488"/>
        <v>87.442273412455194</v>
      </c>
      <c r="R943" s="2">
        <f t="shared" si="488"/>
        <v>113.88009232266988</v>
      </c>
      <c r="S943" s="2">
        <f t="shared" si="488"/>
        <v>0</v>
      </c>
      <c r="T943" s="2">
        <f t="shared" si="488"/>
        <v>0</v>
      </c>
      <c r="U943" s="2">
        <f t="shared" si="488"/>
        <v>0</v>
      </c>
      <c r="V943" s="2">
        <f t="shared" si="488"/>
        <v>0</v>
      </c>
      <c r="W943" s="2">
        <f t="shared" si="488"/>
        <v>0</v>
      </c>
      <c r="X943" s="2">
        <f t="shared" si="488"/>
        <v>0</v>
      </c>
    </row>
    <row r="944" spans="5:24" outlineLevel="2">
      <c r="E944" s="2" t="str">
        <f t="shared" ref="E944:X944" si="489" xml:space="preserve">  E$876</f>
        <v xml:space="preserve">Return on Post 2025 RCV - nominal (BR) </v>
      </c>
      <c r="F944" s="2">
        <f t="shared" si="489"/>
        <v>0</v>
      </c>
      <c r="G944" s="2" t="str">
        <f t="shared" si="489"/>
        <v>£m</v>
      </c>
      <c r="H944" s="2">
        <f t="shared" si="489"/>
        <v>30.41679283294711</v>
      </c>
      <c r="I944" s="2">
        <f t="shared" si="489"/>
        <v>0</v>
      </c>
      <c r="J944" s="2">
        <f t="shared" si="489"/>
        <v>0</v>
      </c>
      <c r="K944" s="2">
        <f t="shared" si="489"/>
        <v>0</v>
      </c>
      <c r="L944" s="2">
        <f t="shared" si="489"/>
        <v>0</v>
      </c>
      <c r="M944" s="2">
        <f t="shared" si="489"/>
        <v>0</v>
      </c>
      <c r="N944" s="2">
        <f t="shared" si="489"/>
        <v>0.67445846035384061</v>
      </c>
      <c r="O944" s="2">
        <f t="shared" si="489"/>
        <v>2.8793164131062037</v>
      </c>
      <c r="P944" s="2">
        <f t="shared" si="489"/>
        <v>6.0843100738399825</v>
      </c>
      <c r="Q944" s="2">
        <f t="shared" si="489"/>
        <v>9.2292508600566716</v>
      </c>
      <c r="R944" s="2">
        <f t="shared" si="489"/>
        <v>11.549457025590415</v>
      </c>
      <c r="S944" s="2">
        <f t="shared" si="489"/>
        <v>0</v>
      </c>
      <c r="T944" s="2">
        <f t="shared" si="489"/>
        <v>0</v>
      </c>
      <c r="U944" s="2">
        <f t="shared" si="489"/>
        <v>0</v>
      </c>
      <c r="V944" s="2">
        <f t="shared" si="489"/>
        <v>0</v>
      </c>
      <c r="W944" s="2">
        <f t="shared" si="489"/>
        <v>0</v>
      </c>
      <c r="X944" s="2">
        <f t="shared" si="489"/>
        <v>0</v>
      </c>
    </row>
    <row r="945" spans="1:24" outlineLevel="2">
      <c r="E945" s="2" t="str">
        <f t="shared" ref="E945:X945" si="490" xml:space="preserve">  E$877</f>
        <v xml:space="preserve">Return on Post 2025 RCV - nominal (ADDN1) </v>
      </c>
      <c r="F945" s="2">
        <f t="shared" si="490"/>
        <v>0</v>
      </c>
      <c r="G945" s="2" t="str">
        <f t="shared" si="490"/>
        <v>£m</v>
      </c>
      <c r="H945" s="2">
        <f t="shared" si="490"/>
        <v>21.801449058654232</v>
      </c>
      <c r="I945" s="2">
        <f t="shared" si="490"/>
        <v>0</v>
      </c>
      <c r="J945" s="2">
        <f t="shared" si="490"/>
        <v>0</v>
      </c>
      <c r="K945" s="2">
        <f t="shared" si="490"/>
        <v>0</v>
      </c>
      <c r="L945" s="2">
        <f t="shared" si="490"/>
        <v>0</v>
      </c>
      <c r="M945" s="2">
        <f t="shared" si="490"/>
        <v>0</v>
      </c>
      <c r="N945" s="2">
        <f t="shared" si="490"/>
        <v>0.80045632362244479</v>
      </c>
      <c r="O945" s="2">
        <f t="shared" si="490"/>
        <v>2.6632279841992998</v>
      </c>
      <c r="P945" s="2">
        <f t="shared" si="490"/>
        <v>4.7964481898550479</v>
      </c>
      <c r="Q945" s="2">
        <f t="shared" si="490"/>
        <v>6.4900337366678391</v>
      </c>
      <c r="R945" s="2">
        <f t="shared" si="490"/>
        <v>7.0512828243095997</v>
      </c>
      <c r="S945" s="2">
        <f t="shared" si="490"/>
        <v>0</v>
      </c>
      <c r="T945" s="2">
        <f t="shared" si="490"/>
        <v>0</v>
      </c>
      <c r="U945" s="2">
        <f t="shared" si="490"/>
        <v>0</v>
      </c>
      <c r="V945" s="2">
        <f t="shared" si="490"/>
        <v>0</v>
      </c>
      <c r="W945" s="2">
        <f t="shared" si="490"/>
        <v>0</v>
      </c>
      <c r="X945" s="2">
        <f t="shared" si="490"/>
        <v>0</v>
      </c>
    </row>
    <row r="946" spans="1:24" outlineLevel="2">
      <c r="E946" s="2" t="str">
        <f t="shared" ref="E946:X946" si="491" xml:space="preserve">  E$878</f>
        <v xml:space="preserve">Return on Post 2025 RCV - nominal (ADDN2) </v>
      </c>
      <c r="F946" s="2">
        <f t="shared" si="491"/>
        <v>0</v>
      </c>
      <c r="G946" s="2" t="str">
        <f t="shared" si="491"/>
        <v>£m</v>
      </c>
      <c r="H946" s="2">
        <f t="shared" si="491"/>
        <v>0</v>
      </c>
      <c r="I946" s="2">
        <f t="shared" si="491"/>
        <v>0</v>
      </c>
      <c r="J946" s="2">
        <f t="shared" si="491"/>
        <v>0</v>
      </c>
      <c r="K946" s="2">
        <f t="shared" si="491"/>
        <v>0</v>
      </c>
      <c r="L946" s="2">
        <f t="shared" si="491"/>
        <v>0</v>
      </c>
      <c r="M946" s="2">
        <f t="shared" si="491"/>
        <v>0</v>
      </c>
      <c r="N946" s="2">
        <f t="shared" si="491"/>
        <v>0</v>
      </c>
      <c r="O946" s="2">
        <f t="shared" si="491"/>
        <v>0</v>
      </c>
      <c r="P946" s="2">
        <f t="shared" si="491"/>
        <v>0</v>
      </c>
      <c r="Q946" s="2">
        <f t="shared" si="491"/>
        <v>0</v>
      </c>
      <c r="R946" s="2">
        <f t="shared" si="491"/>
        <v>0</v>
      </c>
      <c r="S946" s="2">
        <f t="shared" si="491"/>
        <v>0</v>
      </c>
      <c r="T946" s="2">
        <f t="shared" si="491"/>
        <v>0</v>
      </c>
      <c r="U946" s="2">
        <f t="shared" si="491"/>
        <v>0</v>
      </c>
      <c r="V946" s="2">
        <f t="shared" si="491"/>
        <v>0</v>
      </c>
      <c r="W946" s="2">
        <f t="shared" si="491"/>
        <v>0</v>
      </c>
      <c r="X946" s="2">
        <f t="shared" si="491"/>
        <v>0</v>
      </c>
    </row>
    <row r="947" spans="1:24" outlineLevel="2">
      <c r="A947" s="31"/>
      <c r="B947" s="31"/>
      <c r="C947" s="45"/>
      <c r="D947" s="46"/>
      <c r="E947" s="18" t="s">
        <v>9698</v>
      </c>
      <c r="F947" s="18"/>
      <c r="G947" s="18" t="s">
        <v>816</v>
      </c>
      <c r="H947" s="5">
        <f t="shared" ref="H947:H952" si="492" xml:space="preserve"> SUM( J947:X947 )</f>
        <v>65.308604714157852</v>
      </c>
      <c r="I947" s="18"/>
      <c r="J947" s="5">
        <f t="shared" ref="J947:X952" si="493" xml:space="preserve">  J929 + J935 + J941</f>
        <v>0</v>
      </c>
      <c r="K947" s="5">
        <f t="shared" si="493"/>
        <v>0</v>
      </c>
      <c r="L947" s="5">
        <f t="shared" si="493"/>
        <v>0</v>
      </c>
      <c r="M947" s="5">
        <f t="shared" si="493"/>
        <v>0</v>
      </c>
      <c r="N947" s="5">
        <f t="shared" si="493"/>
        <v>10.406279237154925</v>
      </c>
      <c r="O947" s="5">
        <f t="shared" si="493"/>
        <v>11.774116112950628</v>
      </c>
      <c r="P947" s="5">
        <f t="shared" si="493"/>
        <v>13.317086292966636</v>
      </c>
      <c r="Q947" s="5">
        <f t="shared" si="493"/>
        <v>14.562112705371455</v>
      </c>
      <c r="R947" s="5">
        <f t="shared" si="493"/>
        <v>15.249010365714202</v>
      </c>
      <c r="S947" s="5">
        <f t="shared" si="493"/>
        <v>0</v>
      </c>
      <c r="T947" s="5">
        <f t="shared" si="493"/>
        <v>0</v>
      </c>
      <c r="U947" s="5">
        <f t="shared" si="493"/>
        <v>0</v>
      </c>
      <c r="V947" s="5">
        <f t="shared" si="493"/>
        <v>0</v>
      </c>
      <c r="W947" s="5">
        <f t="shared" si="493"/>
        <v>0</v>
      </c>
      <c r="X947" s="5">
        <f t="shared" si="493"/>
        <v>0</v>
      </c>
    </row>
    <row r="948" spans="1:24" outlineLevel="2">
      <c r="A948" s="31"/>
      <c r="B948" s="31"/>
      <c r="C948" s="45"/>
      <c r="D948" s="46"/>
      <c r="E948" s="18" t="s">
        <v>9699</v>
      </c>
      <c r="F948" s="18"/>
      <c r="G948" s="18" t="s">
        <v>816</v>
      </c>
      <c r="H948" s="5">
        <f t="shared" si="492"/>
        <v>916.64346656002465</v>
      </c>
      <c r="I948" s="18"/>
      <c r="J948" s="5">
        <f t="shared" si="493"/>
        <v>0</v>
      </c>
      <c r="K948" s="5">
        <f t="shared" si="493"/>
        <v>0</v>
      </c>
      <c r="L948" s="5">
        <f t="shared" si="493"/>
        <v>0</v>
      </c>
      <c r="M948" s="5">
        <f t="shared" si="493"/>
        <v>0</v>
      </c>
      <c r="N948" s="5">
        <f t="shared" si="493"/>
        <v>159.81207102803995</v>
      </c>
      <c r="O948" s="5">
        <f t="shared" si="493"/>
        <v>168.05496735269489</v>
      </c>
      <c r="P948" s="5">
        <f t="shared" si="493"/>
        <v>180.32249367179722</v>
      </c>
      <c r="Q948" s="5">
        <f t="shared" si="493"/>
        <v>195.59936938505575</v>
      </c>
      <c r="R948" s="5">
        <f t="shared" si="493"/>
        <v>212.85456512243687</v>
      </c>
      <c r="S948" s="5">
        <f t="shared" si="493"/>
        <v>0</v>
      </c>
      <c r="T948" s="5">
        <f t="shared" si="493"/>
        <v>0</v>
      </c>
      <c r="U948" s="5">
        <f t="shared" si="493"/>
        <v>0</v>
      </c>
      <c r="V948" s="5">
        <f t="shared" si="493"/>
        <v>0</v>
      </c>
      <c r="W948" s="5">
        <f t="shared" si="493"/>
        <v>0</v>
      </c>
      <c r="X948" s="5">
        <f t="shared" si="493"/>
        <v>0</v>
      </c>
    </row>
    <row r="949" spans="1:24" outlineLevel="2">
      <c r="A949" s="31"/>
      <c r="B949" s="31"/>
      <c r="C949" s="45"/>
      <c r="D949" s="46"/>
      <c r="E949" s="18" t="s">
        <v>9700</v>
      </c>
      <c r="F949" s="18"/>
      <c r="G949" s="18" t="s">
        <v>816</v>
      </c>
      <c r="H949" s="5">
        <f t="shared" si="492"/>
        <v>1335.9774864005883</v>
      </c>
      <c r="I949" s="18"/>
      <c r="J949" s="5">
        <f t="shared" si="493"/>
        <v>0</v>
      </c>
      <c r="K949" s="5">
        <f t="shared" si="493"/>
        <v>0</v>
      </c>
      <c r="L949" s="5">
        <f t="shared" si="493"/>
        <v>0</v>
      </c>
      <c r="M949" s="5">
        <f t="shared" si="493"/>
        <v>0</v>
      </c>
      <c r="N949" s="5">
        <f t="shared" si="493"/>
        <v>226.28918495843473</v>
      </c>
      <c r="O949" s="5">
        <f t="shared" si="493"/>
        <v>241.95190410143144</v>
      </c>
      <c r="P949" s="5">
        <f t="shared" si="493"/>
        <v>264.63899398366766</v>
      </c>
      <c r="Q949" s="5">
        <f t="shared" si="493"/>
        <v>290.74053805008464</v>
      </c>
      <c r="R949" s="5">
        <f t="shared" si="493"/>
        <v>312.35686530696972</v>
      </c>
      <c r="S949" s="5">
        <f t="shared" si="493"/>
        <v>0</v>
      </c>
      <c r="T949" s="5">
        <f t="shared" si="493"/>
        <v>0</v>
      </c>
      <c r="U949" s="5">
        <f t="shared" si="493"/>
        <v>0</v>
      </c>
      <c r="V949" s="5">
        <f t="shared" si="493"/>
        <v>0</v>
      </c>
      <c r="W949" s="5">
        <f t="shared" si="493"/>
        <v>0</v>
      </c>
      <c r="X949" s="5">
        <f t="shared" si="493"/>
        <v>0</v>
      </c>
    </row>
    <row r="950" spans="1:24" outlineLevel="2">
      <c r="A950" s="31"/>
      <c r="B950" s="31"/>
      <c r="C950" s="45"/>
      <c r="D950" s="46"/>
      <c r="E950" s="18" t="s">
        <v>9701</v>
      </c>
      <c r="F950" s="18"/>
      <c r="G950" s="18" t="s">
        <v>816</v>
      </c>
      <c r="H950" s="5">
        <f t="shared" si="492"/>
        <v>94.836600794212885</v>
      </c>
      <c r="I950" s="18"/>
      <c r="J950" s="5">
        <f t="shared" si="493"/>
        <v>0</v>
      </c>
      <c r="K950" s="5">
        <f t="shared" si="493"/>
        <v>0</v>
      </c>
      <c r="L950" s="5">
        <f t="shared" si="493"/>
        <v>0</v>
      </c>
      <c r="M950" s="5">
        <f t="shared" si="493"/>
        <v>0</v>
      </c>
      <c r="N950" s="5">
        <f t="shared" si="493"/>
        <v>14.585262689831863</v>
      </c>
      <c r="O950" s="5">
        <f t="shared" si="493"/>
        <v>16.256522688491355</v>
      </c>
      <c r="P950" s="5">
        <f t="shared" si="493"/>
        <v>18.948017372154624</v>
      </c>
      <c r="Q950" s="5">
        <f t="shared" si="493"/>
        <v>21.600175487593805</v>
      </c>
      <c r="R950" s="5">
        <f t="shared" si="493"/>
        <v>23.446622556141236</v>
      </c>
      <c r="S950" s="5">
        <f t="shared" si="493"/>
        <v>0</v>
      </c>
      <c r="T950" s="5">
        <f t="shared" si="493"/>
        <v>0</v>
      </c>
      <c r="U950" s="5">
        <f t="shared" si="493"/>
        <v>0</v>
      </c>
      <c r="V950" s="5">
        <f t="shared" si="493"/>
        <v>0</v>
      </c>
      <c r="W950" s="5">
        <f t="shared" si="493"/>
        <v>0</v>
      </c>
      <c r="X950" s="5">
        <f t="shared" si="493"/>
        <v>0</v>
      </c>
    </row>
    <row r="951" spans="1:24" outlineLevel="2">
      <c r="A951" s="31"/>
      <c r="B951" s="31"/>
      <c r="C951" s="45"/>
      <c r="D951" s="46"/>
      <c r="E951" s="18" t="s">
        <v>9702</v>
      </c>
      <c r="F951" s="18"/>
      <c r="G951" s="18" t="s">
        <v>816</v>
      </c>
      <c r="H951" s="5">
        <f t="shared" si="492"/>
        <v>21.801449058654232</v>
      </c>
      <c r="I951" s="18"/>
      <c r="J951" s="5">
        <f t="shared" si="493"/>
        <v>0</v>
      </c>
      <c r="K951" s="5">
        <f t="shared" si="493"/>
        <v>0</v>
      </c>
      <c r="L951" s="5">
        <f t="shared" si="493"/>
        <v>0</v>
      </c>
      <c r="M951" s="5">
        <f t="shared" si="493"/>
        <v>0</v>
      </c>
      <c r="N951" s="5">
        <f t="shared" si="493"/>
        <v>0.80045632362244479</v>
      </c>
      <c r="O951" s="5">
        <f t="shared" si="493"/>
        <v>2.6632279841992998</v>
      </c>
      <c r="P951" s="5">
        <f t="shared" si="493"/>
        <v>4.7964481898550479</v>
      </c>
      <c r="Q951" s="5">
        <f t="shared" si="493"/>
        <v>6.4900337366678391</v>
      </c>
      <c r="R951" s="5">
        <f t="shared" si="493"/>
        <v>7.0512828243095997</v>
      </c>
      <c r="S951" s="5">
        <f t="shared" si="493"/>
        <v>0</v>
      </c>
      <c r="T951" s="5">
        <f t="shared" si="493"/>
        <v>0</v>
      </c>
      <c r="U951" s="5">
        <f t="shared" si="493"/>
        <v>0</v>
      </c>
      <c r="V951" s="5">
        <f t="shared" si="493"/>
        <v>0</v>
      </c>
      <c r="W951" s="5">
        <f t="shared" si="493"/>
        <v>0</v>
      </c>
      <c r="X951" s="5">
        <f t="shared" si="493"/>
        <v>0</v>
      </c>
    </row>
    <row r="952" spans="1:24" outlineLevel="2">
      <c r="A952" s="31"/>
      <c r="B952" s="31"/>
      <c r="C952" s="45"/>
      <c r="D952" s="46"/>
      <c r="E952" s="18" t="s">
        <v>9703</v>
      </c>
      <c r="F952" s="18"/>
      <c r="G952" s="18" t="s">
        <v>816</v>
      </c>
      <c r="H952" s="5">
        <f t="shared" si="492"/>
        <v>0</v>
      </c>
      <c r="I952" s="18"/>
      <c r="J952" s="5">
        <f t="shared" si="493"/>
        <v>0</v>
      </c>
      <c r="K952" s="5">
        <f t="shared" si="493"/>
        <v>0</v>
      </c>
      <c r="L952" s="5">
        <f t="shared" si="493"/>
        <v>0</v>
      </c>
      <c r="M952" s="5">
        <f t="shared" si="493"/>
        <v>0</v>
      </c>
      <c r="N952" s="5">
        <f t="shared" si="493"/>
        <v>0</v>
      </c>
      <c r="O952" s="5">
        <f t="shared" si="493"/>
        <v>0</v>
      </c>
      <c r="P952" s="5">
        <f t="shared" si="493"/>
        <v>0</v>
      </c>
      <c r="Q952" s="5">
        <f t="shared" si="493"/>
        <v>0</v>
      </c>
      <c r="R952" s="5">
        <f t="shared" si="493"/>
        <v>0</v>
      </c>
      <c r="S952" s="5">
        <f t="shared" si="493"/>
        <v>0</v>
      </c>
      <c r="T952" s="5">
        <f t="shared" si="493"/>
        <v>0</v>
      </c>
      <c r="U952" s="5">
        <f t="shared" si="493"/>
        <v>0</v>
      </c>
      <c r="V952" s="5">
        <f t="shared" si="493"/>
        <v>0</v>
      </c>
      <c r="W952" s="5">
        <f t="shared" si="493"/>
        <v>0</v>
      </c>
      <c r="X952" s="5">
        <f t="shared" si="493"/>
        <v>0</v>
      </c>
    </row>
    <row r="953" spans="1:24" outlineLevel="2"/>
    <row r="954" spans="1:24" outlineLevel="2"/>
    <row r="955" spans="1:24" outlineLevel="2"/>
    <row r="956" spans="1:24" outlineLevel="2">
      <c r="A956" s="81" t="s">
        <v>9704</v>
      </c>
    </row>
    <row r="957" spans="1:24" outlineLevel="2">
      <c r="B957" s="81" t="s">
        <v>9705</v>
      </c>
    </row>
    <row r="958" spans="1:24" outlineLevel="2">
      <c r="E958" s="2" t="str">
        <f t="shared" ref="E958:X958" si="494" xml:space="preserve">  E$158</f>
        <v xml:space="preserve">Pre 2020 RCV - run off- nominal (WR) </v>
      </c>
      <c r="F958" s="2">
        <f t="shared" si="494"/>
        <v>0</v>
      </c>
      <c r="G958" s="2" t="str">
        <f t="shared" si="494"/>
        <v>£m</v>
      </c>
      <c r="H958" s="2">
        <f t="shared" si="494"/>
        <v>41.77298665762352</v>
      </c>
      <c r="I958" s="2">
        <f t="shared" si="494"/>
        <v>0</v>
      </c>
      <c r="J958" s="2">
        <f t="shared" si="494"/>
        <v>0</v>
      </c>
      <c r="K958" s="2">
        <f t="shared" si="494"/>
        <v>0</v>
      </c>
      <c r="L958" s="2">
        <f t="shared" si="494"/>
        <v>0</v>
      </c>
      <c r="M958" s="2">
        <f t="shared" si="494"/>
        <v>0</v>
      </c>
      <c r="N958" s="2">
        <f t="shared" si="494"/>
        <v>8.7613576875945842</v>
      </c>
      <c r="O958" s="2">
        <f t="shared" si="494"/>
        <v>8.553015746787521</v>
      </c>
      <c r="P958" s="2">
        <f t="shared" si="494"/>
        <v>8.3493885621369355</v>
      </c>
      <c r="Q958" s="2">
        <f t="shared" si="494"/>
        <v>8.151271511651256</v>
      </c>
      <c r="R958" s="2">
        <f t="shared" si="494"/>
        <v>7.9579531494532194</v>
      </c>
      <c r="S958" s="2">
        <f t="shared" si="494"/>
        <v>0</v>
      </c>
      <c r="T958" s="2">
        <f t="shared" si="494"/>
        <v>0</v>
      </c>
      <c r="U958" s="2">
        <f t="shared" si="494"/>
        <v>0</v>
      </c>
      <c r="V958" s="2">
        <f t="shared" si="494"/>
        <v>0</v>
      </c>
      <c r="W958" s="2">
        <f t="shared" si="494"/>
        <v>0</v>
      </c>
      <c r="X958" s="2">
        <f t="shared" si="494"/>
        <v>0</v>
      </c>
    </row>
    <row r="959" spans="1:24" outlineLevel="2">
      <c r="E959" s="2" t="str">
        <f t="shared" ref="E959:X959" si="495" xml:space="preserve">  E$159</f>
        <v xml:space="preserve">Pre 2020 RCV - run off- nominal (WN) </v>
      </c>
      <c r="F959" s="2">
        <f t="shared" si="495"/>
        <v>0</v>
      </c>
      <c r="G959" s="2" t="str">
        <f t="shared" si="495"/>
        <v>£m</v>
      </c>
      <c r="H959" s="2">
        <f t="shared" si="495"/>
        <v>550.24163097313556</v>
      </c>
      <c r="I959" s="2">
        <f t="shared" si="495"/>
        <v>0</v>
      </c>
      <c r="J959" s="2">
        <f t="shared" si="495"/>
        <v>0</v>
      </c>
      <c r="K959" s="2">
        <f t="shared" si="495"/>
        <v>0</v>
      </c>
      <c r="L959" s="2">
        <f t="shared" si="495"/>
        <v>0</v>
      </c>
      <c r="M959" s="2">
        <f t="shared" si="495"/>
        <v>0</v>
      </c>
      <c r="N959" s="2">
        <f t="shared" si="495"/>
        <v>114.09051504776019</v>
      </c>
      <c r="O959" s="2">
        <f t="shared" si="495"/>
        <v>112.03171982896833</v>
      </c>
      <c r="P959" s="2">
        <f t="shared" si="495"/>
        <v>110.00692009331057</v>
      </c>
      <c r="Q959" s="2">
        <f t="shared" si="495"/>
        <v>108.0274921670777</v>
      </c>
      <c r="R959" s="2">
        <f t="shared" si="495"/>
        <v>106.08498383601872</v>
      </c>
      <c r="S959" s="2">
        <f t="shared" si="495"/>
        <v>0</v>
      </c>
      <c r="T959" s="2">
        <f t="shared" si="495"/>
        <v>0</v>
      </c>
      <c r="U959" s="2">
        <f t="shared" si="495"/>
        <v>0</v>
      </c>
      <c r="V959" s="2">
        <f t="shared" si="495"/>
        <v>0</v>
      </c>
      <c r="W959" s="2">
        <f t="shared" si="495"/>
        <v>0</v>
      </c>
      <c r="X959" s="2">
        <f t="shared" si="495"/>
        <v>0</v>
      </c>
    </row>
    <row r="960" spans="1:24" outlineLevel="2">
      <c r="E960" s="2" t="str">
        <f t="shared" ref="E960:X960" si="496" xml:space="preserve">  E$160</f>
        <v xml:space="preserve">Pre 2020 RCV - run off- nominal (WWN) </v>
      </c>
      <c r="F960" s="2">
        <f t="shared" si="496"/>
        <v>0</v>
      </c>
      <c r="G960" s="2" t="str">
        <f t="shared" si="496"/>
        <v>£m</v>
      </c>
      <c r="H960" s="2">
        <f t="shared" si="496"/>
        <v>936.33047552984908</v>
      </c>
      <c r="I960" s="2">
        <f t="shared" si="496"/>
        <v>0</v>
      </c>
      <c r="J960" s="2">
        <f t="shared" si="496"/>
        <v>0</v>
      </c>
      <c r="K960" s="2">
        <f t="shared" si="496"/>
        <v>0</v>
      </c>
      <c r="L960" s="2">
        <f t="shared" si="496"/>
        <v>0</v>
      </c>
      <c r="M960" s="2">
        <f t="shared" si="496"/>
        <v>0</v>
      </c>
      <c r="N960" s="2">
        <f t="shared" si="496"/>
        <v>196.38352117720558</v>
      </c>
      <c r="O960" s="2">
        <f t="shared" si="496"/>
        <v>191.71359153804519</v>
      </c>
      <c r="P960" s="2">
        <f t="shared" si="496"/>
        <v>187.149341914302</v>
      </c>
      <c r="Q960" s="2">
        <f t="shared" si="496"/>
        <v>182.70860049420125</v>
      </c>
      <c r="R960" s="2">
        <f t="shared" si="496"/>
        <v>178.37542040609503</v>
      </c>
      <c r="S960" s="2">
        <f t="shared" si="496"/>
        <v>0</v>
      </c>
      <c r="T960" s="2">
        <f t="shared" si="496"/>
        <v>0</v>
      </c>
      <c r="U960" s="2">
        <f t="shared" si="496"/>
        <v>0</v>
      </c>
      <c r="V960" s="2">
        <f t="shared" si="496"/>
        <v>0</v>
      </c>
      <c r="W960" s="2">
        <f t="shared" si="496"/>
        <v>0</v>
      </c>
      <c r="X960" s="2">
        <f t="shared" si="496"/>
        <v>0</v>
      </c>
    </row>
    <row r="961" spans="1:24" outlineLevel="2">
      <c r="E961" s="2" t="str">
        <f t="shared" ref="E961:X961" si="497" xml:space="preserve">  E$161</f>
        <v xml:space="preserve">Pre 2020 RCV - run off- nominal (BR) </v>
      </c>
      <c r="F961" s="2">
        <f t="shared" si="497"/>
        <v>0</v>
      </c>
      <c r="G961" s="2" t="str">
        <f t="shared" si="497"/>
        <v>£m</v>
      </c>
      <c r="H961" s="2">
        <f t="shared" si="497"/>
        <v>85.05946125892828</v>
      </c>
      <c r="I961" s="2">
        <f t="shared" si="497"/>
        <v>0</v>
      </c>
      <c r="J961" s="2">
        <f t="shared" si="497"/>
        <v>0</v>
      </c>
      <c r="K961" s="2">
        <f t="shared" si="497"/>
        <v>0</v>
      </c>
      <c r="L961" s="2">
        <f t="shared" si="497"/>
        <v>0</v>
      </c>
      <c r="M961" s="2">
        <f t="shared" si="497"/>
        <v>0</v>
      </c>
      <c r="N961" s="2">
        <f t="shared" si="497"/>
        <v>18.367728046461753</v>
      </c>
      <c r="O961" s="2">
        <f t="shared" si="497"/>
        <v>17.663169061571633</v>
      </c>
      <c r="P961" s="2">
        <f t="shared" si="497"/>
        <v>16.985148624551844</v>
      </c>
      <c r="Q961" s="2">
        <f t="shared" si="497"/>
        <v>16.334481852628624</v>
      </c>
      <c r="R961" s="2">
        <f t="shared" si="497"/>
        <v>15.708933673714421</v>
      </c>
      <c r="S961" s="2">
        <f t="shared" si="497"/>
        <v>0</v>
      </c>
      <c r="T961" s="2">
        <f t="shared" si="497"/>
        <v>0</v>
      </c>
      <c r="U961" s="2">
        <f t="shared" si="497"/>
        <v>0</v>
      </c>
      <c r="V961" s="2">
        <f t="shared" si="497"/>
        <v>0</v>
      </c>
      <c r="W961" s="2">
        <f t="shared" si="497"/>
        <v>0</v>
      </c>
      <c r="X961" s="2">
        <f t="shared" si="497"/>
        <v>0</v>
      </c>
    </row>
    <row r="962" spans="1:24" outlineLevel="2">
      <c r="E962" s="2" t="str">
        <f t="shared" ref="E962:X962" si="498" xml:space="preserve">  E$162</f>
        <v xml:space="preserve">Pre 2020 RCV - run off- nominal (ADDN1) </v>
      </c>
      <c r="F962" s="2">
        <f t="shared" si="498"/>
        <v>0</v>
      </c>
      <c r="G962" s="2" t="str">
        <f t="shared" si="498"/>
        <v>£m</v>
      </c>
      <c r="H962" s="2">
        <f t="shared" si="498"/>
        <v>0</v>
      </c>
      <c r="I962" s="2">
        <f t="shared" si="498"/>
        <v>0</v>
      </c>
      <c r="J962" s="2">
        <f t="shared" si="498"/>
        <v>0</v>
      </c>
      <c r="K962" s="2">
        <f t="shared" si="498"/>
        <v>0</v>
      </c>
      <c r="L962" s="2">
        <f t="shared" si="498"/>
        <v>0</v>
      </c>
      <c r="M962" s="2">
        <f t="shared" si="498"/>
        <v>0</v>
      </c>
      <c r="N962" s="2">
        <f t="shared" si="498"/>
        <v>0</v>
      </c>
      <c r="O962" s="2">
        <f t="shared" si="498"/>
        <v>0</v>
      </c>
      <c r="P962" s="2">
        <f t="shared" si="498"/>
        <v>0</v>
      </c>
      <c r="Q962" s="2">
        <f t="shared" si="498"/>
        <v>0</v>
      </c>
      <c r="R962" s="2">
        <f t="shared" si="498"/>
        <v>0</v>
      </c>
      <c r="S962" s="2">
        <f t="shared" si="498"/>
        <v>0</v>
      </c>
      <c r="T962" s="2">
        <f t="shared" si="498"/>
        <v>0</v>
      </c>
      <c r="U962" s="2">
        <f t="shared" si="498"/>
        <v>0</v>
      </c>
      <c r="V962" s="2">
        <f t="shared" si="498"/>
        <v>0</v>
      </c>
      <c r="W962" s="2">
        <f t="shared" si="498"/>
        <v>0</v>
      </c>
      <c r="X962" s="2">
        <f t="shared" si="498"/>
        <v>0</v>
      </c>
    </row>
    <row r="963" spans="1:24" outlineLevel="2">
      <c r="E963" s="2" t="str">
        <f t="shared" ref="E963:X963" si="499" xml:space="preserve">  E$163</f>
        <v xml:space="preserve">Pre 2020 RCV - run off- nominal (ADDN2) </v>
      </c>
      <c r="F963" s="2">
        <f t="shared" si="499"/>
        <v>0</v>
      </c>
      <c r="G963" s="2" t="str">
        <f t="shared" si="499"/>
        <v>£m</v>
      </c>
      <c r="H963" s="2">
        <f t="shared" si="499"/>
        <v>0</v>
      </c>
      <c r="I963" s="2">
        <f t="shared" si="499"/>
        <v>0</v>
      </c>
      <c r="J963" s="2">
        <f t="shared" si="499"/>
        <v>0</v>
      </c>
      <c r="K963" s="2">
        <f t="shared" si="499"/>
        <v>0</v>
      </c>
      <c r="L963" s="2">
        <f t="shared" si="499"/>
        <v>0</v>
      </c>
      <c r="M963" s="2">
        <f t="shared" si="499"/>
        <v>0</v>
      </c>
      <c r="N963" s="2">
        <f t="shared" si="499"/>
        <v>0</v>
      </c>
      <c r="O963" s="2">
        <f t="shared" si="499"/>
        <v>0</v>
      </c>
      <c r="P963" s="2">
        <f t="shared" si="499"/>
        <v>0</v>
      </c>
      <c r="Q963" s="2">
        <f t="shared" si="499"/>
        <v>0</v>
      </c>
      <c r="R963" s="2">
        <f t="shared" si="499"/>
        <v>0</v>
      </c>
      <c r="S963" s="2">
        <f t="shared" si="499"/>
        <v>0</v>
      </c>
      <c r="T963" s="2">
        <f t="shared" si="499"/>
        <v>0</v>
      </c>
      <c r="U963" s="2">
        <f t="shared" si="499"/>
        <v>0</v>
      </c>
      <c r="V963" s="2">
        <f t="shared" si="499"/>
        <v>0</v>
      </c>
      <c r="W963" s="2">
        <f t="shared" si="499"/>
        <v>0</v>
      </c>
      <c r="X963" s="2">
        <f t="shared" si="499"/>
        <v>0</v>
      </c>
    </row>
    <row r="964" spans="1:24" outlineLevel="2">
      <c r="E964" s="2" t="str">
        <f t="shared" ref="E964:X964" si="500" xml:space="preserve">  E$426</f>
        <v xml:space="preserve">2020-25 RCV run off - nominal (WR) </v>
      </c>
      <c r="F964" s="2">
        <f t="shared" si="500"/>
        <v>0</v>
      </c>
      <c r="G964" s="2" t="str">
        <f t="shared" si="500"/>
        <v>£m</v>
      </c>
      <c r="H964" s="2">
        <f t="shared" si="500"/>
        <v>28.254184191070642</v>
      </c>
      <c r="I964" s="2">
        <f t="shared" si="500"/>
        <v>0</v>
      </c>
      <c r="J964" s="2">
        <f t="shared" si="500"/>
        <v>0</v>
      </c>
      <c r="K964" s="2">
        <f t="shared" si="500"/>
        <v>0</v>
      </c>
      <c r="L964" s="2">
        <f t="shared" si="500"/>
        <v>0</v>
      </c>
      <c r="M964" s="2">
        <f t="shared" si="500"/>
        <v>0</v>
      </c>
      <c r="N964" s="2">
        <f t="shared" si="500"/>
        <v>3.0842667601650184</v>
      </c>
      <c r="O964" s="2">
        <f t="shared" si="500"/>
        <v>3.0109240037461884</v>
      </c>
      <c r="P964" s="2">
        <f t="shared" si="500"/>
        <v>2.939240986173119</v>
      </c>
      <c r="Q964" s="2">
        <f t="shared" si="500"/>
        <v>2.86949770491203</v>
      </c>
      <c r="R964" s="2">
        <f t="shared" si="500"/>
        <v>2.8014437091824425</v>
      </c>
      <c r="S964" s="2">
        <f t="shared" si="500"/>
        <v>2.8538922187236899</v>
      </c>
      <c r="T964" s="2">
        <f t="shared" si="500"/>
        <v>2.7797416270576454</v>
      </c>
      <c r="U964" s="2">
        <f t="shared" si="500"/>
        <v>2.7079414176587022</v>
      </c>
      <c r="V964" s="2">
        <f t="shared" si="500"/>
        <v>2.6376694715738069</v>
      </c>
      <c r="W964" s="2">
        <f t="shared" si="500"/>
        <v>2.5695662918779987</v>
      </c>
      <c r="X964" s="2">
        <f t="shared" si="500"/>
        <v>0</v>
      </c>
    </row>
    <row r="965" spans="1:24" outlineLevel="2">
      <c r="E965" s="2" t="str">
        <f t="shared" ref="E965:X965" si="501" xml:space="preserve">  E$427</f>
        <v xml:space="preserve">2020-25 RCV run off - nominal (WN) </v>
      </c>
      <c r="F965" s="2">
        <f t="shared" si="501"/>
        <v>0</v>
      </c>
      <c r="G965" s="2" t="str">
        <f t="shared" si="501"/>
        <v>£m</v>
      </c>
      <c r="H965" s="2">
        <f t="shared" si="501"/>
        <v>468.30418829505061</v>
      </c>
      <c r="I965" s="2">
        <f t="shared" si="501"/>
        <v>0</v>
      </c>
      <c r="J965" s="2">
        <f t="shared" si="501"/>
        <v>0</v>
      </c>
      <c r="K965" s="2">
        <f t="shared" si="501"/>
        <v>0</v>
      </c>
      <c r="L965" s="2">
        <f t="shared" si="501"/>
        <v>0</v>
      </c>
      <c r="M965" s="2">
        <f t="shared" si="501"/>
        <v>0</v>
      </c>
      <c r="N965" s="2">
        <f t="shared" si="501"/>
        <v>49.81411665498856</v>
      </c>
      <c r="O965" s="2">
        <f t="shared" si="501"/>
        <v>48.915207002817226</v>
      </c>
      <c r="P965" s="2">
        <f t="shared" si="501"/>
        <v>48.031140433454972</v>
      </c>
      <c r="Q965" s="2">
        <f t="shared" si="501"/>
        <v>47.16688407010848</v>
      </c>
      <c r="R965" s="2">
        <f t="shared" si="501"/>
        <v>46.318747513216337</v>
      </c>
      <c r="S965" s="2">
        <f t="shared" si="501"/>
        <v>47.463097342527071</v>
      </c>
      <c r="T965" s="2">
        <f t="shared" si="501"/>
        <v>46.515507237282868</v>
      </c>
      <c r="U965" s="2">
        <f t="shared" si="501"/>
        <v>45.593970825929389</v>
      </c>
      <c r="V965" s="2">
        <f t="shared" si="501"/>
        <v>44.685163039361079</v>
      </c>
      <c r="W965" s="2">
        <f t="shared" si="501"/>
        <v>43.800354175364603</v>
      </c>
      <c r="X965" s="2">
        <f t="shared" si="501"/>
        <v>0</v>
      </c>
    </row>
    <row r="966" spans="1:24" outlineLevel="2">
      <c r="E966" s="2" t="str">
        <f t="shared" ref="E966:X966" si="502" xml:space="preserve">  E$428</f>
        <v xml:space="preserve">2020-25 RCV run off - nominal (WWN) </v>
      </c>
      <c r="F966" s="2">
        <f t="shared" si="502"/>
        <v>0</v>
      </c>
      <c r="G966" s="2" t="str">
        <f t="shared" si="502"/>
        <v>£m</v>
      </c>
      <c r="H966" s="2">
        <f t="shared" si="502"/>
        <v>636.82937378916756</v>
      </c>
      <c r="I966" s="2">
        <f t="shared" si="502"/>
        <v>0</v>
      </c>
      <c r="J966" s="2">
        <f t="shared" si="502"/>
        <v>0</v>
      </c>
      <c r="K966" s="2">
        <f t="shared" si="502"/>
        <v>0</v>
      </c>
      <c r="L966" s="2">
        <f t="shared" si="502"/>
        <v>0</v>
      </c>
      <c r="M966" s="2">
        <f t="shared" si="502"/>
        <v>0</v>
      </c>
      <c r="N966" s="2">
        <f t="shared" si="502"/>
        <v>69.517196327168307</v>
      </c>
      <c r="O966" s="2">
        <f t="shared" si="502"/>
        <v>67.864102352615134</v>
      </c>
      <c r="P966" s="2">
        <f t="shared" si="502"/>
        <v>66.248417720432315</v>
      </c>
      <c r="Q966" s="2">
        <f t="shared" si="502"/>
        <v>64.676453375925149</v>
      </c>
      <c r="R966" s="2">
        <f t="shared" si="502"/>
        <v>63.142564335235008</v>
      </c>
      <c r="S966" s="2">
        <f t="shared" si="502"/>
        <v>64.324716729423884</v>
      </c>
      <c r="T966" s="2">
        <f t="shared" si="502"/>
        <v>62.653414718456354</v>
      </c>
      <c r="U966" s="2">
        <f t="shared" si="502"/>
        <v>61.035088665216044</v>
      </c>
      <c r="V966" s="2">
        <f t="shared" si="502"/>
        <v>59.451208588638472</v>
      </c>
      <c r="W966" s="2">
        <f t="shared" si="502"/>
        <v>57.916210976056917</v>
      </c>
      <c r="X966" s="2">
        <f t="shared" si="502"/>
        <v>0</v>
      </c>
    </row>
    <row r="967" spans="1:24" outlineLevel="2">
      <c r="E967" s="2" t="str">
        <f t="shared" ref="E967:X967" si="503" xml:space="preserve">  E$429</f>
        <v xml:space="preserve">2020-25 RCV run off - nominal (BR) </v>
      </c>
      <c r="F967" s="2">
        <f t="shared" si="503"/>
        <v>0</v>
      </c>
      <c r="G967" s="2" t="str">
        <f t="shared" si="503"/>
        <v>£m</v>
      </c>
      <c r="H967" s="2">
        <f t="shared" si="503"/>
        <v>37.465313361653024</v>
      </c>
      <c r="I967" s="2">
        <f t="shared" si="503"/>
        <v>0</v>
      </c>
      <c r="J967" s="2">
        <f t="shared" si="503"/>
        <v>0</v>
      </c>
      <c r="K967" s="2">
        <f t="shared" si="503"/>
        <v>0</v>
      </c>
      <c r="L967" s="2">
        <f t="shared" si="503"/>
        <v>0</v>
      </c>
      <c r="M967" s="2">
        <f t="shared" si="503"/>
        <v>0</v>
      </c>
      <c r="N967" s="2">
        <f t="shared" si="503"/>
        <v>4.3652067292632726</v>
      </c>
      <c r="O967" s="2">
        <f t="shared" si="503"/>
        <v>4.1977638308152141</v>
      </c>
      <c r="P967" s="2">
        <f t="shared" si="503"/>
        <v>4.0366279861004966</v>
      </c>
      <c r="Q967" s="2">
        <f t="shared" si="503"/>
        <v>3.8819929128828052</v>
      </c>
      <c r="R967" s="2">
        <f t="shared" si="503"/>
        <v>3.7333274321457539</v>
      </c>
      <c r="S967" s="2">
        <f t="shared" si="503"/>
        <v>3.7464252604481487</v>
      </c>
      <c r="T967" s="2">
        <f t="shared" si="503"/>
        <v>3.5917691708522694</v>
      </c>
      <c r="U967" s="2">
        <f t="shared" si="503"/>
        <v>3.4440364131059336</v>
      </c>
      <c r="V967" s="2">
        <f t="shared" si="503"/>
        <v>3.3019715313308455</v>
      </c>
      <c r="W967" s="2">
        <f t="shared" si="503"/>
        <v>3.1661920947082871</v>
      </c>
      <c r="X967" s="2">
        <f t="shared" si="503"/>
        <v>0</v>
      </c>
    </row>
    <row r="968" spans="1:24" outlineLevel="2">
      <c r="E968" s="2" t="str">
        <f t="shared" ref="E968:X968" si="504" xml:space="preserve">  E$430</f>
        <v xml:space="preserve">2020-25 RCV run off - nominal (ADDN1) </v>
      </c>
      <c r="F968" s="2">
        <f t="shared" si="504"/>
        <v>0</v>
      </c>
      <c r="G968" s="2" t="str">
        <f t="shared" si="504"/>
        <v>£m</v>
      </c>
      <c r="H968" s="2">
        <f t="shared" si="504"/>
        <v>0</v>
      </c>
      <c r="I968" s="2">
        <f t="shared" si="504"/>
        <v>0</v>
      </c>
      <c r="J968" s="2">
        <f t="shared" si="504"/>
        <v>0</v>
      </c>
      <c r="K968" s="2">
        <f t="shared" si="504"/>
        <v>0</v>
      </c>
      <c r="L968" s="2">
        <f t="shared" si="504"/>
        <v>0</v>
      </c>
      <c r="M968" s="2">
        <f t="shared" si="504"/>
        <v>0</v>
      </c>
      <c r="N968" s="2">
        <f t="shared" si="504"/>
        <v>0</v>
      </c>
      <c r="O968" s="2">
        <f t="shared" si="504"/>
        <v>0</v>
      </c>
      <c r="P968" s="2">
        <f t="shared" si="504"/>
        <v>0</v>
      </c>
      <c r="Q968" s="2">
        <f t="shared" si="504"/>
        <v>0</v>
      </c>
      <c r="R968" s="2">
        <f t="shared" si="504"/>
        <v>0</v>
      </c>
      <c r="S968" s="2">
        <f t="shared" si="504"/>
        <v>0</v>
      </c>
      <c r="T968" s="2">
        <f t="shared" si="504"/>
        <v>0</v>
      </c>
      <c r="U968" s="2">
        <f t="shared" si="504"/>
        <v>0</v>
      </c>
      <c r="V968" s="2">
        <f t="shared" si="504"/>
        <v>0</v>
      </c>
      <c r="W968" s="2">
        <f t="shared" si="504"/>
        <v>0</v>
      </c>
      <c r="X968" s="2">
        <f t="shared" si="504"/>
        <v>0</v>
      </c>
    </row>
    <row r="969" spans="1:24" outlineLevel="2">
      <c r="E969" s="2" t="str">
        <f t="shared" ref="E969:X969" si="505" xml:space="preserve">  E$431</f>
        <v xml:space="preserve">2020-25 RCV run off - nominal (ADDN2) </v>
      </c>
      <c r="F969" s="2">
        <f t="shared" si="505"/>
        <v>0</v>
      </c>
      <c r="G969" s="2" t="str">
        <f t="shared" si="505"/>
        <v>£m</v>
      </c>
      <c r="H969" s="2">
        <f t="shared" si="505"/>
        <v>0</v>
      </c>
      <c r="I969" s="2">
        <f t="shared" si="505"/>
        <v>0</v>
      </c>
      <c r="J969" s="2">
        <f t="shared" si="505"/>
        <v>0</v>
      </c>
      <c r="K969" s="2">
        <f t="shared" si="505"/>
        <v>0</v>
      </c>
      <c r="L969" s="2">
        <f t="shared" si="505"/>
        <v>0</v>
      </c>
      <c r="M969" s="2">
        <f t="shared" si="505"/>
        <v>0</v>
      </c>
      <c r="N969" s="2">
        <f t="shared" si="505"/>
        <v>0</v>
      </c>
      <c r="O969" s="2">
        <f t="shared" si="505"/>
        <v>0</v>
      </c>
      <c r="P969" s="2">
        <f t="shared" si="505"/>
        <v>0</v>
      </c>
      <c r="Q969" s="2">
        <f t="shared" si="505"/>
        <v>0</v>
      </c>
      <c r="R969" s="2">
        <f t="shared" si="505"/>
        <v>0</v>
      </c>
      <c r="S969" s="2">
        <f t="shared" si="505"/>
        <v>0</v>
      </c>
      <c r="T969" s="2">
        <f t="shared" si="505"/>
        <v>0</v>
      </c>
      <c r="U969" s="2">
        <f t="shared" si="505"/>
        <v>0</v>
      </c>
      <c r="V969" s="2">
        <f t="shared" si="505"/>
        <v>0</v>
      </c>
      <c r="W969" s="2">
        <f t="shared" si="505"/>
        <v>0</v>
      </c>
      <c r="X969" s="2">
        <f t="shared" si="505"/>
        <v>0</v>
      </c>
    </row>
    <row r="970" spans="1:24" outlineLevel="2">
      <c r="E970" s="2" t="str">
        <f t="shared" ref="E970:X970" si="506" xml:space="preserve">  E$689</f>
        <v xml:space="preserve">Post 2025 RCV run off - nominal (WR) </v>
      </c>
      <c r="F970" s="2">
        <f t="shared" si="506"/>
        <v>0</v>
      </c>
      <c r="G970" s="2" t="str">
        <f t="shared" si="506"/>
        <v>£m</v>
      </c>
      <c r="H970" s="2">
        <f t="shared" si="506"/>
        <v>23.071256566832972</v>
      </c>
      <c r="I970" s="2">
        <f t="shared" si="506"/>
        <v>0</v>
      </c>
      <c r="J970" s="2">
        <f t="shared" si="506"/>
        <v>0</v>
      </c>
      <c r="K970" s="2">
        <f t="shared" si="506"/>
        <v>0</v>
      </c>
      <c r="L970" s="2">
        <f t="shared" si="506"/>
        <v>0</v>
      </c>
      <c r="M970" s="2">
        <f t="shared" si="506"/>
        <v>0</v>
      </c>
      <c r="N970" s="2">
        <f t="shared" si="506"/>
        <v>0.83263992412313781</v>
      </c>
      <c r="O970" s="2">
        <f t="shared" si="506"/>
        <v>2.7841059147160898</v>
      </c>
      <c r="P970" s="2">
        <f t="shared" si="506"/>
        <v>4.9361073011425685</v>
      </c>
      <c r="Q970" s="2">
        <f t="shared" si="506"/>
        <v>6.7139449634945008</v>
      </c>
      <c r="R970" s="2">
        <f t="shared" si="506"/>
        <v>7.8044584633566734</v>
      </c>
      <c r="S970" s="2">
        <f t="shared" si="506"/>
        <v>0</v>
      </c>
      <c r="T970" s="2">
        <f t="shared" si="506"/>
        <v>0</v>
      </c>
      <c r="U970" s="2">
        <f t="shared" si="506"/>
        <v>0</v>
      </c>
      <c r="V970" s="2">
        <f t="shared" si="506"/>
        <v>0</v>
      </c>
      <c r="W970" s="2">
        <f t="shared" si="506"/>
        <v>0</v>
      </c>
      <c r="X970" s="2">
        <f t="shared" si="506"/>
        <v>0</v>
      </c>
    </row>
    <row r="971" spans="1:24" outlineLevel="2">
      <c r="E971" s="2" t="str">
        <f t="shared" ref="E971:X971" si="507" xml:space="preserve">  E$690</f>
        <v xml:space="preserve">Post 2025 RCV run off - nominal (WN) </v>
      </c>
      <c r="F971" s="2">
        <f t="shared" si="507"/>
        <v>0</v>
      </c>
      <c r="G971" s="2" t="str">
        <f t="shared" si="507"/>
        <v>£m</v>
      </c>
      <c r="H971" s="2">
        <f t="shared" si="507"/>
        <v>176.7447290175607</v>
      </c>
      <c r="I971" s="2">
        <f t="shared" si="507"/>
        <v>0</v>
      </c>
      <c r="J971" s="2">
        <f t="shared" si="507"/>
        <v>0</v>
      </c>
      <c r="K971" s="2">
        <f t="shared" si="507"/>
        <v>0</v>
      </c>
      <c r="L971" s="2">
        <f t="shared" si="507"/>
        <v>0</v>
      </c>
      <c r="M971" s="2">
        <f t="shared" si="507"/>
        <v>0</v>
      </c>
      <c r="N971" s="2">
        <f t="shared" si="507"/>
        <v>4.6775173635966416</v>
      </c>
      <c r="O971" s="2">
        <f t="shared" si="507"/>
        <v>16.368698691091311</v>
      </c>
      <c r="P971" s="2">
        <f t="shared" si="507"/>
        <v>32.248871392111475</v>
      </c>
      <c r="Q971" s="2">
        <f t="shared" si="507"/>
        <v>51.223618092473579</v>
      </c>
      <c r="R971" s="2">
        <f t="shared" si="507"/>
        <v>72.226023478287672</v>
      </c>
      <c r="S971" s="2">
        <f t="shared" si="507"/>
        <v>0</v>
      </c>
      <c r="T971" s="2">
        <f t="shared" si="507"/>
        <v>0</v>
      </c>
      <c r="U971" s="2">
        <f t="shared" si="507"/>
        <v>0</v>
      </c>
      <c r="V971" s="2">
        <f t="shared" si="507"/>
        <v>0</v>
      </c>
      <c r="W971" s="2">
        <f t="shared" si="507"/>
        <v>0</v>
      </c>
      <c r="X971" s="2">
        <f t="shared" si="507"/>
        <v>0</v>
      </c>
    </row>
    <row r="972" spans="1:24" outlineLevel="2">
      <c r="E972" s="2" t="str">
        <f t="shared" ref="E972:X972" si="508" xml:space="preserve">  E$691</f>
        <v xml:space="preserve">Post 2025 RCV run off - nominal (WWN) </v>
      </c>
      <c r="F972" s="2">
        <f t="shared" si="508"/>
        <v>0</v>
      </c>
      <c r="G972" s="2" t="str">
        <f t="shared" si="508"/>
        <v>£m</v>
      </c>
      <c r="H972" s="2">
        <f t="shared" si="508"/>
        <v>359.35165770038878</v>
      </c>
      <c r="I972" s="2">
        <f t="shared" si="508"/>
        <v>0</v>
      </c>
      <c r="J972" s="2">
        <f t="shared" si="508"/>
        <v>0</v>
      </c>
      <c r="K972" s="2">
        <f t="shared" si="508"/>
        <v>0</v>
      </c>
      <c r="L972" s="2">
        <f t="shared" si="508"/>
        <v>0</v>
      </c>
      <c r="M972" s="2">
        <f t="shared" si="508"/>
        <v>0</v>
      </c>
      <c r="N972" s="2">
        <f t="shared" si="508"/>
        <v>9.6381599182096398</v>
      </c>
      <c r="O972" s="2">
        <f t="shared" si="508"/>
        <v>35.135500687958142</v>
      </c>
      <c r="P972" s="2">
        <f t="shared" si="508"/>
        <v>68.969476551844679</v>
      </c>
      <c r="Q972" s="2">
        <f t="shared" si="508"/>
        <v>106.78386083211913</v>
      </c>
      <c r="R972" s="2">
        <f t="shared" si="508"/>
        <v>138.82465971025721</v>
      </c>
      <c r="S972" s="2">
        <f t="shared" si="508"/>
        <v>0</v>
      </c>
      <c r="T972" s="2">
        <f t="shared" si="508"/>
        <v>0</v>
      </c>
      <c r="U972" s="2">
        <f t="shared" si="508"/>
        <v>0</v>
      </c>
      <c r="V972" s="2">
        <f t="shared" si="508"/>
        <v>0</v>
      </c>
      <c r="W972" s="2">
        <f t="shared" si="508"/>
        <v>0</v>
      </c>
      <c r="X972" s="2">
        <f t="shared" si="508"/>
        <v>0</v>
      </c>
    </row>
    <row r="973" spans="1:24" outlineLevel="2">
      <c r="E973" s="2" t="str">
        <f t="shared" ref="E973:X973" si="509" xml:space="preserve">  E$692</f>
        <v xml:space="preserve">Post 2025 RCV run off - nominal (BR) </v>
      </c>
      <c r="F973" s="2">
        <f t="shared" si="509"/>
        <v>0</v>
      </c>
      <c r="G973" s="2" t="str">
        <f t="shared" si="509"/>
        <v>£m</v>
      </c>
      <c r="H973" s="2">
        <f t="shared" si="509"/>
        <v>49.906839884616872</v>
      </c>
      <c r="I973" s="2">
        <f t="shared" si="509"/>
        <v>0</v>
      </c>
      <c r="J973" s="2">
        <f t="shared" si="509"/>
        <v>0</v>
      </c>
      <c r="K973" s="2">
        <f t="shared" si="509"/>
        <v>0</v>
      </c>
      <c r="L973" s="2">
        <f t="shared" si="509"/>
        <v>0</v>
      </c>
      <c r="M973" s="2">
        <f t="shared" si="509"/>
        <v>0</v>
      </c>
      <c r="N973" s="2">
        <f t="shared" si="509"/>
        <v>1.1229841527131195</v>
      </c>
      <c r="O973" s="2">
        <f t="shared" si="509"/>
        <v>4.7521354272833882</v>
      </c>
      <c r="P973" s="2">
        <f t="shared" si="509"/>
        <v>9.9956724611522318</v>
      </c>
      <c r="Q973" s="2">
        <f t="shared" si="509"/>
        <v>15.130732356107824</v>
      </c>
      <c r="R973" s="2">
        <f t="shared" si="509"/>
        <v>18.905315487360305</v>
      </c>
      <c r="S973" s="2">
        <f t="shared" si="509"/>
        <v>0</v>
      </c>
      <c r="T973" s="2">
        <f t="shared" si="509"/>
        <v>0</v>
      </c>
      <c r="U973" s="2">
        <f t="shared" si="509"/>
        <v>0</v>
      </c>
      <c r="V973" s="2">
        <f t="shared" si="509"/>
        <v>0</v>
      </c>
      <c r="W973" s="2">
        <f t="shared" si="509"/>
        <v>0</v>
      </c>
      <c r="X973" s="2">
        <f t="shared" si="509"/>
        <v>0</v>
      </c>
    </row>
    <row r="974" spans="1:24" outlineLevel="2">
      <c r="E974" s="2" t="str">
        <f t="shared" ref="E974:X974" si="510" xml:space="preserve">  E$693</f>
        <v xml:space="preserve">Post 2025 RCV run off - nominal (ADDN1) </v>
      </c>
      <c r="F974" s="2">
        <f t="shared" si="510"/>
        <v>0</v>
      </c>
      <c r="G974" s="2" t="str">
        <f t="shared" si="510"/>
        <v>£m</v>
      </c>
      <c r="H974" s="2">
        <f t="shared" si="510"/>
        <v>26.611649127288242</v>
      </c>
      <c r="I974" s="2">
        <f t="shared" si="510"/>
        <v>0</v>
      </c>
      <c r="J974" s="2">
        <f t="shared" si="510"/>
        <v>0</v>
      </c>
      <c r="K974" s="2">
        <f t="shared" si="510"/>
        <v>0</v>
      </c>
      <c r="L974" s="2">
        <f t="shared" si="510"/>
        <v>0</v>
      </c>
      <c r="M974" s="2">
        <f t="shared" si="510"/>
        <v>0</v>
      </c>
      <c r="N974" s="2">
        <f t="shared" si="510"/>
        <v>0.99227913124558387</v>
      </c>
      <c r="O974" s="2">
        <f t="shared" si="510"/>
        <v>3.2643614224936748</v>
      </c>
      <c r="P974" s="2">
        <f t="shared" si="510"/>
        <v>5.8616991298026022</v>
      </c>
      <c r="Q974" s="2">
        <f t="shared" si="510"/>
        <v>7.9120823318695441</v>
      </c>
      <c r="R974" s="2">
        <f t="shared" si="510"/>
        <v>8.5812271118768351</v>
      </c>
      <c r="S974" s="2">
        <f t="shared" si="510"/>
        <v>0</v>
      </c>
      <c r="T974" s="2">
        <f t="shared" si="510"/>
        <v>0</v>
      </c>
      <c r="U974" s="2">
        <f t="shared" si="510"/>
        <v>0</v>
      </c>
      <c r="V974" s="2">
        <f t="shared" si="510"/>
        <v>0</v>
      </c>
      <c r="W974" s="2">
        <f t="shared" si="510"/>
        <v>0</v>
      </c>
      <c r="X974" s="2">
        <f t="shared" si="510"/>
        <v>0</v>
      </c>
    </row>
    <row r="975" spans="1:24" outlineLevel="2">
      <c r="E975" s="2" t="str">
        <f t="shared" ref="E975:X975" si="511" xml:space="preserve">  E$694</f>
        <v xml:space="preserve">Post 2025 RCV run off - nominal (ADDN2) </v>
      </c>
      <c r="F975" s="2">
        <f t="shared" si="511"/>
        <v>0</v>
      </c>
      <c r="G975" s="2" t="str">
        <f t="shared" si="511"/>
        <v>£m</v>
      </c>
      <c r="H975" s="2">
        <f t="shared" si="511"/>
        <v>0</v>
      </c>
      <c r="I975" s="2">
        <f t="shared" si="511"/>
        <v>0</v>
      </c>
      <c r="J975" s="2">
        <f t="shared" si="511"/>
        <v>0</v>
      </c>
      <c r="K975" s="2">
        <f t="shared" si="511"/>
        <v>0</v>
      </c>
      <c r="L975" s="2">
        <f t="shared" si="511"/>
        <v>0</v>
      </c>
      <c r="M975" s="2">
        <f t="shared" si="511"/>
        <v>0</v>
      </c>
      <c r="N975" s="2">
        <f t="shared" si="511"/>
        <v>0</v>
      </c>
      <c r="O975" s="2">
        <f t="shared" si="511"/>
        <v>0</v>
      </c>
      <c r="P975" s="2">
        <f t="shared" si="511"/>
        <v>0</v>
      </c>
      <c r="Q975" s="2">
        <f t="shared" si="511"/>
        <v>0</v>
      </c>
      <c r="R975" s="2">
        <f t="shared" si="511"/>
        <v>0</v>
      </c>
      <c r="S975" s="2">
        <f t="shared" si="511"/>
        <v>0</v>
      </c>
      <c r="T975" s="2">
        <f t="shared" si="511"/>
        <v>0</v>
      </c>
      <c r="U975" s="2">
        <f t="shared" si="511"/>
        <v>0</v>
      </c>
      <c r="V975" s="2">
        <f t="shared" si="511"/>
        <v>0</v>
      </c>
      <c r="W975" s="2">
        <f t="shared" si="511"/>
        <v>0</v>
      </c>
      <c r="X975" s="2">
        <f t="shared" si="511"/>
        <v>0</v>
      </c>
    </row>
    <row r="976" spans="1:24" outlineLevel="2">
      <c r="A976" s="31"/>
      <c r="B976" s="31"/>
      <c r="C976" s="45"/>
      <c r="D976" s="46"/>
      <c r="E976" s="18" t="s">
        <v>9706</v>
      </c>
      <c r="F976" s="18"/>
      <c r="G976" s="18" t="s">
        <v>816</v>
      </c>
      <c r="H976" s="5">
        <f t="shared" ref="H976:H981" si="512" xml:space="preserve"> SUM( J976:X976 )</f>
        <v>93.098427415527127</v>
      </c>
      <c r="I976" s="18"/>
      <c r="J976" s="5">
        <f t="shared" ref="J976:X981" si="513" xml:space="preserve">  J958 + J964 + J970</f>
        <v>0</v>
      </c>
      <c r="K976" s="5">
        <f t="shared" si="513"/>
        <v>0</v>
      </c>
      <c r="L976" s="5">
        <f t="shared" si="513"/>
        <v>0</v>
      </c>
      <c r="M976" s="5">
        <f t="shared" si="513"/>
        <v>0</v>
      </c>
      <c r="N976" s="5">
        <f t="shared" si="513"/>
        <v>12.67826437188274</v>
      </c>
      <c r="O976" s="5">
        <f t="shared" si="513"/>
        <v>14.348045665249799</v>
      </c>
      <c r="P976" s="5">
        <f t="shared" si="513"/>
        <v>16.224736849452626</v>
      </c>
      <c r="Q976" s="5">
        <f t="shared" si="513"/>
        <v>17.734714180057786</v>
      </c>
      <c r="R976" s="5">
        <f t="shared" si="513"/>
        <v>18.563855321992335</v>
      </c>
      <c r="S976" s="5">
        <f t="shared" si="513"/>
        <v>2.8538922187236899</v>
      </c>
      <c r="T976" s="5">
        <f t="shared" si="513"/>
        <v>2.7797416270576454</v>
      </c>
      <c r="U976" s="5">
        <f t="shared" si="513"/>
        <v>2.7079414176587022</v>
      </c>
      <c r="V976" s="5">
        <f t="shared" si="513"/>
        <v>2.6376694715738069</v>
      </c>
      <c r="W976" s="5">
        <f t="shared" si="513"/>
        <v>2.5695662918779987</v>
      </c>
      <c r="X976" s="5">
        <f t="shared" si="513"/>
        <v>0</v>
      </c>
    </row>
    <row r="977" spans="1:24" outlineLevel="2">
      <c r="A977" s="31"/>
      <c r="B977" s="31"/>
      <c r="C977" s="45"/>
      <c r="D977" s="46"/>
      <c r="E977" s="18" t="s">
        <v>9707</v>
      </c>
      <c r="F977" s="18"/>
      <c r="G977" s="18" t="s">
        <v>816</v>
      </c>
      <c r="H977" s="5">
        <f t="shared" si="512"/>
        <v>1195.2905482857466</v>
      </c>
      <c r="I977" s="18"/>
      <c r="J977" s="5">
        <f t="shared" si="513"/>
        <v>0</v>
      </c>
      <c r="K977" s="5">
        <f t="shared" si="513"/>
        <v>0</v>
      </c>
      <c r="L977" s="5">
        <f t="shared" si="513"/>
        <v>0</v>
      </c>
      <c r="M977" s="5">
        <f t="shared" si="513"/>
        <v>0</v>
      </c>
      <c r="N977" s="5">
        <f t="shared" si="513"/>
        <v>168.58214906634541</v>
      </c>
      <c r="O977" s="5">
        <f t="shared" si="513"/>
        <v>177.31562552287687</v>
      </c>
      <c r="P977" s="5">
        <f t="shared" si="513"/>
        <v>190.28693191887703</v>
      </c>
      <c r="Q977" s="5">
        <f t="shared" si="513"/>
        <v>206.41799432965976</v>
      </c>
      <c r="R977" s="5">
        <f t="shared" si="513"/>
        <v>224.62975482752273</v>
      </c>
      <c r="S977" s="5">
        <f t="shared" si="513"/>
        <v>47.463097342527071</v>
      </c>
      <c r="T977" s="5">
        <f t="shared" si="513"/>
        <v>46.515507237282868</v>
      </c>
      <c r="U977" s="5">
        <f t="shared" si="513"/>
        <v>45.593970825929389</v>
      </c>
      <c r="V977" s="5">
        <f t="shared" si="513"/>
        <v>44.685163039361079</v>
      </c>
      <c r="W977" s="5">
        <f t="shared" si="513"/>
        <v>43.800354175364603</v>
      </c>
      <c r="X977" s="5">
        <f t="shared" si="513"/>
        <v>0</v>
      </c>
    </row>
    <row r="978" spans="1:24" outlineLevel="2">
      <c r="A978" s="31"/>
      <c r="B978" s="31"/>
      <c r="C978" s="45"/>
      <c r="D978" s="46"/>
      <c r="E978" s="18" t="s">
        <v>9708</v>
      </c>
      <c r="F978" s="18"/>
      <c r="G978" s="18" t="s">
        <v>816</v>
      </c>
      <c r="H978" s="5">
        <f t="shared" si="512"/>
        <v>1932.5115070194056</v>
      </c>
      <c r="I978" s="18"/>
      <c r="J978" s="5">
        <f t="shared" si="513"/>
        <v>0</v>
      </c>
      <c r="K978" s="5">
        <f t="shared" si="513"/>
        <v>0</v>
      </c>
      <c r="L978" s="5">
        <f t="shared" si="513"/>
        <v>0</v>
      </c>
      <c r="M978" s="5">
        <f t="shared" si="513"/>
        <v>0</v>
      </c>
      <c r="N978" s="5">
        <f t="shared" si="513"/>
        <v>275.53887742258354</v>
      </c>
      <c r="O978" s="5">
        <f t="shared" si="513"/>
        <v>294.71319457861847</v>
      </c>
      <c r="P978" s="5">
        <f t="shared" si="513"/>
        <v>322.36723618657902</v>
      </c>
      <c r="Q978" s="5">
        <f t="shared" si="513"/>
        <v>354.1689147022455</v>
      </c>
      <c r="R978" s="5">
        <f t="shared" si="513"/>
        <v>380.34264445158726</v>
      </c>
      <c r="S978" s="5">
        <f t="shared" si="513"/>
        <v>64.324716729423884</v>
      </c>
      <c r="T978" s="5">
        <f t="shared" si="513"/>
        <v>62.653414718456354</v>
      </c>
      <c r="U978" s="5">
        <f t="shared" si="513"/>
        <v>61.035088665216044</v>
      </c>
      <c r="V978" s="5">
        <f t="shared" si="513"/>
        <v>59.451208588638472</v>
      </c>
      <c r="W978" s="5">
        <f t="shared" si="513"/>
        <v>57.916210976056917</v>
      </c>
      <c r="X978" s="5">
        <f t="shared" si="513"/>
        <v>0</v>
      </c>
    </row>
    <row r="979" spans="1:24" outlineLevel="2">
      <c r="A979" s="31"/>
      <c r="B979" s="31"/>
      <c r="C979" s="45"/>
      <c r="D979" s="46"/>
      <c r="E979" s="18" t="s">
        <v>9709</v>
      </c>
      <c r="F979" s="18"/>
      <c r="G979" s="18" t="s">
        <v>816</v>
      </c>
      <c r="H979" s="5">
        <f t="shared" si="512"/>
        <v>172.43161450519818</v>
      </c>
      <c r="I979" s="18"/>
      <c r="J979" s="5">
        <f t="shared" si="513"/>
        <v>0</v>
      </c>
      <c r="K979" s="5">
        <f t="shared" si="513"/>
        <v>0</v>
      </c>
      <c r="L979" s="5">
        <f t="shared" si="513"/>
        <v>0</v>
      </c>
      <c r="M979" s="5">
        <f t="shared" si="513"/>
        <v>0</v>
      </c>
      <c r="N979" s="5">
        <f t="shared" si="513"/>
        <v>23.855918928438147</v>
      </c>
      <c r="O979" s="5">
        <f t="shared" si="513"/>
        <v>26.613068319670237</v>
      </c>
      <c r="P979" s="5">
        <f t="shared" si="513"/>
        <v>31.01744907180457</v>
      </c>
      <c r="Q979" s="5">
        <f t="shared" si="513"/>
        <v>35.347207121619249</v>
      </c>
      <c r="R979" s="5">
        <f t="shared" si="513"/>
        <v>38.347576593220481</v>
      </c>
      <c r="S979" s="5">
        <f t="shared" si="513"/>
        <v>3.7464252604481487</v>
      </c>
      <c r="T979" s="5">
        <f t="shared" si="513"/>
        <v>3.5917691708522694</v>
      </c>
      <c r="U979" s="5">
        <f t="shared" si="513"/>
        <v>3.4440364131059336</v>
      </c>
      <c r="V979" s="5">
        <f t="shared" si="513"/>
        <v>3.3019715313308455</v>
      </c>
      <c r="W979" s="5">
        <f t="shared" si="513"/>
        <v>3.1661920947082871</v>
      </c>
      <c r="X979" s="5">
        <f t="shared" si="513"/>
        <v>0</v>
      </c>
    </row>
    <row r="980" spans="1:24" outlineLevel="2">
      <c r="A980" s="31"/>
      <c r="B980" s="31"/>
      <c r="C980" s="45"/>
      <c r="D980" s="46"/>
      <c r="E980" s="18" t="s">
        <v>9710</v>
      </c>
      <c r="F980" s="18"/>
      <c r="G980" s="18" t="s">
        <v>816</v>
      </c>
      <c r="H980" s="5">
        <f t="shared" si="512"/>
        <v>26.611649127288242</v>
      </c>
      <c r="I980" s="18"/>
      <c r="J980" s="5">
        <f t="shared" si="513"/>
        <v>0</v>
      </c>
      <c r="K980" s="5">
        <f t="shared" si="513"/>
        <v>0</v>
      </c>
      <c r="L980" s="5">
        <f t="shared" si="513"/>
        <v>0</v>
      </c>
      <c r="M980" s="5">
        <f t="shared" si="513"/>
        <v>0</v>
      </c>
      <c r="N980" s="5">
        <f t="shared" si="513"/>
        <v>0.99227913124558387</v>
      </c>
      <c r="O980" s="5">
        <f t="shared" si="513"/>
        <v>3.2643614224936748</v>
      </c>
      <c r="P980" s="5">
        <f t="shared" si="513"/>
        <v>5.8616991298026022</v>
      </c>
      <c r="Q980" s="5">
        <f t="shared" si="513"/>
        <v>7.9120823318695441</v>
      </c>
      <c r="R980" s="5">
        <f t="shared" si="513"/>
        <v>8.5812271118768351</v>
      </c>
      <c r="S980" s="5">
        <f t="shared" si="513"/>
        <v>0</v>
      </c>
      <c r="T980" s="5">
        <f t="shared" si="513"/>
        <v>0</v>
      </c>
      <c r="U980" s="5">
        <f t="shared" si="513"/>
        <v>0</v>
      </c>
      <c r="V980" s="5">
        <f t="shared" si="513"/>
        <v>0</v>
      </c>
      <c r="W980" s="5">
        <f t="shared" si="513"/>
        <v>0</v>
      </c>
      <c r="X980" s="5">
        <f t="shared" si="513"/>
        <v>0</v>
      </c>
    </row>
    <row r="981" spans="1:24" outlineLevel="2">
      <c r="A981" s="31"/>
      <c r="B981" s="31"/>
      <c r="C981" s="45"/>
      <c r="D981" s="46"/>
      <c r="E981" s="18" t="s">
        <v>9711</v>
      </c>
      <c r="F981" s="18"/>
      <c r="G981" s="18" t="s">
        <v>816</v>
      </c>
      <c r="H981" s="5">
        <f t="shared" si="512"/>
        <v>0</v>
      </c>
      <c r="I981" s="18"/>
      <c r="J981" s="5">
        <f t="shared" si="513"/>
        <v>0</v>
      </c>
      <c r="K981" s="5">
        <f t="shared" si="513"/>
        <v>0</v>
      </c>
      <c r="L981" s="5">
        <f t="shared" si="513"/>
        <v>0</v>
      </c>
      <c r="M981" s="5">
        <f t="shared" si="513"/>
        <v>0</v>
      </c>
      <c r="N981" s="5">
        <f t="shared" si="513"/>
        <v>0</v>
      </c>
      <c r="O981" s="5">
        <f t="shared" si="513"/>
        <v>0</v>
      </c>
      <c r="P981" s="5">
        <f t="shared" si="513"/>
        <v>0</v>
      </c>
      <c r="Q981" s="5">
        <f t="shared" si="513"/>
        <v>0</v>
      </c>
      <c r="R981" s="5">
        <f t="shared" si="513"/>
        <v>0</v>
      </c>
      <c r="S981" s="5">
        <f t="shared" si="513"/>
        <v>0</v>
      </c>
      <c r="T981" s="5">
        <f t="shared" si="513"/>
        <v>0</v>
      </c>
      <c r="U981" s="5">
        <f t="shared" si="513"/>
        <v>0</v>
      </c>
      <c r="V981" s="5">
        <f t="shared" si="513"/>
        <v>0</v>
      </c>
      <c r="W981" s="5">
        <f t="shared" si="513"/>
        <v>0</v>
      </c>
      <c r="X981" s="5">
        <f t="shared" si="513"/>
        <v>0</v>
      </c>
    </row>
    <row r="982" spans="1:24" outlineLevel="2"/>
    <row r="983" spans="1:24" outlineLevel="2"/>
    <row r="984" spans="1:24" outlineLevel="2">
      <c r="B984" s="81" t="s">
        <v>9712</v>
      </c>
    </row>
    <row r="985" spans="1:24" outlineLevel="2">
      <c r="E985" s="2" t="str">
        <f t="shared" ref="E985:X985" si="514" xml:space="preserve">  E$976</f>
        <v xml:space="preserve">RCV Run off - nominal (WR) </v>
      </c>
      <c r="F985" s="2">
        <f t="shared" si="514"/>
        <v>0</v>
      </c>
      <c r="G985" s="2" t="str">
        <f t="shared" si="514"/>
        <v>£m</v>
      </c>
      <c r="H985" s="2">
        <f t="shared" si="514"/>
        <v>93.098427415527127</v>
      </c>
      <c r="I985" s="2">
        <f t="shared" si="514"/>
        <v>0</v>
      </c>
      <c r="J985" s="2">
        <f t="shared" si="514"/>
        <v>0</v>
      </c>
      <c r="K985" s="2">
        <f t="shared" si="514"/>
        <v>0</v>
      </c>
      <c r="L985" s="2">
        <f t="shared" si="514"/>
        <v>0</v>
      </c>
      <c r="M985" s="2">
        <f t="shared" si="514"/>
        <v>0</v>
      </c>
      <c r="N985" s="2">
        <f t="shared" si="514"/>
        <v>12.67826437188274</v>
      </c>
      <c r="O985" s="2">
        <f t="shared" si="514"/>
        <v>14.348045665249799</v>
      </c>
      <c r="P985" s="2">
        <f t="shared" si="514"/>
        <v>16.224736849452626</v>
      </c>
      <c r="Q985" s="2">
        <f t="shared" si="514"/>
        <v>17.734714180057786</v>
      </c>
      <c r="R985" s="2">
        <f t="shared" si="514"/>
        <v>18.563855321992335</v>
      </c>
      <c r="S985" s="2">
        <f t="shared" si="514"/>
        <v>2.8538922187236899</v>
      </c>
      <c r="T985" s="2">
        <f t="shared" si="514"/>
        <v>2.7797416270576454</v>
      </c>
      <c r="U985" s="2">
        <f t="shared" si="514"/>
        <v>2.7079414176587022</v>
      </c>
      <c r="V985" s="2">
        <f t="shared" si="514"/>
        <v>2.6376694715738069</v>
      </c>
      <c r="W985" s="2">
        <f t="shared" si="514"/>
        <v>2.5695662918779987</v>
      </c>
      <c r="X985" s="2">
        <f t="shared" si="514"/>
        <v>0</v>
      </c>
    </row>
    <row r="986" spans="1:24" outlineLevel="2">
      <c r="E986" s="2" t="str">
        <f t="shared" ref="E986:X986" si="515" xml:space="preserve">  E$977</f>
        <v xml:space="preserve">RCV Run off - nominal (WN) </v>
      </c>
      <c r="F986" s="2">
        <f t="shared" si="515"/>
        <v>0</v>
      </c>
      <c r="G986" s="2" t="str">
        <f t="shared" si="515"/>
        <v>£m</v>
      </c>
      <c r="H986" s="2">
        <f t="shared" si="515"/>
        <v>1195.2905482857466</v>
      </c>
      <c r="I986" s="2">
        <f t="shared" si="515"/>
        <v>0</v>
      </c>
      <c r="J986" s="2">
        <f t="shared" si="515"/>
        <v>0</v>
      </c>
      <c r="K986" s="2">
        <f t="shared" si="515"/>
        <v>0</v>
      </c>
      <c r="L986" s="2">
        <f t="shared" si="515"/>
        <v>0</v>
      </c>
      <c r="M986" s="2">
        <f t="shared" si="515"/>
        <v>0</v>
      </c>
      <c r="N986" s="2">
        <f t="shared" si="515"/>
        <v>168.58214906634541</v>
      </c>
      <c r="O986" s="2">
        <f t="shared" si="515"/>
        <v>177.31562552287687</v>
      </c>
      <c r="P986" s="2">
        <f t="shared" si="515"/>
        <v>190.28693191887703</v>
      </c>
      <c r="Q986" s="2">
        <f t="shared" si="515"/>
        <v>206.41799432965976</v>
      </c>
      <c r="R986" s="2">
        <f t="shared" si="515"/>
        <v>224.62975482752273</v>
      </c>
      <c r="S986" s="2">
        <f t="shared" si="515"/>
        <v>47.463097342527071</v>
      </c>
      <c r="T986" s="2">
        <f t="shared" si="515"/>
        <v>46.515507237282868</v>
      </c>
      <c r="U986" s="2">
        <f t="shared" si="515"/>
        <v>45.593970825929389</v>
      </c>
      <c r="V986" s="2">
        <f t="shared" si="515"/>
        <v>44.685163039361079</v>
      </c>
      <c r="W986" s="2">
        <f t="shared" si="515"/>
        <v>43.800354175364603</v>
      </c>
      <c r="X986" s="2">
        <f t="shared" si="515"/>
        <v>0</v>
      </c>
    </row>
    <row r="987" spans="1:24" outlineLevel="2">
      <c r="E987" s="2" t="str">
        <f t="shared" ref="E987:X987" si="516" xml:space="preserve">  E$978</f>
        <v xml:space="preserve">RCV Run off - nominal (WWN) </v>
      </c>
      <c r="F987" s="2">
        <f t="shared" si="516"/>
        <v>0</v>
      </c>
      <c r="G987" s="2" t="str">
        <f t="shared" si="516"/>
        <v>£m</v>
      </c>
      <c r="H987" s="2">
        <f t="shared" si="516"/>
        <v>1932.5115070194056</v>
      </c>
      <c r="I987" s="2">
        <f t="shared" si="516"/>
        <v>0</v>
      </c>
      <c r="J987" s="2">
        <f t="shared" si="516"/>
        <v>0</v>
      </c>
      <c r="K987" s="2">
        <f t="shared" si="516"/>
        <v>0</v>
      </c>
      <c r="L987" s="2">
        <f t="shared" si="516"/>
        <v>0</v>
      </c>
      <c r="M987" s="2">
        <f t="shared" si="516"/>
        <v>0</v>
      </c>
      <c r="N987" s="2">
        <f t="shared" si="516"/>
        <v>275.53887742258354</v>
      </c>
      <c r="O987" s="2">
        <f t="shared" si="516"/>
        <v>294.71319457861847</v>
      </c>
      <c r="P987" s="2">
        <f t="shared" si="516"/>
        <v>322.36723618657902</v>
      </c>
      <c r="Q987" s="2">
        <f t="shared" si="516"/>
        <v>354.1689147022455</v>
      </c>
      <c r="R987" s="2">
        <f t="shared" si="516"/>
        <v>380.34264445158726</v>
      </c>
      <c r="S987" s="2">
        <f t="shared" si="516"/>
        <v>64.324716729423884</v>
      </c>
      <c r="T987" s="2">
        <f t="shared" si="516"/>
        <v>62.653414718456354</v>
      </c>
      <c r="U987" s="2">
        <f t="shared" si="516"/>
        <v>61.035088665216044</v>
      </c>
      <c r="V987" s="2">
        <f t="shared" si="516"/>
        <v>59.451208588638472</v>
      </c>
      <c r="W987" s="2">
        <f t="shared" si="516"/>
        <v>57.916210976056917</v>
      </c>
      <c r="X987" s="2">
        <f t="shared" si="516"/>
        <v>0</v>
      </c>
    </row>
    <row r="988" spans="1:24" outlineLevel="2">
      <c r="E988" s="2" t="str">
        <f t="shared" ref="E988:X988" si="517" xml:space="preserve">  E$979</f>
        <v xml:space="preserve">RCV Run off - nominal (BR) </v>
      </c>
      <c r="F988" s="2">
        <f t="shared" si="517"/>
        <v>0</v>
      </c>
      <c r="G988" s="2" t="str">
        <f t="shared" si="517"/>
        <v>£m</v>
      </c>
      <c r="H988" s="2">
        <f t="shared" si="517"/>
        <v>172.43161450519818</v>
      </c>
      <c r="I988" s="2">
        <f t="shared" si="517"/>
        <v>0</v>
      </c>
      <c r="J988" s="2">
        <f t="shared" si="517"/>
        <v>0</v>
      </c>
      <c r="K988" s="2">
        <f t="shared" si="517"/>
        <v>0</v>
      </c>
      <c r="L988" s="2">
        <f t="shared" si="517"/>
        <v>0</v>
      </c>
      <c r="M988" s="2">
        <f t="shared" si="517"/>
        <v>0</v>
      </c>
      <c r="N988" s="2">
        <f t="shared" si="517"/>
        <v>23.855918928438147</v>
      </c>
      <c r="O988" s="2">
        <f t="shared" si="517"/>
        <v>26.613068319670237</v>
      </c>
      <c r="P988" s="2">
        <f t="shared" si="517"/>
        <v>31.01744907180457</v>
      </c>
      <c r="Q988" s="2">
        <f t="shared" si="517"/>
        <v>35.347207121619249</v>
      </c>
      <c r="R988" s="2">
        <f t="shared" si="517"/>
        <v>38.347576593220481</v>
      </c>
      <c r="S988" s="2">
        <f t="shared" si="517"/>
        <v>3.7464252604481487</v>
      </c>
      <c r="T988" s="2">
        <f t="shared" si="517"/>
        <v>3.5917691708522694</v>
      </c>
      <c r="U988" s="2">
        <f t="shared" si="517"/>
        <v>3.4440364131059336</v>
      </c>
      <c r="V988" s="2">
        <f t="shared" si="517"/>
        <v>3.3019715313308455</v>
      </c>
      <c r="W988" s="2">
        <f t="shared" si="517"/>
        <v>3.1661920947082871</v>
      </c>
      <c r="X988" s="2">
        <f t="shared" si="517"/>
        <v>0</v>
      </c>
    </row>
    <row r="989" spans="1:24" outlineLevel="2">
      <c r="E989" s="2" t="str">
        <f t="shared" ref="E989:X989" si="518" xml:space="preserve">  E$980</f>
        <v xml:space="preserve">RCV Run off - nominal (ADDN1) </v>
      </c>
      <c r="F989" s="2">
        <f t="shared" si="518"/>
        <v>0</v>
      </c>
      <c r="G989" s="2" t="str">
        <f t="shared" si="518"/>
        <v>£m</v>
      </c>
      <c r="H989" s="2">
        <f t="shared" si="518"/>
        <v>26.611649127288242</v>
      </c>
      <c r="I989" s="2">
        <f t="shared" si="518"/>
        <v>0</v>
      </c>
      <c r="J989" s="2">
        <f t="shared" si="518"/>
        <v>0</v>
      </c>
      <c r="K989" s="2">
        <f t="shared" si="518"/>
        <v>0</v>
      </c>
      <c r="L989" s="2">
        <f t="shared" si="518"/>
        <v>0</v>
      </c>
      <c r="M989" s="2">
        <f t="shared" si="518"/>
        <v>0</v>
      </c>
      <c r="N989" s="2">
        <f t="shared" si="518"/>
        <v>0.99227913124558387</v>
      </c>
      <c r="O989" s="2">
        <f t="shared" si="518"/>
        <v>3.2643614224936748</v>
      </c>
      <c r="P989" s="2">
        <f t="shared" si="518"/>
        <v>5.8616991298026022</v>
      </c>
      <c r="Q989" s="2">
        <f t="shared" si="518"/>
        <v>7.9120823318695441</v>
      </c>
      <c r="R989" s="2">
        <f t="shared" si="518"/>
        <v>8.5812271118768351</v>
      </c>
      <c r="S989" s="2">
        <f t="shared" si="518"/>
        <v>0</v>
      </c>
      <c r="T989" s="2">
        <f t="shared" si="518"/>
        <v>0</v>
      </c>
      <c r="U989" s="2">
        <f t="shared" si="518"/>
        <v>0</v>
      </c>
      <c r="V989" s="2">
        <f t="shared" si="518"/>
        <v>0</v>
      </c>
      <c r="W989" s="2">
        <f t="shared" si="518"/>
        <v>0</v>
      </c>
      <c r="X989" s="2">
        <f t="shared" si="518"/>
        <v>0</v>
      </c>
    </row>
    <row r="990" spans="1:24" outlineLevel="2">
      <c r="E990" s="2" t="str">
        <f t="shared" ref="E990:X990" si="519" xml:space="preserve">  E$981</f>
        <v xml:space="preserve">RCV Run off - nominal (ADDN2) </v>
      </c>
      <c r="F990" s="2">
        <f t="shared" si="519"/>
        <v>0</v>
      </c>
      <c r="G990" s="2" t="str">
        <f t="shared" si="519"/>
        <v>£m</v>
      </c>
      <c r="H990" s="2">
        <f t="shared" si="519"/>
        <v>0</v>
      </c>
      <c r="I990" s="2">
        <f t="shared" si="519"/>
        <v>0</v>
      </c>
      <c r="J990" s="2">
        <f t="shared" si="519"/>
        <v>0</v>
      </c>
      <c r="K990" s="2">
        <f t="shared" si="519"/>
        <v>0</v>
      </c>
      <c r="L990" s="2">
        <f t="shared" si="519"/>
        <v>0</v>
      </c>
      <c r="M990" s="2">
        <f t="shared" si="519"/>
        <v>0</v>
      </c>
      <c r="N990" s="2">
        <f t="shared" si="519"/>
        <v>0</v>
      </c>
      <c r="O990" s="2">
        <f t="shared" si="519"/>
        <v>0</v>
      </c>
      <c r="P990" s="2">
        <f t="shared" si="519"/>
        <v>0</v>
      </c>
      <c r="Q990" s="2">
        <f t="shared" si="519"/>
        <v>0</v>
      </c>
      <c r="R990" s="2">
        <f t="shared" si="519"/>
        <v>0</v>
      </c>
      <c r="S990" s="2">
        <f t="shared" si="519"/>
        <v>0</v>
      </c>
      <c r="T990" s="2">
        <f t="shared" si="519"/>
        <v>0</v>
      </c>
      <c r="U990" s="2">
        <f t="shared" si="519"/>
        <v>0</v>
      </c>
      <c r="V990" s="2">
        <f t="shared" si="519"/>
        <v>0</v>
      </c>
      <c r="W990" s="2">
        <f t="shared" si="519"/>
        <v>0</v>
      </c>
      <c r="X990" s="2">
        <f t="shared" si="519"/>
        <v>0</v>
      </c>
    </row>
    <row r="991" spans="1:24" outlineLevel="2">
      <c r="A991" s="11"/>
      <c r="B991" s="11"/>
      <c r="C991" s="22"/>
      <c r="D991" s="21"/>
      <c r="E991" s="12" t="str">
        <f xml:space="preserve">  Indexation!E$97</f>
        <v>CPI(H): Fin year average - inflate from base year 2022-23 average</v>
      </c>
      <c r="F991" s="12">
        <f xml:space="preserve">  Indexation!F$97</f>
        <v>0</v>
      </c>
      <c r="G991" s="12" t="str">
        <f xml:space="preserve">  Indexation!G$97</f>
        <v>factor</v>
      </c>
      <c r="H991" s="12">
        <f xml:space="preserve">  Indexation!H$97</f>
        <v>0</v>
      </c>
      <c r="I991" s="12">
        <f xml:space="preserve">  Indexation!I$97</f>
        <v>0</v>
      </c>
      <c r="J991" s="12">
        <f xml:space="preserve">  Indexation!J$97</f>
        <v>0.9193362682018289</v>
      </c>
      <c r="K991" s="12">
        <f xml:space="preserve">  Indexation!K$97</f>
        <v>1</v>
      </c>
      <c r="L991" s="12">
        <f xml:space="preserve">  Indexation!L$97</f>
        <v>1.0535049102607519</v>
      </c>
      <c r="M991" s="12">
        <f xml:space="preserve">  Indexation!M$97</f>
        <v>1.0812055536742298</v>
      </c>
      <c r="N991" s="12">
        <f xml:space="preserve">  Indexation!N$97</f>
        <v>1.102946156451067</v>
      </c>
      <c r="O991" s="12">
        <f xml:space="preserve">  Indexation!O$97</f>
        <v>1.1249576701659334</v>
      </c>
      <c r="P991" s="12">
        <f xml:space="preserve">  Indexation!P$97</f>
        <v>1.1473755502878431</v>
      </c>
      <c r="Q991" s="12">
        <f xml:space="preserve">  Indexation!Q$97</f>
        <v>1.1703352522858115</v>
      </c>
      <c r="R991" s="12">
        <f xml:space="preserve">  Indexation!R$97</f>
        <v>1.1937690484253303</v>
      </c>
      <c r="S991" s="12">
        <f xml:space="preserve">  Indexation!S$97</f>
        <v>1.2107687097866577</v>
      </c>
      <c r="T991" s="12">
        <f xml:space="preserve">  Indexation!T$97</f>
        <v>1.2348797832712497</v>
      </c>
      <c r="U991" s="12">
        <f xml:space="preserve">  Indexation!U$97</f>
        <v>1.2596681341009144</v>
      </c>
      <c r="V991" s="12">
        <f xml:space="preserve">  Indexation!V$97</f>
        <v>1.2847951236031159</v>
      </c>
      <c r="W991" s="12">
        <f xml:space="preserve">  Indexation!W$97</f>
        <v>1.3105993904503899</v>
      </c>
      <c r="X991" s="12">
        <f xml:space="preserve">  Indexation!X$97</f>
        <v>1.3105993904503899</v>
      </c>
    </row>
    <row r="992" spans="1:24" outlineLevel="2">
      <c r="A992" s="31"/>
      <c r="B992" s="31"/>
      <c r="C992" s="45"/>
      <c r="D992" s="46"/>
      <c r="E992" s="18" t="s">
        <v>9713</v>
      </c>
      <c r="F992" s="18"/>
      <c r="G992" s="18" t="s">
        <v>816</v>
      </c>
      <c r="H992" s="5">
        <f t="shared" ref="H992:H997" si="520" xml:space="preserve"> SUM( J992:X992 )</f>
        <v>79.86553416771666</v>
      </c>
      <c r="I992" s="18"/>
      <c r="J992" s="5">
        <f t="shared" ref="J992:X997" si="521" xml:space="preserve">  J985 / J$991</f>
        <v>0</v>
      </c>
      <c r="K992" s="5">
        <f t="shared" si="521"/>
        <v>0</v>
      </c>
      <c r="L992" s="5">
        <f t="shared" si="521"/>
        <v>0</v>
      </c>
      <c r="M992" s="5">
        <f t="shared" si="521"/>
        <v>0</v>
      </c>
      <c r="N992" s="5">
        <f t="shared" si="521"/>
        <v>11.494907795569457</v>
      </c>
      <c r="O992" s="5">
        <f t="shared" si="521"/>
        <v>12.754298268959253</v>
      </c>
      <c r="P992" s="5">
        <f t="shared" si="521"/>
        <v>14.140737830244257</v>
      </c>
      <c r="Q992" s="5">
        <f t="shared" si="521"/>
        <v>15.153533267856083</v>
      </c>
      <c r="R992" s="5">
        <f t="shared" si="521"/>
        <v>15.550625430002087</v>
      </c>
      <c r="S992" s="5">
        <f t="shared" si="521"/>
        <v>2.3570911567631749</v>
      </c>
      <c r="T992" s="5">
        <f t="shared" si="521"/>
        <v>2.251022054708832</v>
      </c>
      <c r="U992" s="5">
        <f t="shared" si="521"/>
        <v>2.1497260622469345</v>
      </c>
      <c r="V992" s="5">
        <f t="shared" si="521"/>
        <v>2.0529883894458223</v>
      </c>
      <c r="W992" s="5">
        <f t="shared" si="521"/>
        <v>1.9606039119207606</v>
      </c>
      <c r="X992" s="5">
        <f t="shared" si="521"/>
        <v>0</v>
      </c>
    </row>
    <row r="993" spans="1:24" outlineLevel="2">
      <c r="A993" s="31"/>
      <c r="B993" s="31"/>
      <c r="C993" s="45"/>
      <c r="D993" s="46"/>
      <c r="E993" s="18" t="s">
        <v>9714</v>
      </c>
      <c r="F993" s="18"/>
      <c r="G993" s="18" t="s">
        <v>816</v>
      </c>
      <c r="H993" s="5">
        <f t="shared" si="520"/>
        <v>1022.1200907220492</v>
      </c>
      <c r="I993" s="18"/>
      <c r="J993" s="5">
        <f t="shared" si="521"/>
        <v>0</v>
      </c>
      <c r="K993" s="5">
        <f t="shared" si="521"/>
        <v>0</v>
      </c>
      <c r="L993" s="5">
        <f t="shared" si="521"/>
        <v>0</v>
      </c>
      <c r="M993" s="5">
        <f t="shared" si="521"/>
        <v>0</v>
      </c>
      <c r="N993" s="5">
        <f t="shared" si="521"/>
        <v>152.8471250208529</v>
      </c>
      <c r="O993" s="5">
        <f t="shared" si="521"/>
        <v>157.61982003884864</v>
      </c>
      <c r="P993" s="5">
        <f t="shared" si="521"/>
        <v>165.8453780639997</v>
      </c>
      <c r="Q993" s="5">
        <f t="shared" si="521"/>
        <v>176.37509758549913</v>
      </c>
      <c r="R993" s="5">
        <f t="shared" si="521"/>
        <v>188.16851980190472</v>
      </c>
      <c r="S993" s="5">
        <f t="shared" si="521"/>
        <v>39.200796121408075</v>
      </c>
      <c r="T993" s="5">
        <f t="shared" si="521"/>
        <v>37.668044993061017</v>
      </c>
      <c r="U993" s="5">
        <f t="shared" si="521"/>
        <v>36.195224433832323</v>
      </c>
      <c r="V993" s="5">
        <f t="shared" si="521"/>
        <v>34.779991158469485</v>
      </c>
      <c r="W993" s="5">
        <f t="shared" si="521"/>
        <v>33.42009350417333</v>
      </c>
      <c r="X993" s="5">
        <f t="shared" si="521"/>
        <v>0</v>
      </c>
    </row>
    <row r="994" spans="1:24" outlineLevel="2">
      <c r="A994" s="31"/>
      <c r="B994" s="31"/>
      <c r="C994" s="45"/>
      <c r="D994" s="46"/>
      <c r="E994" s="18" t="s">
        <v>9715</v>
      </c>
      <c r="F994" s="18"/>
      <c r="G994" s="18" t="s">
        <v>816</v>
      </c>
      <c r="H994" s="5">
        <f t="shared" si="520"/>
        <v>1656.7672360622591</v>
      </c>
      <c r="I994" s="18"/>
      <c r="J994" s="5">
        <f t="shared" si="521"/>
        <v>0</v>
      </c>
      <c r="K994" s="5">
        <f t="shared" si="521"/>
        <v>0</v>
      </c>
      <c r="L994" s="5">
        <f t="shared" si="521"/>
        <v>0</v>
      </c>
      <c r="M994" s="5">
        <f t="shared" si="521"/>
        <v>0</v>
      </c>
      <c r="N994" s="5">
        <f t="shared" si="521"/>
        <v>249.8207875434108</v>
      </c>
      <c r="O994" s="5">
        <f t="shared" si="521"/>
        <v>261.97714135781456</v>
      </c>
      <c r="P994" s="5">
        <f t="shared" si="521"/>
        <v>280.96052430758743</v>
      </c>
      <c r="Q994" s="5">
        <f t="shared" si="521"/>
        <v>302.62176073950536</v>
      </c>
      <c r="R994" s="5">
        <f t="shared" si="521"/>
        <v>318.60655539133586</v>
      </c>
      <c r="S994" s="5">
        <f t="shared" si="521"/>
        <v>53.127171365997853</v>
      </c>
      <c r="T994" s="5">
        <f t="shared" si="521"/>
        <v>50.736448654527941</v>
      </c>
      <c r="U994" s="5">
        <f t="shared" si="521"/>
        <v>48.453308465074187</v>
      </c>
      <c r="V994" s="5">
        <f t="shared" si="521"/>
        <v>46.27290958414585</v>
      </c>
      <c r="W994" s="5">
        <f t="shared" si="521"/>
        <v>44.190628652859289</v>
      </c>
      <c r="X994" s="5">
        <f t="shared" si="521"/>
        <v>0</v>
      </c>
    </row>
    <row r="995" spans="1:24" outlineLevel="2">
      <c r="A995" s="31"/>
      <c r="B995" s="31"/>
      <c r="C995" s="45"/>
      <c r="D995" s="46"/>
      <c r="E995" s="18" t="s">
        <v>9716</v>
      </c>
      <c r="F995" s="18"/>
      <c r="G995" s="18" t="s">
        <v>816</v>
      </c>
      <c r="H995" s="5">
        <f t="shared" si="520"/>
        <v>148.36816052475567</v>
      </c>
      <c r="I995" s="18"/>
      <c r="J995" s="5">
        <f t="shared" si="521"/>
        <v>0</v>
      </c>
      <c r="K995" s="5">
        <f t="shared" si="521"/>
        <v>0</v>
      </c>
      <c r="L995" s="5">
        <f t="shared" si="521"/>
        <v>0</v>
      </c>
      <c r="M995" s="5">
        <f t="shared" si="521"/>
        <v>0</v>
      </c>
      <c r="N995" s="5">
        <f t="shared" si="521"/>
        <v>21.629268835025432</v>
      </c>
      <c r="O995" s="5">
        <f t="shared" si="521"/>
        <v>23.656950857310711</v>
      </c>
      <c r="P995" s="5">
        <f t="shared" si="521"/>
        <v>27.033388557062416</v>
      </c>
      <c r="Q995" s="5">
        <f t="shared" si="521"/>
        <v>30.202633862888195</v>
      </c>
      <c r="R995" s="5">
        <f t="shared" si="521"/>
        <v>32.123111789339632</v>
      </c>
      <c r="S995" s="5">
        <f t="shared" si="521"/>
        <v>3.094253452509756</v>
      </c>
      <c r="T995" s="5">
        <f t="shared" si="521"/>
        <v>2.9085982453591703</v>
      </c>
      <c r="U995" s="5">
        <f t="shared" si="521"/>
        <v>2.7340823506376206</v>
      </c>
      <c r="V995" s="5">
        <f t="shared" si="521"/>
        <v>2.570037409599363</v>
      </c>
      <c r="W995" s="5">
        <f t="shared" si="521"/>
        <v>2.4158351650234016</v>
      </c>
      <c r="X995" s="5">
        <f t="shared" si="521"/>
        <v>0</v>
      </c>
    </row>
    <row r="996" spans="1:24" outlineLevel="2">
      <c r="A996" s="31"/>
      <c r="B996" s="31"/>
      <c r="C996" s="45"/>
      <c r="D996" s="46"/>
      <c r="E996" s="18" t="s">
        <v>9717</v>
      </c>
      <c r="F996" s="18"/>
      <c r="G996" s="18" t="s">
        <v>816</v>
      </c>
      <c r="H996" s="5">
        <f t="shared" si="520"/>
        <v>22.859088896564792</v>
      </c>
      <c r="I996" s="18"/>
      <c r="J996" s="5">
        <f t="shared" si="521"/>
        <v>0</v>
      </c>
      <c r="K996" s="5">
        <f t="shared" si="521"/>
        <v>0</v>
      </c>
      <c r="L996" s="5">
        <f t="shared" si="521"/>
        <v>0</v>
      </c>
      <c r="M996" s="5">
        <f t="shared" si="521"/>
        <v>0</v>
      </c>
      <c r="N996" s="5">
        <f t="shared" si="521"/>
        <v>0.89966235018980922</v>
      </c>
      <c r="O996" s="5">
        <f t="shared" si="521"/>
        <v>2.9017637810426904</v>
      </c>
      <c r="P996" s="5">
        <f t="shared" si="521"/>
        <v>5.1087885987565906</v>
      </c>
      <c r="Q996" s="5">
        <f t="shared" si="521"/>
        <v>6.7605263674799643</v>
      </c>
      <c r="R996" s="5">
        <f t="shared" si="521"/>
        <v>7.1883477990957365</v>
      </c>
      <c r="S996" s="5">
        <f t="shared" si="521"/>
        <v>0</v>
      </c>
      <c r="T996" s="5">
        <f t="shared" si="521"/>
        <v>0</v>
      </c>
      <c r="U996" s="5">
        <f t="shared" si="521"/>
        <v>0</v>
      </c>
      <c r="V996" s="5">
        <f t="shared" si="521"/>
        <v>0</v>
      </c>
      <c r="W996" s="5">
        <f t="shared" si="521"/>
        <v>0</v>
      </c>
      <c r="X996" s="5">
        <f t="shared" si="521"/>
        <v>0</v>
      </c>
    </row>
    <row r="997" spans="1:24" outlineLevel="2">
      <c r="A997" s="31"/>
      <c r="B997" s="31"/>
      <c r="C997" s="45"/>
      <c r="D997" s="46"/>
      <c r="E997" s="18" t="s">
        <v>9718</v>
      </c>
      <c r="F997" s="18"/>
      <c r="G997" s="18" t="s">
        <v>816</v>
      </c>
      <c r="H997" s="5">
        <f t="shared" si="520"/>
        <v>0</v>
      </c>
      <c r="I997" s="18"/>
      <c r="J997" s="5">
        <f t="shared" si="521"/>
        <v>0</v>
      </c>
      <c r="K997" s="5">
        <f t="shared" si="521"/>
        <v>0</v>
      </c>
      <c r="L997" s="5">
        <f t="shared" si="521"/>
        <v>0</v>
      </c>
      <c r="M997" s="5">
        <f t="shared" si="521"/>
        <v>0</v>
      </c>
      <c r="N997" s="5">
        <f t="shared" si="521"/>
        <v>0</v>
      </c>
      <c r="O997" s="5">
        <f t="shared" si="521"/>
        <v>0</v>
      </c>
      <c r="P997" s="5">
        <f t="shared" si="521"/>
        <v>0</v>
      </c>
      <c r="Q997" s="5">
        <f t="shared" si="521"/>
        <v>0</v>
      </c>
      <c r="R997" s="5">
        <f t="shared" si="521"/>
        <v>0</v>
      </c>
      <c r="S997" s="5">
        <f t="shared" si="521"/>
        <v>0</v>
      </c>
      <c r="T997" s="5">
        <f t="shared" si="521"/>
        <v>0</v>
      </c>
      <c r="U997" s="5">
        <f t="shared" si="521"/>
        <v>0</v>
      </c>
      <c r="V997" s="5">
        <f t="shared" si="521"/>
        <v>0</v>
      </c>
      <c r="W997" s="5">
        <f t="shared" si="521"/>
        <v>0</v>
      </c>
      <c r="X997" s="5">
        <f t="shared" si="521"/>
        <v>0</v>
      </c>
    </row>
    <row r="998" spans="1:24" outlineLevel="2"/>
    <row r="999" spans="1:24" outlineLevel="2"/>
    <row r="1000" spans="1:24" outlineLevel="2"/>
    <row r="1001" spans="1:24" outlineLevel="2">
      <c r="A1001" s="81" t="s">
        <v>9719</v>
      </c>
    </row>
    <row r="1002" spans="1:24" outlineLevel="2">
      <c r="B1002" s="81" t="s">
        <v>9720</v>
      </c>
    </row>
    <row r="1003" spans="1:24" outlineLevel="2">
      <c r="E1003" s="2" t="str">
        <f t="shared" ref="E1003:X1003" si="522" xml:space="preserve">  E$1031</f>
        <v xml:space="preserve">RCV balance - forecast - control - nominal (WR) </v>
      </c>
      <c r="F1003" s="2">
        <f t="shared" si="522"/>
        <v>0</v>
      </c>
      <c r="G1003" s="2" t="str">
        <f t="shared" si="522"/>
        <v>£m</v>
      </c>
      <c r="H1003" s="2">
        <f t="shared" si="522"/>
        <v>0</v>
      </c>
      <c r="I1003" s="2">
        <f t="shared" si="522"/>
        <v>0</v>
      </c>
      <c r="J1003" s="2">
        <f t="shared" si="522"/>
        <v>0</v>
      </c>
      <c r="K1003" s="2">
        <f t="shared" si="522"/>
        <v>0</v>
      </c>
      <c r="L1003" s="2">
        <f t="shared" si="522"/>
        <v>0</v>
      </c>
      <c r="M1003" s="2">
        <f t="shared" si="522"/>
        <v>270.79971547337499</v>
      </c>
      <c r="N1003" s="2">
        <f t="shared" si="522"/>
        <v>302.40164035298017</v>
      </c>
      <c r="O1003" s="2">
        <f t="shared" si="522"/>
        <v>346.42005862798396</v>
      </c>
      <c r="P1003" s="2">
        <f t="shared" si="522"/>
        <v>387.18704673377613</v>
      </c>
      <c r="Q1003" s="2">
        <f t="shared" si="522"/>
        <v>414.49219840065575</v>
      </c>
      <c r="R1003" s="2">
        <f t="shared" si="522"/>
        <v>424.4781539519393</v>
      </c>
      <c r="S1003" s="2">
        <f t="shared" si="522"/>
        <v>427.66896936069418</v>
      </c>
      <c r="T1003" s="2">
        <f t="shared" si="522"/>
        <v>433.4057659163521</v>
      </c>
      <c r="U1003" s="2">
        <f t="shared" si="522"/>
        <v>439.39779215762968</v>
      </c>
      <c r="V1003" s="2">
        <f t="shared" si="522"/>
        <v>445.52492621799206</v>
      </c>
      <c r="W1003" s="2">
        <f t="shared" si="522"/>
        <v>451.9034356714518</v>
      </c>
      <c r="X1003" s="2">
        <f t="shared" si="522"/>
        <v>451.9034356714518</v>
      </c>
    </row>
    <row r="1004" spans="1:24" outlineLevel="2">
      <c r="E1004" s="2" t="str">
        <f t="shared" ref="E1004:X1004" si="523" xml:space="preserve">  E$1032</f>
        <v xml:space="preserve">RCV balance - forecast - control - nominal (WN) </v>
      </c>
      <c r="F1004" s="2">
        <f t="shared" si="523"/>
        <v>0</v>
      </c>
      <c r="G1004" s="2" t="str">
        <f t="shared" si="523"/>
        <v>£m</v>
      </c>
      <c r="H1004" s="2">
        <f t="shared" si="523"/>
        <v>0</v>
      </c>
      <c r="I1004" s="2">
        <f t="shared" si="523"/>
        <v>0</v>
      </c>
      <c r="J1004" s="2">
        <f t="shared" si="523"/>
        <v>0</v>
      </c>
      <c r="K1004" s="2">
        <f t="shared" si="523"/>
        <v>0</v>
      </c>
      <c r="L1004" s="2">
        <f t="shared" si="523"/>
        <v>0</v>
      </c>
      <c r="M1004" s="2">
        <f t="shared" si="523"/>
        <v>4312.3820201563258</v>
      </c>
      <c r="N1004" s="2">
        <f t="shared" si="523"/>
        <v>4481.5952183922227</v>
      </c>
      <c r="O1004" s="2">
        <f t="shared" si="523"/>
        <v>4769.7232616630208</v>
      </c>
      <c r="P1004" s="2">
        <f t="shared" si="523"/>
        <v>5159.2962497824828</v>
      </c>
      <c r="Q1004" s="2">
        <f t="shared" si="523"/>
        <v>5611.2958899535415</v>
      </c>
      <c r="R1004" s="2">
        <f t="shared" si="523"/>
        <v>6109.5531650693501</v>
      </c>
      <c r="S1004" s="2">
        <f t="shared" si="523"/>
        <v>6149.0921013381012</v>
      </c>
      <c r="T1004" s="2">
        <f t="shared" si="523"/>
        <v>6225.0287274607981</v>
      </c>
      <c r="U1004" s="2">
        <f t="shared" si="523"/>
        <v>6304.3928279479087</v>
      </c>
      <c r="V1004" s="2">
        <f t="shared" si="523"/>
        <v>6385.4633366741637</v>
      </c>
      <c r="W1004" s="2">
        <f t="shared" si="523"/>
        <v>6469.9108228400155</v>
      </c>
      <c r="X1004" s="2">
        <f t="shared" si="523"/>
        <v>6469.9108228400155</v>
      </c>
    </row>
    <row r="1005" spans="1:24" outlineLevel="2">
      <c r="E1005" s="2" t="str">
        <f t="shared" ref="E1005:X1005" si="524" xml:space="preserve">  E$1033</f>
        <v xml:space="preserve">RCV balance - forecast - control - nominal (WWN) </v>
      </c>
      <c r="F1005" s="2">
        <f t="shared" si="524"/>
        <v>0</v>
      </c>
      <c r="G1005" s="2" t="str">
        <f t="shared" si="524"/>
        <v>£m</v>
      </c>
      <c r="H1005" s="2">
        <f t="shared" si="524"/>
        <v>0</v>
      </c>
      <c r="I1005" s="2">
        <f t="shared" si="524"/>
        <v>0</v>
      </c>
      <c r="J1005" s="2">
        <f t="shared" si="524"/>
        <v>0</v>
      </c>
      <c r="K1005" s="2">
        <f t="shared" si="524"/>
        <v>0</v>
      </c>
      <c r="L1005" s="2">
        <f t="shared" si="524"/>
        <v>0</v>
      </c>
      <c r="M1005" s="2">
        <f t="shared" si="524"/>
        <v>6078.6866038091712</v>
      </c>
      <c r="N1005" s="2">
        <f t="shared" si="524"/>
        <v>6374.9081827063574</v>
      </c>
      <c r="O1005" s="2">
        <f t="shared" si="524"/>
        <v>6948.8229025653254</v>
      </c>
      <c r="P1005" s="2">
        <f t="shared" si="524"/>
        <v>7625.8113400029533</v>
      </c>
      <c r="Q1005" s="2">
        <f t="shared" si="524"/>
        <v>8386.1551342515704</v>
      </c>
      <c r="R1005" s="2">
        <f t="shared" si="524"/>
        <v>8805.0821520738536</v>
      </c>
      <c r="S1005" s="2">
        <f t="shared" si="524"/>
        <v>8866.1446826024894</v>
      </c>
      <c r="T1005" s="2">
        <f t="shared" si="524"/>
        <v>8980.0503945275668</v>
      </c>
      <c r="U1005" s="2">
        <f t="shared" si="524"/>
        <v>9099.2762856460995</v>
      </c>
      <c r="V1005" s="2">
        <f t="shared" si="524"/>
        <v>9221.3311527590977</v>
      </c>
      <c r="W1005" s="2">
        <f t="shared" si="524"/>
        <v>9348.6193260319196</v>
      </c>
      <c r="X1005" s="2">
        <f t="shared" si="524"/>
        <v>9348.6193260319196</v>
      </c>
    </row>
    <row r="1006" spans="1:24" outlineLevel="2">
      <c r="E1006" s="2" t="str">
        <f t="shared" ref="E1006:X1006" si="525" xml:space="preserve">  E$1034</f>
        <v xml:space="preserve">RCV balance - forecast - control - nominal (BR) </v>
      </c>
      <c r="F1006" s="2">
        <f t="shared" si="525"/>
        <v>0</v>
      </c>
      <c r="G1006" s="2" t="str">
        <f t="shared" si="525"/>
        <v>£m</v>
      </c>
      <c r="H1006" s="2">
        <f t="shared" si="525"/>
        <v>0</v>
      </c>
      <c r="I1006" s="2">
        <f t="shared" si="525"/>
        <v>0</v>
      </c>
      <c r="J1006" s="2">
        <f t="shared" si="525"/>
        <v>0</v>
      </c>
      <c r="K1006" s="2">
        <f t="shared" si="525"/>
        <v>0</v>
      </c>
      <c r="L1006" s="2">
        <f t="shared" si="525"/>
        <v>0</v>
      </c>
      <c r="M1006" s="2">
        <f t="shared" si="525"/>
        <v>389.76874728871582</v>
      </c>
      <c r="N1006" s="2">
        <f t="shared" si="525"/>
        <v>413.03288384033948</v>
      </c>
      <c r="O1006" s="2">
        <f t="shared" si="525"/>
        <v>483.05286868508335</v>
      </c>
      <c r="P1006" s="2">
        <f t="shared" si="525"/>
        <v>561.31323299629912</v>
      </c>
      <c r="Q1006" s="2">
        <f t="shared" si="525"/>
        <v>628.57467730405835</v>
      </c>
      <c r="R1006" s="2">
        <f t="shared" si="525"/>
        <v>661.91384333069448</v>
      </c>
      <c r="S1006" s="2">
        <f t="shared" si="525"/>
        <v>667.59328750608006</v>
      </c>
      <c r="T1006" s="2">
        <f t="shared" si="525"/>
        <v>677.29587479057045</v>
      </c>
      <c r="U1006" s="2">
        <f t="shared" si="525"/>
        <v>687.44753245816162</v>
      </c>
      <c r="V1006" s="2">
        <f t="shared" si="525"/>
        <v>697.85828927469788</v>
      </c>
      <c r="W1006" s="2">
        <f t="shared" si="525"/>
        <v>708.70812291608138</v>
      </c>
      <c r="X1006" s="2">
        <f t="shared" si="525"/>
        <v>708.70812291608138</v>
      </c>
    </row>
    <row r="1007" spans="1:24" outlineLevel="2">
      <c r="E1007" s="2" t="str">
        <f t="shared" ref="E1007:X1007" si="526" xml:space="preserve">  E$1035</f>
        <v xml:space="preserve">RCV balance - forecast - control - nominal (ADDN1) </v>
      </c>
      <c r="F1007" s="2">
        <f t="shared" si="526"/>
        <v>0</v>
      </c>
      <c r="G1007" s="2" t="str">
        <f t="shared" si="526"/>
        <v>£m</v>
      </c>
      <c r="H1007" s="2">
        <f t="shared" si="526"/>
        <v>0</v>
      </c>
      <c r="I1007" s="2">
        <f t="shared" si="526"/>
        <v>0</v>
      </c>
      <c r="J1007" s="2">
        <f t="shared" si="526"/>
        <v>0</v>
      </c>
      <c r="K1007" s="2">
        <f t="shared" si="526"/>
        <v>0</v>
      </c>
      <c r="L1007" s="2">
        <f t="shared" si="526"/>
        <v>0</v>
      </c>
      <c r="M1007" s="2">
        <f t="shared" si="526"/>
        <v>0</v>
      </c>
      <c r="N1007" s="2">
        <f t="shared" si="526"/>
        <v>45.288444539597627</v>
      </c>
      <c r="O1007" s="2">
        <f t="shared" si="526"/>
        <v>102.79590260482415</v>
      </c>
      <c r="P1007" s="2">
        <f t="shared" si="526"/>
        <v>162.68842765047441</v>
      </c>
      <c r="Q1007" s="2">
        <f t="shared" si="526"/>
        <v>195.17009101494989</v>
      </c>
      <c r="R1007" s="2">
        <f t="shared" si="526"/>
        <v>192.57632923190982</v>
      </c>
      <c r="S1007" s="2">
        <f t="shared" si="526"/>
        <v>195.31867909218494</v>
      </c>
      <c r="T1007" s="2">
        <f t="shared" si="526"/>
        <v>199.20822710118071</v>
      </c>
      <c r="U1007" s="2">
        <f t="shared" si="526"/>
        <v>203.20703207672133</v>
      </c>
      <c r="V1007" s="2">
        <f t="shared" si="526"/>
        <v>207.26046553553439</v>
      </c>
      <c r="W1007" s="2">
        <f t="shared" si="526"/>
        <v>211.42315596089227</v>
      </c>
      <c r="X1007" s="2">
        <f t="shared" si="526"/>
        <v>211.42315596089227</v>
      </c>
    </row>
    <row r="1008" spans="1:24" outlineLevel="2">
      <c r="E1008" s="2" t="str">
        <f t="shared" ref="E1008:X1008" si="527" xml:space="preserve">  E$1036</f>
        <v xml:space="preserve">RCV balance - forecast - control - nominal (ADDN2) </v>
      </c>
      <c r="F1008" s="2">
        <f t="shared" si="527"/>
        <v>0</v>
      </c>
      <c r="G1008" s="2" t="str">
        <f t="shared" si="527"/>
        <v>£m</v>
      </c>
      <c r="H1008" s="2">
        <f t="shared" si="527"/>
        <v>0</v>
      </c>
      <c r="I1008" s="2">
        <f t="shared" si="527"/>
        <v>0</v>
      </c>
      <c r="J1008" s="2">
        <f t="shared" si="527"/>
        <v>0</v>
      </c>
      <c r="K1008" s="2">
        <f t="shared" si="527"/>
        <v>0</v>
      </c>
      <c r="L1008" s="2">
        <f t="shared" si="527"/>
        <v>0</v>
      </c>
      <c r="M1008" s="2">
        <f t="shared" si="527"/>
        <v>0</v>
      </c>
      <c r="N1008" s="2">
        <f t="shared" si="527"/>
        <v>0</v>
      </c>
      <c r="O1008" s="2">
        <f t="shared" si="527"/>
        <v>0</v>
      </c>
      <c r="P1008" s="2">
        <f t="shared" si="527"/>
        <v>0</v>
      </c>
      <c r="Q1008" s="2">
        <f t="shared" si="527"/>
        <v>0</v>
      </c>
      <c r="R1008" s="2">
        <f t="shared" si="527"/>
        <v>0</v>
      </c>
      <c r="S1008" s="2">
        <f t="shared" si="527"/>
        <v>0</v>
      </c>
      <c r="T1008" s="2">
        <f t="shared" si="527"/>
        <v>0</v>
      </c>
      <c r="U1008" s="2">
        <f t="shared" si="527"/>
        <v>0</v>
      </c>
      <c r="V1008" s="2">
        <f t="shared" si="527"/>
        <v>0</v>
      </c>
      <c r="W1008" s="2">
        <f t="shared" si="527"/>
        <v>0</v>
      </c>
      <c r="X1008" s="2">
        <f t="shared" si="527"/>
        <v>0</v>
      </c>
    </row>
    <row r="1009" spans="1:24" outlineLevel="2">
      <c r="A1009" s="31"/>
      <c r="B1009" s="31"/>
      <c r="C1009" s="45"/>
      <c r="D1009" s="46"/>
      <c r="E1009" s="18" t="s">
        <v>9720</v>
      </c>
      <c r="F1009" s="18"/>
      <c r="G1009" s="18" t="s">
        <v>816</v>
      </c>
      <c r="H1009" s="18"/>
      <c r="I1009" s="18"/>
      <c r="J1009" s="5">
        <f t="shared" ref="J1009:X1009" si="528" xml:space="preserve">  SUM( J1003:J1008 )</f>
        <v>0</v>
      </c>
      <c r="K1009" s="5">
        <f t="shared" si="528"/>
        <v>0</v>
      </c>
      <c r="L1009" s="5">
        <f t="shared" si="528"/>
        <v>0</v>
      </c>
      <c r="M1009" s="5">
        <f t="shared" si="528"/>
        <v>11051.637086727587</v>
      </c>
      <c r="N1009" s="5">
        <f t="shared" si="528"/>
        <v>11617.226369831498</v>
      </c>
      <c r="O1009" s="5">
        <f t="shared" si="528"/>
        <v>12650.814994146238</v>
      </c>
      <c r="P1009" s="5">
        <f t="shared" si="528"/>
        <v>13896.296297165985</v>
      </c>
      <c r="Q1009" s="5">
        <f t="shared" si="528"/>
        <v>15235.687990924778</v>
      </c>
      <c r="R1009" s="5">
        <f t="shared" si="528"/>
        <v>16193.603643657747</v>
      </c>
      <c r="S1009" s="5">
        <f t="shared" si="528"/>
        <v>16305.817719899551</v>
      </c>
      <c r="T1009" s="5">
        <f t="shared" si="528"/>
        <v>16514.988989796468</v>
      </c>
      <c r="U1009" s="5">
        <f t="shared" si="528"/>
        <v>16733.72147028652</v>
      </c>
      <c r="V1009" s="5">
        <f t="shared" si="528"/>
        <v>16957.438170461486</v>
      </c>
      <c r="W1009" s="5">
        <f t="shared" si="528"/>
        <v>17190.564863420361</v>
      </c>
      <c r="X1009" s="5">
        <f t="shared" si="528"/>
        <v>17190.564863420361</v>
      </c>
    </row>
    <row r="1010" spans="1:24" outlineLevel="2"/>
    <row r="1011" spans="1:24" outlineLevel="2"/>
    <row r="1012" spans="1:24" outlineLevel="2">
      <c r="B1012" s="81" t="s">
        <v>9721</v>
      </c>
    </row>
    <row r="1013" spans="1:24" outlineLevel="2">
      <c r="E1013" s="2" t="str">
        <f t="shared" ref="E1013:X1013" si="529" xml:space="preserve">  E$99</f>
        <v xml:space="preserve">Pre 2020 RCV - nominal (WR) </v>
      </c>
      <c r="F1013" s="2">
        <f t="shared" si="529"/>
        <v>0</v>
      </c>
      <c r="G1013" s="2" t="str">
        <f t="shared" si="529"/>
        <v>£m</v>
      </c>
      <c r="H1013" s="2">
        <f t="shared" si="529"/>
        <v>0</v>
      </c>
      <c r="I1013" s="2">
        <f t="shared" si="529"/>
        <v>0</v>
      </c>
      <c r="J1013" s="2">
        <f t="shared" si="529"/>
        <v>0</v>
      </c>
      <c r="K1013" s="2">
        <f t="shared" si="529"/>
        <v>0</v>
      </c>
      <c r="L1013" s="2">
        <f t="shared" si="529"/>
        <v>0</v>
      </c>
      <c r="M1013" s="2">
        <f t="shared" si="529"/>
        <v>200.29110153072696</v>
      </c>
      <c r="N1013" s="2">
        <f t="shared" si="529"/>
        <v>195.55714572181964</v>
      </c>
      <c r="O1013" s="2">
        <f t="shared" si="529"/>
        <v>190.90686699435005</v>
      </c>
      <c r="P1013" s="2">
        <f t="shared" si="529"/>
        <v>186.36182358423773</v>
      </c>
      <c r="Q1013" s="2">
        <f t="shared" si="529"/>
        <v>181.93976865927303</v>
      </c>
      <c r="R1013" s="2">
        <f t="shared" si="529"/>
        <v>177.62482245172419</v>
      </c>
      <c r="S1013" s="2">
        <f t="shared" si="529"/>
        <v>180.15425796944703</v>
      </c>
      <c r="T1013" s="2">
        <f t="shared" si="529"/>
        <v>183.74182388303001</v>
      </c>
      <c r="U1013" s="2">
        <f t="shared" si="529"/>
        <v>187.43016412002825</v>
      </c>
      <c r="V1013" s="2">
        <f t="shared" si="529"/>
        <v>191.16889151873414</v>
      </c>
      <c r="W1013" s="2">
        <f t="shared" si="529"/>
        <v>195.0083932408553</v>
      </c>
      <c r="X1013" s="2">
        <f t="shared" si="529"/>
        <v>195.0083932408553</v>
      </c>
    </row>
    <row r="1014" spans="1:24" outlineLevel="2">
      <c r="E1014" s="2" t="str">
        <f t="shared" ref="E1014:X1014" si="530" xml:space="preserve">  E$100</f>
        <v xml:space="preserve">Pre 2020 RCV - nominal (WN) </v>
      </c>
      <c r="F1014" s="2">
        <f t="shared" si="530"/>
        <v>0</v>
      </c>
      <c r="G1014" s="2" t="str">
        <f t="shared" si="530"/>
        <v>£m</v>
      </c>
      <c r="H1014" s="2">
        <f t="shared" si="530"/>
        <v>0</v>
      </c>
      <c r="I1014" s="2">
        <f t="shared" si="530"/>
        <v>0</v>
      </c>
      <c r="J1014" s="2">
        <f t="shared" si="530"/>
        <v>0</v>
      </c>
      <c r="K1014" s="2">
        <f t="shared" si="530"/>
        <v>0</v>
      </c>
      <c r="L1014" s="2">
        <f t="shared" si="530"/>
        <v>0</v>
      </c>
      <c r="M1014" s="2">
        <f t="shared" si="530"/>
        <v>3001.7570623300739</v>
      </c>
      <c r="N1014" s="2">
        <f t="shared" si="530"/>
        <v>2948.025105100402</v>
      </c>
      <c r="O1014" s="2">
        <f t="shared" si="530"/>
        <v>2894.8271684558149</v>
      </c>
      <c r="P1014" s="2">
        <f t="shared" si="530"/>
        <v>2842.5076531041573</v>
      </c>
      <c r="Q1014" s="2">
        <f t="shared" si="530"/>
        <v>2791.3605159575814</v>
      </c>
      <c r="R1014" s="2">
        <f t="shared" si="530"/>
        <v>2741.1673572674717</v>
      </c>
      <c r="S1014" s="2">
        <f t="shared" si="530"/>
        <v>2780.2024762209571</v>
      </c>
      <c r="T1014" s="2">
        <f t="shared" si="530"/>
        <v>2835.5670274059803</v>
      </c>
      <c r="U1014" s="2">
        <f t="shared" si="530"/>
        <v>2892.4867626130549</v>
      </c>
      <c r="V1014" s="2">
        <f t="shared" si="530"/>
        <v>2950.1840898311557</v>
      </c>
      <c r="W1014" s="2">
        <f t="shared" si="530"/>
        <v>3009.4366010713075</v>
      </c>
      <c r="X1014" s="2">
        <f t="shared" si="530"/>
        <v>3009.4366010713075</v>
      </c>
    </row>
    <row r="1015" spans="1:24" outlineLevel="2">
      <c r="E1015" s="2" t="str">
        <f t="shared" ref="E1015:X1015" si="531" xml:space="preserve">  E$101</f>
        <v xml:space="preserve">Pre 2020 RCV - nominal (WWN) </v>
      </c>
      <c r="F1015" s="2">
        <f t="shared" si="531"/>
        <v>0</v>
      </c>
      <c r="G1015" s="2" t="str">
        <f t="shared" si="531"/>
        <v>£m</v>
      </c>
      <c r="H1015" s="2">
        <f t="shared" si="531"/>
        <v>0</v>
      </c>
      <c r="I1015" s="2">
        <f t="shared" si="531"/>
        <v>0</v>
      </c>
      <c r="J1015" s="2">
        <f t="shared" si="531"/>
        <v>0</v>
      </c>
      <c r="K1015" s="2">
        <f t="shared" si="531"/>
        <v>0</v>
      </c>
      <c r="L1015" s="2">
        <f t="shared" si="531"/>
        <v>0</v>
      </c>
      <c r="M1015" s="2">
        <f t="shared" si="531"/>
        <v>4489.4722007251366</v>
      </c>
      <c r="N1015" s="2">
        <f t="shared" si="531"/>
        <v>4383.3618301638653</v>
      </c>
      <c r="O1015" s="2">
        <f t="shared" si="531"/>
        <v>4279.1270593076306</v>
      </c>
      <c r="P1015" s="2">
        <f t="shared" si="531"/>
        <v>4177.2511103271527</v>
      </c>
      <c r="Q1015" s="2">
        <f t="shared" si="531"/>
        <v>4078.1319157948737</v>
      </c>
      <c r="R1015" s="2">
        <f t="shared" si="531"/>
        <v>3981.413534906429</v>
      </c>
      <c r="S1015" s="2">
        <f t="shared" si="531"/>
        <v>4038.1101647295036</v>
      </c>
      <c r="T1015" s="2">
        <f t="shared" si="531"/>
        <v>4118.5245082235851</v>
      </c>
      <c r="U1015" s="2">
        <f t="shared" si="531"/>
        <v>4201.1976815910966</v>
      </c>
      <c r="V1015" s="2">
        <f t="shared" si="531"/>
        <v>4285.0002698953231</v>
      </c>
      <c r="W1015" s="2">
        <f t="shared" si="531"/>
        <v>4371.0616880729785</v>
      </c>
      <c r="X1015" s="2">
        <f t="shared" si="531"/>
        <v>4371.0616880729785</v>
      </c>
    </row>
    <row r="1016" spans="1:24" outlineLevel="2">
      <c r="E1016" s="2" t="str">
        <f t="shared" ref="E1016:X1016" si="532" xml:space="preserve">  E$102</f>
        <v xml:space="preserve">Pre 2020 RCV - nominal (BR) </v>
      </c>
      <c r="F1016" s="2">
        <f t="shared" si="532"/>
        <v>0</v>
      </c>
      <c r="G1016" s="2" t="str">
        <f t="shared" si="532"/>
        <v>£m</v>
      </c>
      <c r="H1016" s="2">
        <f t="shared" si="532"/>
        <v>0</v>
      </c>
      <c r="I1016" s="2">
        <f t="shared" si="532"/>
        <v>0</v>
      </c>
      <c r="J1016" s="2">
        <f t="shared" si="532"/>
        <v>0</v>
      </c>
      <c r="K1016" s="2">
        <f t="shared" si="532"/>
        <v>0</v>
      </c>
      <c r="L1016" s="2">
        <f t="shared" si="532"/>
        <v>0</v>
      </c>
      <c r="M1016" s="2">
        <f t="shared" si="532"/>
        <v>314.92486218075118</v>
      </c>
      <c r="N1016" s="2">
        <f t="shared" si="532"/>
        <v>302.88956214481442</v>
      </c>
      <c r="O1016" s="2">
        <f t="shared" si="532"/>
        <v>291.27116481778779</v>
      </c>
      <c r="P1016" s="2">
        <f t="shared" si="532"/>
        <v>280.0903964192857</v>
      </c>
      <c r="Q1016" s="2">
        <f t="shared" si="532"/>
        <v>269.3606984865047</v>
      </c>
      <c r="R1016" s="2">
        <f t="shared" si="532"/>
        <v>259.04521398387419</v>
      </c>
      <c r="S1016" s="2">
        <f t="shared" si="532"/>
        <v>262.73410248438211</v>
      </c>
      <c r="T1016" s="2">
        <f t="shared" si="532"/>
        <v>267.9661515129909</v>
      </c>
      <c r="U1016" s="2">
        <f t="shared" si="532"/>
        <v>273.34516821094269</v>
      </c>
      <c r="V1016" s="2">
        <f t="shared" si="532"/>
        <v>278.79766874356596</v>
      </c>
      <c r="W1016" s="2">
        <f t="shared" si="532"/>
        <v>284.39713694553217</v>
      </c>
      <c r="X1016" s="2">
        <f t="shared" si="532"/>
        <v>284.39713694553217</v>
      </c>
    </row>
    <row r="1017" spans="1:24" outlineLevel="2">
      <c r="E1017" s="2" t="str">
        <f t="shared" ref="E1017:X1017" si="533" xml:space="preserve">  E$103</f>
        <v xml:space="preserve">Pre 2020 RCV - nominal (ADDN1) </v>
      </c>
      <c r="F1017" s="2">
        <f t="shared" si="533"/>
        <v>0</v>
      </c>
      <c r="G1017" s="2" t="str">
        <f t="shared" si="533"/>
        <v>£m</v>
      </c>
      <c r="H1017" s="2">
        <f t="shared" si="533"/>
        <v>0</v>
      </c>
      <c r="I1017" s="2">
        <f t="shared" si="533"/>
        <v>0</v>
      </c>
      <c r="J1017" s="2">
        <f t="shared" si="533"/>
        <v>0</v>
      </c>
      <c r="K1017" s="2">
        <f t="shared" si="533"/>
        <v>0</v>
      </c>
      <c r="L1017" s="2">
        <f t="shared" si="533"/>
        <v>0</v>
      </c>
      <c r="M1017" s="2">
        <f t="shared" si="533"/>
        <v>0</v>
      </c>
      <c r="N1017" s="2">
        <f t="shared" si="533"/>
        <v>0</v>
      </c>
      <c r="O1017" s="2">
        <f t="shared" si="533"/>
        <v>0</v>
      </c>
      <c r="P1017" s="2">
        <f t="shared" si="533"/>
        <v>0</v>
      </c>
      <c r="Q1017" s="2">
        <f t="shared" si="533"/>
        <v>0</v>
      </c>
      <c r="R1017" s="2">
        <f t="shared" si="533"/>
        <v>0</v>
      </c>
      <c r="S1017" s="2">
        <f t="shared" si="533"/>
        <v>0</v>
      </c>
      <c r="T1017" s="2">
        <f t="shared" si="533"/>
        <v>0</v>
      </c>
      <c r="U1017" s="2">
        <f t="shared" si="533"/>
        <v>0</v>
      </c>
      <c r="V1017" s="2">
        <f t="shared" si="533"/>
        <v>0</v>
      </c>
      <c r="W1017" s="2">
        <f t="shared" si="533"/>
        <v>0</v>
      </c>
      <c r="X1017" s="2">
        <f t="shared" si="533"/>
        <v>0</v>
      </c>
    </row>
    <row r="1018" spans="1:24" outlineLevel="2">
      <c r="E1018" s="2" t="str">
        <f t="shared" ref="E1018:X1018" si="534" xml:space="preserve">  E$104</f>
        <v xml:space="preserve">Pre 2020 RCV - nominal (ADDN2) </v>
      </c>
      <c r="F1018" s="2">
        <f t="shared" si="534"/>
        <v>0</v>
      </c>
      <c r="G1018" s="2" t="str">
        <f t="shared" si="534"/>
        <v>£m</v>
      </c>
      <c r="H1018" s="2">
        <f t="shared" si="534"/>
        <v>0</v>
      </c>
      <c r="I1018" s="2">
        <f t="shared" si="534"/>
        <v>0</v>
      </c>
      <c r="J1018" s="2">
        <f t="shared" si="534"/>
        <v>0</v>
      </c>
      <c r="K1018" s="2">
        <f t="shared" si="534"/>
        <v>0</v>
      </c>
      <c r="L1018" s="2">
        <f t="shared" si="534"/>
        <v>0</v>
      </c>
      <c r="M1018" s="2">
        <f t="shared" si="534"/>
        <v>0</v>
      </c>
      <c r="N1018" s="2">
        <f t="shared" si="534"/>
        <v>0</v>
      </c>
      <c r="O1018" s="2">
        <f t="shared" si="534"/>
        <v>0</v>
      </c>
      <c r="P1018" s="2">
        <f t="shared" si="534"/>
        <v>0</v>
      </c>
      <c r="Q1018" s="2">
        <f t="shared" si="534"/>
        <v>0</v>
      </c>
      <c r="R1018" s="2">
        <f t="shared" si="534"/>
        <v>0</v>
      </c>
      <c r="S1018" s="2">
        <f t="shared" si="534"/>
        <v>0</v>
      </c>
      <c r="T1018" s="2">
        <f t="shared" si="534"/>
        <v>0</v>
      </c>
      <c r="U1018" s="2">
        <f t="shared" si="534"/>
        <v>0</v>
      </c>
      <c r="V1018" s="2">
        <f t="shared" si="534"/>
        <v>0</v>
      </c>
      <c r="W1018" s="2">
        <f t="shared" si="534"/>
        <v>0</v>
      </c>
      <c r="X1018" s="2">
        <f t="shared" si="534"/>
        <v>0</v>
      </c>
    </row>
    <row r="1019" spans="1:24" outlineLevel="2">
      <c r="E1019" s="2" t="str">
        <f t="shared" ref="E1019:X1019" si="535" xml:space="preserve">  E$352</f>
        <v xml:space="preserve">2020-25 RCV - nominal (WR) </v>
      </c>
      <c r="F1019" s="2">
        <f t="shared" si="535"/>
        <v>0</v>
      </c>
      <c r="G1019" s="2" t="str">
        <f t="shared" si="535"/>
        <v>£m</v>
      </c>
      <c r="H1019" s="2">
        <f t="shared" si="535"/>
        <v>0</v>
      </c>
      <c r="I1019" s="2">
        <f t="shared" si="535"/>
        <v>0</v>
      </c>
      <c r="J1019" s="2">
        <f t="shared" si="535"/>
        <v>0</v>
      </c>
      <c r="K1019" s="2">
        <f t="shared" si="535"/>
        <v>0</v>
      </c>
      <c r="L1019" s="2">
        <f t="shared" si="535"/>
        <v>0</v>
      </c>
      <c r="M1019" s="2">
        <f t="shared" si="535"/>
        <v>70.508613942648026</v>
      </c>
      <c r="N1019" s="2">
        <f t="shared" si="535"/>
        <v>68.842116230064448</v>
      </c>
      <c r="O1019" s="2">
        <f t="shared" si="535"/>
        <v>67.205075417891564</v>
      </c>
      <c r="P1019" s="2">
        <f t="shared" si="535"/>
        <v>65.605080666716745</v>
      </c>
      <c r="Q1019" s="2">
        <f t="shared" si="535"/>
        <v>64.048381636382189</v>
      </c>
      <c r="R1019" s="2">
        <f t="shared" si="535"/>
        <v>62.529388161354142</v>
      </c>
      <c r="S1019" s="2">
        <f t="shared" si="535"/>
        <v>60.565934864024982</v>
      </c>
      <c r="T1019" s="2">
        <f t="shared" si="535"/>
        <v>58.992294529778924</v>
      </c>
      <c r="U1019" s="2">
        <f t="shared" si="535"/>
        <v>57.468534530312461</v>
      </c>
      <c r="V1019" s="2">
        <f t="shared" si="535"/>
        <v>55.977207674510794</v>
      </c>
      <c r="W1019" s="2">
        <f t="shared" si="535"/>
        <v>54.531906860966416</v>
      </c>
      <c r="X1019" s="2">
        <f t="shared" si="535"/>
        <v>54.531906860966416</v>
      </c>
    </row>
    <row r="1020" spans="1:24" outlineLevel="2">
      <c r="E1020" s="2" t="str">
        <f t="shared" ref="E1020:X1020" si="536" xml:space="preserve">  E$353</f>
        <v xml:space="preserve">2020-25 RCV - nominal (WN) </v>
      </c>
      <c r="F1020" s="2">
        <f t="shared" si="536"/>
        <v>0</v>
      </c>
      <c r="G1020" s="2" t="str">
        <f t="shared" si="536"/>
        <v>£m</v>
      </c>
      <c r="H1020" s="2">
        <f t="shared" si="536"/>
        <v>0</v>
      </c>
      <c r="I1020" s="2">
        <f t="shared" si="536"/>
        <v>0</v>
      </c>
      <c r="J1020" s="2">
        <f t="shared" si="536"/>
        <v>0</v>
      </c>
      <c r="K1020" s="2">
        <f t="shared" si="536"/>
        <v>0</v>
      </c>
      <c r="L1020" s="2">
        <f t="shared" si="536"/>
        <v>0</v>
      </c>
      <c r="M1020" s="2">
        <f t="shared" si="536"/>
        <v>1310.6249578262521</v>
      </c>
      <c r="N1020" s="2">
        <f t="shared" si="536"/>
        <v>1287.1645502330418</v>
      </c>
      <c r="O1020" s="2">
        <f t="shared" si="536"/>
        <v>1263.9373063143969</v>
      </c>
      <c r="P1020" s="2">
        <f t="shared" si="536"/>
        <v>1241.0935980537329</v>
      </c>
      <c r="Q1020" s="2">
        <f t="shared" si="536"/>
        <v>1218.7617727015408</v>
      </c>
      <c r="R1020" s="2">
        <f t="shared" si="536"/>
        <v>1196.8464727204268</v>
      </c>
      <c r="S1020" s="2">
        <f t="shared" si="536"/>
        <v>1166.4268602668608</v>
      </c>
      <c r="T1020" s="2">
        <f t="shared" si="536"/>
        <v>1143.139409317266</v>
      </c>
      <c r="U1020" s="2">
        <f t="shared" si="536"/>
        <v>1120.4922395558965</v>
      </c>
      <c r="V1020" s="2">
        <f t="shared" si="536"/>
        <v>1098.157881445577</v>
      </c>
      <c r="W1020" s="2">
        <f t="shared" si="536"/>
        <v>1076.4133075986661</v>
      </c>
      <c r="X1020" s="2">
        <f t="shared" si="536"/>
        <v>1076.4133075986661</v>
      </c>
    </row>
    <row r="1021" spans="1:24" outlineLevel="2">
      <c r="E1021" s="2" t="str">
        <f t="shared" ref="E1021:X1021" si="537" xml:space="preserve">  E$354</f>
        <v xml:space="preserve">2020-25 RCV - nominal (WWN) </v>
      </c>
      <c r="F1021" s="2">
        <f t="shared" si="537"/>
        <v>0</v>
      </c>
      <c r="G1021" s="2" t="str">
        <f t="shared" si="537"/>
        <v>£m</v>
      </c>
      <c r="H1021" s="2">
        <f t="shared" si="537"/>
        <v>0</v>
      </c>
      <c r="I1021" s="2">
        <f t="shared" si="537"/>
        <v>0</v>
      </c>
      <c r="J1021" s="2">
        <f t="shared" si="537"/>
        <v>0</v>
      </c>
      <c r="K1021" s="2">
        <f t="shared" si="537"/>
        <v>0</v>
      </c>
      <c r="L1021" s="2">
        <f t="shared" si="537"/>
        <v>0</v>
      </c>
      <c r="M1021" s="2">
        <f t="shared" si="537"/>
        <v>1589.2144030840348</v>
      </c>
      <c r="N1021" s="2">
        <f t="shared" si="537"/>
        <v>1551.6527206249434</v>
      </c>
      <c r="O1021" s="2">
        <f t="shared" si="537"/>
        <v>1514.7549759145213</v>
      </c>
      <c r="P1021" s="2">
        <f t="shared" si="537"/>
        <v>1478.692223277033</v>
      </c>
      <c r="Q1021" s="2">
        <f t="shared" si="537"/>
        <v>1443.6053256351802</v>
      </c>
      <c r="R1021" s="2">
        <f t="shared" si="537"/>
        <v>1409.3682846025936</v>
      </c>
      <c r="S1021" s="2">
        <f t="shared" si="537"/>
        <v>1365.1134328133292</v>
      </c>
      <c r="T1021" s="2">
        <f t="shared" si="537"/>
        <v>1329.6446901361294</v>
      </c>
      <c r="U1021" s="2">
        <f t="shared" si="537"/>
        <v>1295.3002150062516</v>
      </c>
      <c r="V1021" s="2">
        <f t="shared" si="537"/>
        <v>1261.6867600477719</v>
      </c>
      <c r="W1021" s="2">
        <f t="shared" si="537"/>
        <v>1229.1106996029857</v>
      </c>
      <c r="X1021" s="2">
        <f t="shared" si="537"/>
        <v>1229.1106996029857</v>
      </c>
    </row>
    <row r="1022" spans="1:24" outlineLevel="2">
      <c r="E1022" s="2" t="str">
        <f t="shared" ref="E1022:X1022" si="538" xml:space="preserve">  E$355</f>
        <v xml:space="preserve">2020-25 RCV - nominal (BR) </v>
      </c>
      <c r="F1022" s="2">
        <f t="shared" si="538"/>
        <v>0</v>
      </c>
      <c r="G1022" s="2" t="str">
        <f t="shared" si="538"/>
        <v>£m</v>
      </c>
      <c r="H1022" s="2">
        <f t="shared" si="538"/>
        <v>0</v>
      </c>
      <c r="I1022" s="2">
        <f t="shared" si="538"/>
        <v>0</v>
      </c>
      <c r="J1022" s="2">
        <f t="shared" si="538"/>
        <v>0</v>
      </c>
      <c r="K1022" s="2">
        <f t="shared" si="538"/>
        <v>0</v>
      </c>
      <c r="L1022" s="2">
        <f t="shared" si="538"/>
        <v>0</v>
      </c>
      <c r="M1022" s="2">
        <f t="shared" si="538"/>
        <v>74.843885107964653</v>
      </c>
      <c r="N1022" s="2">
        <f t="shared" si="538"/>
        <v>71.983619942197791</v>
      </c>
      <c r="O1022" s="2">
        <f t="shared" si="538"/>
        <v>69.222434341730406</v>
      </c>
      <c r="P1022" s="2">
        <f t="shared" si="538"/>
        <v>66.565254023728187</v>
      </c>
      <c r="Q1022" s="2">
        <f t="shared" si="538"/>
        <v>64.015273454511288</v>
      </c>
      <c r="R1022" s="2">
        <f t="shared" si="538"/>
        <v>61.563733326489412</v>
      </c>
      <c r="S1022" s="2">
        <f t="shared" si="538"/>
        <v>58.693995747020999</v>
      </c>
      <c r="T1022" s="2">
        <f t="shared" si="538"/>
        <v>56.271050343352229</v>
      </c>
      <c r="U1022" s="2">
        <f t="shared" si="538"/>
        <v>53.956570471992961</v>
      </c>
      <c r="V1022" s="2">
        <f t="shared" si="538"/>
        <v>51.73088732418325</v>
      </c>
      <c r="W1022" s="2">
        <f t="shared" si="538"/>
        <v>49.603676150429834</v>
      </c>
      <c r="X1022" s="2">
        <f t="shared" si="538"/>
        <v>49.603676150429834</v>
      </c>
    </row>
    <row r="1023" spans="1:24" outlineLevel="2">
      <c r="E1023" s="2" t="str">
        <f t="shared" ref="E1023:X1023" si="539" xml:space="preserve">  E$356</f>
        <v xml:space="preserve">2020-25 RCV - nominal (ADDN1) </v>
      </c>
      <c r="F1023" s="2">
        <f t="shared" si="539"/>
        <v>0</v>
      </c>
      <c r="G1023" s="2" t="str">
        <f t="shared" si="539"/>
        <v>£m</v>
      </c>
      <c r="H1023" s="2">
        <f t="shared" si="539"/>
        <v>0</v>
      </c>
      <c r="I1023" s="2">
        <f t="shared" si="539"/>
        <v>0</v>
      </c>
      <c r="J1023" s="2">
        <f t="shared" si="539"/>
        <v>0</v>
      </c>
      <c r="K1023" s="2">
        <f t="shared" si="539"/>
        <v>0</v>
      </c>
      <c r="L1023" s="2">
        <f t="shared" si="539"/>
        <v>0</v>
      </c>
      <c r="M1023" s="2">
        <f t="shared" si="539"/>
        <v>0</v>
      </c>
      <c r="N1023" s="2">
        <f t="shared" si="539"/>
        <v>0</v>
      </c>
      <c r="O1023" s="2">
        <f t="shared" si="539"/>
        <v>0</v>
      </c>
      <c r="P1023" s="2">
        <f t="shared" si="539"/>
        <v>0</v>
      </c>
      <c r="Q1023" s="2">
        <f t="shared" si="539"/>
        <v>0</v>
      </c>
      <c r="R1023" s="2">
        <f t="shared" si="539"/>
        <v>0</v>
      </c>
      <c r="S1023" s="2">
        <f t="shared" si="539"/>
        <v>0</v>
      </c>
      <c r="T1023" s="2">
        <f t="shared" si="539"/>
        <v>0</v>
      </c>
      <c r="U1023" s="2">
        <f t="shared" si="539"/>
        <v>0</v>
      </c>
      <c r="V1023" s="2">
        <f t="shared" si="539"/>
        <v>0</v>
      </c>
      <c r="W1023" s="2">
        <f t="shared" si="539"/>
        <v>0</v>
      </c>
      <c r="X1023" s="2">
        <f t="shared" si="539"/>
        <v>0</v>
      </c>
    </row>
    <row r="1024" spans="1:24" outlineLevel="2">
      <c r="E1024" s="2" t="str">
        <f t="shared" ref="E1024:X1024" si="540" xml:space="preserve">  E$357</f>
        <v xml:space="preserve">2020-25 RCV - nominal (ADDN2) </v>
      </c>
      <c r="F1024" s="2">
        <f t="shared" si="540"/>
        <v>0</v>
      </c>
      <c r="G1024" s="2" t="str">
        <f t="shared" si="540"/>
        <v>£m</v>
      </c>
      <c r="H1024" s="2">
        <f t="shared" si="540"/>
        <v>0</v>
      </c>
      <c r="I1024" s="2">
        <f t="shared" si="540"/>
        <v>0</v>
      </c>
      <c r="J1024" s="2">
        <f t="shared" si="540"/>
        <v>0</v>
      </c>
      <c r="K1024" s="2">
        <f t="shared" si="540"/>
        <v>0</v>
      </c>
      <c r="L1024" s="2">
        <f t="shared" si="540"/>
        <v>0</v>
      </c>
      <c r="M1024" s="2">
        <f t="shared" si="540"/>
        <v>0</v>
      </c>
      <c r="N1024" s="2">
        <f t="shared" si="540"/>
        <v>0</v>
      </c>
      <c r="O1024" s="2">
        <f t="shared" si="540"/>
        <v>0</v>
      </c>
      <c r="P1024" s="2">
        <f t="shared" si="540"/>
        <v>0</v>
      </c>
      <c r="Q1024" s="2">
        <f t="shared" si="540"/>
        <v>0</v>
      </c>
      <c r="R1024" s="2">
        <f t="shared" si="540"/>
        <v>0</v>
      </c>
      <c r="S1024" s="2">
        <f t="shared" si="540"/>
        <v>0</v>
      </c>
      <c r="T1024" s="2">
        <f t="shared" si="540"/>
        <v>0</v>
      </c>
      <c r="U1024" s="2">
        <f t="shared" si="540"/>
        <v>0</v>
      </c>
      <c r="V1024" s="2">
        <f t="shared" si="540"/>
        <v>0</v>
      </c>
      <c r="W1024" s="2">
        <f t="shared" si="540"/>
        <v>0</v>
      </c>
      <c r="X1024" s="2">
        <f t="shared" si="540"/>
        <v>0</v>
      </c>
    </row>
    <row r="1025" spans="1:24" outlineLevel="2">
      <c r="E1025" s="2" t="str">
        <f t="shared" ref="E1025:X1025" si="541" xml:space="preserve">  E$587</f>
        <v xml:space="preserve">Post 2025 RCV - nominal (WR) </v>
      </c>
      <c r="F1025" s="2">
        <f t="shared" si="541"/>
        <v>0</v>
      </c>
      <c r="G1025" s="2" t="str">
        <f t="shared" si="541"/>
        <v>£m</v>
      </c>
      <c r="H1025" s="2">
        <f t="shared" si="541"/>
        <v>0</v>
      </c>
      <c r="I1025" s="2">
        <f t="shared" si="541"/>
        <v>0</v>
      </c>
      <c r="J1025" s="2">
        <f t="shared" si="541"/>
        <v>0</v>
      </c>
      <c r="K1025" s="2">
        <f t="shared" si="541"/>
        <v>0</v>
      </c>
      <c r="L1025" s="2">
        <f t="shared" si="541"/>
        <v>0</v>
      </c>
      <c r="M1025" s="2">
        <f t="shared" si="541"/>
        <v>0</v>
      </c>
      <c r="N1025" s="2">
        <f t="shared" si="541"/>
        <v>38.002378401096031</v>
      </c>
      <c r="O1025" s="2">
        <f t="shared" si="541"/>
        <v>88.308116215742359</v>
      </c>
      <c r="P1025" s="2">
        <f t="shared" si="541"/>
        <v>135.22014248282167</v>
      </c>
      <c r="Q1025" s="2">
        <f t="shared" si="541"/>
        <v>168.50404810500058</v>
      </c>
      <c r="R1025" s="2">
        <f t="shared" si="541"/>
        <v>184.32394333886097</v>
      </c>
      <c r="S1025" s="2">
        <f t="shared" si="541"/>
        <v>186.94877652722215</v>
      </c>
      <c r="T1025" s="2">
        <f t="shared" si="541"/>
        <v>190.67164750354317</v>
      </c>
      <c r="U1025" s="2">
        <f t="shared" si="541"/>
        <v>194.49909350728896</v>
      </c>
      <c r="V1025" s="2">
        <f t="shared" si="541"/>
        <v>198.37882702474715</v>
      </c>
      <c r="W1025" s="2">
        <f t="shared" si="541"/>
        <v>202.36313556963009</v>
      </c>
      <c r="X1025" s="2">
        <f t="shared" si="541"/>
        <v>202.36313556963009</v>
      </c>
    </row>
    <row r="1026" spans="1:24" outlineLevel="2">
      <c r="E1026" s="2" t="str">
        <f t="shared" ref="E1026:X1026" si="542" xml:space="preserve">  E$588</f>
        <v xml:space="preserve">Post 2025 RCV - nominal (WN) </v>
      </c>
      <c r="F1026" s="2">
        <f t="shared" si="542"/>
        <v>0</v>
      </c>
      <c r="G1026" s="2" t="str">
        <f t="shared" si="542"/>
        <v>£m</v>
      </c>
      <c r="H1026" s="2">
        <f t="shared" si="542"/>
        <v>0</v>
      </c>
      <c r="I1026" s="2">
        <f t="shared" si="542"/>
        <v>0</v>
      </c>
      <c r="J1026" s="2">
        <f t="shared" si="542"/>
        <v>0</v>
      </c>
      <c r="K1026" s="2">
        <f t="shared" si="542"/>
        <v>0</v>
      </c>
      <c r="L1026" s="2">
        <f t="shared" si="542"/>
        <v>0</v>
      </c>
      <c r="M1026" s="2">
        <f t="shared" si="542"/>
        <v>0</v>
      </c>
      <c r="N1026" s="2">
        <f t="shared" si="542"/>
        <v>246.40556305877919</v>
      </c>
      <c r="O1026" s="2">
        <f t="shared" si="542"/>
        <v>610.95878689280948</v>
      </c>
      <c r="P1026" s="2">
        <f t="shared" si="542"/>
        <v>1075.6949986245927</v>
      </c>
      <c r="Q1026" s="2">
        <f t="shared" si="542"/>
        <v>1601.1736012944195</v>
      </c>
      <c r="R1026" s="2">
        <f t="shared" si="542"/>
        <v>2171.5393350814511</v>
      </c>
      <c r="S1026" s="2">
        <f t="shared" si="542"/>
        <v>2202.4627648502837</v>
      </c>
      <c r="T1026" s="2">
        <f t="shared" si="542"/>
        <v>2246.3222907375521</v>
      </c>
      <c r="U1026" s="2">
        <f t="shared" si="542"/>
        <v>2291.4138257789573</v>
      </c>
      <c r="V1026" s="2">
        <f t="shared" si="542"/>
        <v>2337.1213653974314</v>
      </c>
      <c r="W1026" s="2">
        <f t="shared" si="542"/>
        <v>2384.060914170042</v>
      </c>
      <c r="X1026" s="2">
        <f t="shared" si="542"/>
        <v>2384.060914170042</v>
      </c>
    </row>
    <row r="1027" spans="1:24" outlineLevel="2">
      <c r="E1027" s="2" t="str">
        <f t="shared" ref="E1027:X1027" si="543" xml:space="preserve">  E$589</f>
        <v xml:space="preserve">Post 2025 RCV - nominal (WWN) </v>
      </c>
      <c r="F1027" s="2">
        <f t="shared" si="543"/>
        <v>0</v>
      </c>
      <c r="G1027" s="2" t="str">
        <f t="shared" si="543"/>
        <v>£m</v>
      </c>
      <c r="H1027" s="2">
        <f t="shared" si="543"/>
        <v>0</v>
      </c>
      <c r="I1027" s="2">
        <f t="shared" si="543"/>
        <v>0</v>
      </c>
      <c r="J1027" s="2">
        <f t="shared" si="543"/>
        <v>0</v>
      </c>
      <c r="K1027" s="2">
        <f t="shared" si="543"/>
        <v>0</v>
      </c>
      <c r="L1027" s="2">
        <f t="shared" si="543"/>
        <v>0</v>
      </c>
      <c r="M1027" s="2">
        <f t="shared" si="543"/>
        <v>0</v>
      </c>
      <c r="N1027" s="2">
        <f t="shared" si="543"/>
        <v>439.89363191754899</v>
      </c>
      <c r="O1027" s="2">
        <f t="shared" si="543"/>
        <v>1154.940867343174</v>
      </c>
      <c r="P1027" s="2">
        <f t="shared" si="543"/>
        <v>1969.8680063987679</v>
      </c>
      <c r="Q1027" s="2">
        <f t="shared" si="543"/>
        <v>2864.4178928215179</v>
      </c>
      <c r="R1027" s="2">
        <f t="shared" si="543"/>
        <v>3414.3003325648324</v>
      </c>
      <c r="S1027" s="2">
        <f t="shared" si="543"/>
        <v>3462.9210850596564</v>
      </c>
      <c r="T1027" s="2">
        <f t="shared" si="543"/>
        <v>3531.881196167853</v>
      </c>
      <c r="U1027" s="2">
        <f t="shared" si="543"/>
        <v>3602.7783890487522</v>
      </c>
      <c r="V1027" s="2">
        <f t="shared" si="543"/>
        <v>3674.6441228160029</v>
      </c>
      <c r="W1027" s="2">
        <f t="shared" si="543"/>
        <v>3748.4469383559558</v>
      </c>
      <c r="X1027" s="2">
        <f t="shared" si="543"/>
        <v>3748.4469383559558</v>
      </c>
    </row>
    <row r="1028" spans="1:24" outlineLevel="2">
      <c r="E1028" s="2" t="str">
        <f t="shared" ref="E1028:X1028" si="544" xml:space="preserve">  E$590</f>
        <v xml:space="preserve">Post 2025 RCV - nominal (BR) </v>
      </c>
      <c r="F1028" s="2">
        <f t="shared" si="544"/>
        <v>0</v>
      </c>
      <c r="G1028" s="2" t="str">
        <f t="shared" si="544"/>
        <v>£m</v>
      </c>
      <c r="H1028" s="2">
        <f t="shared" si="544"/>
        <v>0</v>
      </c>
      <c r="I1028" s="2">
        <f t="shared" si="544"/>
        <v>0</v>
      </c>
      <c r="J1028" s="2">
        <f t="shared" si="544"/>
        <v>0</v>
      </c>
      <c r="K1028" s="2">
        <f t="shared" si="544"/>
        <v>0</v>
      </c>
      <c r="L1028" s="2">
        <f t="shared" si="544"/>
        <v>0</v>
      </c>
      <c r="M1028" s="2">
        <f t="shared" si="544"/>
        <v>0</v>
      </c>
      <c r="N1028" s="2">
        <f t="shared" si="544"/>
        <v>38.159701753327276</v>
      </c>
      <c r="O1028" s="2">
        <f t="shared" si="544"/>
        <v>122.55926952556514</v>
      </c>
      <c r="P1028" s="2">
        <f t="shared" si="544"/>
        <v>214.65758255328524</v>
      </c>
      <c r="Q1028" s="2">
        <f t="shared" si="544"/>
        <v>295.19870536304234</v>
      </c>
      <c r="R1028" s="2">
        <f t="shared" si="544"/>
        <v>341.30489602033089</v>
      </c>
      <c r="S1028" s="2">
        <f t="shared" si="544"/>
        <v>346.16518927467689</v>
      </c>
      <c r="T1028" s="2">
        <f t="shared" si="544"/>
        <v>353.05867293422739</v>
      </c>
      <c r="U1028" s="2">
        <f t="shared" si="544"/>
        <v>360.14579377522597</v>
      </c>
      <c r="V1028" s="2">
        <f t="shared" si="544"/>
        <v>367.32973320694862</v>
      </c>
      <c r="W1028" s="2">
        <f t="shared" si="544"/>
        <v>374.70730982011935</v>
      </c>
      <c r="X1028" s="2">
        <f t="shared" si="544"/>
        <v>374.70730982011935</v>
      </c>
    </row>
    <row r="1029" spans="1:24" outlineLevel="2">
      <c r="E1029" s="2" t="str">
        <f t="shared" ref="E1029:X1029" si="545" xml:space="preserve">  E$591</f>
        <v xml:space="preserve">Post 2025 RCV - nominal (ADDN1) </v>
      </c>
      <c r="F1029" s="2">
        <f t="shared" si="545"/>
        <v>0</v>
      </c>
      <c r="G1029" s="2" t="str">
        <f t="shared" si="545"/>
        <v>£m</v>
      </c>
      <c r="H1029" s="2">
        <f t="shared" si="545"/>
        <v>0</v>
      </c>
      <c r="I1029" s="2">
        <f t="shared" si="545"/>
        <v>0</v>
      </c>
      <c r="J1029" s="2">
        <f t="shared" si="545"/>
        <v>0</v>
      </c>
      <c r="K1029" s="2">
        <f t="shared" si="545"/>
        <v>0</v>
      </c>
      <c r="L1029" s="2">
        <f t="shared" si="545"/>
        <v>0</v>
      </c>
      <c r="M1029" s="2">
        <f t="shared" si="545"/>
        <v>0</v>
      </c>
      <c r="N1029" s="2">
        <f t="shared" si="545"/>
        <v>45.288444539597627</v>
      </c>
      <c r="O1029" s="2">
        <f t="shared" si="545"/>
        <v>102.79590260482415</v>
      </c>
      <c r="P1029" s="2">
        <f t="shared" si="545"/>
        <v>162.68842765047441</v>
      </c>
      <c r="Q1029" s="2">
        <f t="shared" si="545"/>
        <v>195.17009101494989</v>
      </c>
      <c r="R1029" s="2">
        <f t="shared" si="545"/>
        <v>192.57632923190982</v>
      </c>
      <c r="S1029" s="2">
        <f t="shared" si="545"/>
        <v>195.31867909218494</v>
      </c>
      <c r="T1029" s="2">
        <f t="shared" si="545"/>
        <v>199.20822710118071</v>
      </c>
      <c r="U1029" s="2">
        <f t="shared" si="545"/>
        <v>203.20703207672133</v>
      </c>
      <c r="V1029" s="2">
        <f t="shared" si="545"/>
        <v>207.26046553553439</v>
      </c>
      <c r="W1029" s="2">
        <f t="shared" si="545"/>
        <v>211.42315596089227</v>
      </c>
      <c r="X1029" s="2">
        <f t="shared" si="545"/>
        <v>211.42315596089227</v>
      </c>
    </row>
    <row r="1030" spans="1:24" outlineLevel="2">
      <c r="E1030" s="2" t="str">
        <f t="shared" ref="E1030:X1030" si="546" xml:space="preserve">  E$592</f>
        <v xml:space="preserve">Post 2025 RCV - nominal (ADDN2) </v>
      </c>
      <c r="F1030" s="2">
        <f t="shared" si="546"/>
        <v>0</v>
      </c>
      <c r="G1030" s="2" t="str">
        <f t="shared" si="546"/>
        <v>£m</v>
      </c>
      <c r="H1030" s="2">
        <f t="shared" si="546"/>
        <v>0</v>
      </c>
      <c r="I1030" s="2">
        <f t="shared" si="546"/>
        <v>0</v>
      </c>
      <c r="J1030" s="2">
        <f t="shared" si="546"/>
        <v>0</v>
      </c>
      <c r="K1030" s="2">
        <f t="shared" si="546"/>
        <v>0</v>
      </c>
      <c r="L1030" s="2">
        <f t="shared" si="546"/>
        <v>0</v>
      </c>
      <c r="M1030" s="2">
        <f t="shared" si="546"/>
        <v>0</v>
      </c>
      <c r="N1030" s="2">
        <f t="shared" si="546"/>
        <v>0</v>
      </c>
      <c r="O1030" s="2">
        <f t="shared" si="546"/>
        <v>0</v>
      </c>
      <c r="P1030" s="2">
        <f t="shared" si="546"/>
        <v>0</v>
      </c>
      <c r="Q1030" s="2">
        <f t="shared" si="546"/>
        <v>0</v>
      </c>
      <c r="R1030" s="2">
        <f t="shared" si="546"/>
        <v>0</v>
      </c>
      <c r="S1030" s="2">
        <f t="shared" si="546"/>
        <v>0</v>
      </c>
      <c r="T1030" s="2">
        <f t="shared" si="546"/>
        <v>0</v>
      </c>
      <c r="U1030" s="2">
        <f t="shared" si="546"/>
        <v>0</v>
      </c>
      <c r="V1030" s="2">
        <f t="shared" si="546"/>
        <v>0</v>
      </c>
      <c r="W1030" s="2">
        <f t="shared" si="546"/>
        <v>0</v>
      </c>
      <c r="X1030" s="2">
        <f t="shared" si="546"/>
        <v>0</v>
      </c>
    </row>
    <row r="1031" spans="1:24" outlineLevel="2">
      <c r="A1031" s="31"/>
      <c r="B1031" s="31"/>
      <c r="C1031" s="45"/>
      <c r="D1031" s="46"/>
      <c r="E1031" s="18" t="s">
        <v>9722</v>
      </c>
      <c r="F1031" s="18"/>
      <c r="G1031" s="18" t="s">
        <v>816</v>
      </c>
      <c r="H1031" s="18"/>
      <c r="I1031" s="18"/>
      <c r="J1031" s="5">
        <f t="shared" ref="J1031:X1036" si="547" xml:space="preserve">  J1013 + J1019 + J1025</f>
        <v>0</v>
      </c>
      <c r="K1031" s="5">
        <f t="shared" si="547"/>
        <v>0</v>
      </c>
      <c r="L1031" s="5">
        <f t="shared" si="547"/>
        <v>0</v>
      </c>
      <c r="M1031" s="5">
        <f t="shared" si="547"/>
        <v>270.79971547337499</v>
      </c>
      <c r="N1031" s="5">
        <f t="shared" si="547"/>
        <v>302.40164035298017</v>
      </c>
      <c r="O1031" s="5">
        <f t="shared" si="547"/>
        <v>346.42005862798396</v>
      </c>
      <c r="P1031" s="5">
        <f t="shared" si="547"/>
        <v>387.18704673377613</v>
      </c>
      <c r="Q1031" s="5">
        <f t="shared" si="547"/>
        <v>414.49219840065575</v>
      </c>
      <c r="R1031" s="5">
        <f t="shared" si="547"/>
        <v>424.4781539519393</v>
      </c>
      <c r="S1031" s="5">
        <f t="shared" si="547"/>
        <v>427.66896936069418</v>
      </c>
      <c r="T1031" s="5">
        <f t="shared" si="547"/>
        <v>433.4057659163521</v>
      </c>
      <c r="U1031" s="5">
        <f t="shared" si="547"/>
        <v>439.39779215762968</v>
      </c>
      <c r="V1031" s="5">
        <f t="shared" si="547"/>
        <v>445.52492621799206</v>
      </c>
      <c r="W1031" s="5">
        <f t="shared" si="547"/>
        <v>451.9034356714518</v>
      </c>
      <c r="X1031" s="5">
        <f t="shared" si="547"/>
        <v>451.9034356714518</v>
      </c>
    </row>
    <row r="1032" spans="1:24" outlineLevel="2">
      <c r="A1032" s="31"/>
      <c r="B1032" s="31"/>
      <c r="C1032" s="45"/>
      <c r="D1032" s="46"/>
      <c r="E1032" s="18" t="s">
        <v>9723</v>
      </c>
      <c r="F1032" s="18"/>
      <c r="G1032" s="18" t="s">
        <v>816</v>
      </c>
      <c r="H1032" s="18"/>
      <c r="I1032" s="18"/>
      <c r="J1032" s="5">
        <f t="shared" si="547"/>
        <v>0</v>
      </c>
      <c r="K1032" s="5">
        <f t="shared" si="547"/>
        <v>0</v>
      </c>
      <c r="L1032" s="5">
        <f t="shared" si="547"/>
        <v>0</v>
      </c>
      <c r="M1032" s="5">
        <f t="shared" si="547"/>
        <v>4312.3820201563258</v>
      </c>
      <c r="N1032" s="5">
        <f t="shared" si="547"/>
        <v>4481.5952183922227</v>
      </c>
      <c r="O1032" s="5">
        <f t="shared" si="547"/>
        <v>4769.7232616630208</v>
      </c>
      <c r="P1032" s="5">
        <f t="shared" si="547"/>
        <v>5159.2962497824828</v>
      </c>
      <c r="Q1032" s="5">
        <f t="shared" si="547"/>
        <v>5611.2958899535415</v>
      </c>
      <c r="R1032" s="5">
        <f t="shared" si="547"/>
        <v>6109.5531650693501</v>
      </c>
      <c r="S1032" s="5">
        <f t="shared" si="547"/>
        <v>6149.0921013381012</v>
      </c>
      <c r="T1032" s="5">
        <f t="shared" si="547"/>
        <v>6225.0287274607981</v>
      </c>
      <c r="U1032" s="5">
        <f t="shared" si="547"/>
        <v>6304.3928279479087</v>
      </c>
      <c r="V1032" s="5">
        <f t="shared" si="547"/>
        <v>6385.4633366741637</v>
      </c>
      <c r="W1032" s="5">
        <f t="shared" si="547"/>
        <v>6469.9108228400155</v>
      </c>
      <c r="X1032" s="5">
        <f t="shared" si="547"/>
        <v>6469.9108228400155</v>
      </c>
    </row>
    <row r="1033" spans="1:24" outlineLevel="2">
      <c r="A1033" s="31"/>
      <c r="B1033" s="31"/>
      <c r="C1033" s="45"/>
      <c r="D1033" s="46"/>
      <c r="E1033" s="18" t="s">
        <v>9724</v>
      </c>
      <c r="F1033" s="18"/>
      <c r="G1033" s="18" t="s">
        <v>816</v>
      </c>
      <c r="H1033" s="18"/>
      <c r="I1033" s="18"/>
      <c r="J1033" s="5">
        <f t="shared" si="547"/>
        <v>0</v>
      </c>
      <c r="K1033" s="5">
        <f t="shared" si="547"/>
        <v>0</v>
      </c>
      <c r="L1033" s="5">
        <f t="shared" si="547"/>
        <v>0</v>
      </c>
      <c r="M1033" s="5">
        <f t="shared" si="547"/>
        <v>6078.6866038091712</v>
      </c>
      <c r="N1033" s="5">
        <f t="shared" si="547"/>
        <v>6374.9081827063574</v>
      </c>
      <c r="O1033" s="5">
        <f t="shared" si="547"/>
        <v>6948.8229025653254</v>
      </c>
      <c r="P1033" s="5">
        <f t="shared" si="547"/>
        <v>7625.8113400029533</v>
      </c>
      <c r="Q1033" s="5">
        <f t="shared" si="547"/>
        <v>8386.1551342515704</v>
      </c>
      <c r="R1033" s="5">
        <f t="shared" si="547"/>
        <v>8805.0821520738536</v>
      </c>
      <c r="S1033" s="5">
        <f t="shared" si="547"/>
        <v>8866.1446826024894</v>
      </c>
      <c r="T1033" s="5">
        <f t="shared" si="547"/>
        <v>8980.0503945275668</v>
      </c>
      <c r="U1033" s="5">
        <f t="shared" si="547"/>
        <v>9099.2762856460995</v>
      </c>
      <c r="V1033" s="5">
        <f t="shared" si="547"/>
        <v>9221.3311527590977</v>
      </c>
      <c r="W1033" s="5">
        <f t="shared" si="547"/>
        <v>9348.6193260319196</v>
      </c>
      <c r="X1033" s="5">
        <f t="shared" si="547"/>
        <v>9348.6193260319196</v>
      </c>
    </row>
    <row r="1034" spans="1:24" outlineLevel="2">
      <c r="A1034" s="31"/>
      <c r="B1034" s="31"/>
      <c r="C1034" s="45"/>
      <c r="D1034" s="46"/>
      <c r="E1034" s="18" t="s">
        <v>9725</v>
      </c>
      <c r="F1034" s="18"/>
      <c r="G1034" s="18" t="s">
        <v>816</v>
      </c>
      <c r="H1034" s="18"/>
      <c r="I1034" s="18"/>
      <c r="J1034" s="5">
        <f t="shared" si="547"/>
        <v>0</v>
      </c>
      <c r="K1034" s="5">
        <f t="shared" si="547"/>
        <v>0</v>
      </c>
      <c r="L1034" s="5">
        <f t="shared" si="547"/>
        <v>0</v>
      </c>
      <c r="M1034" s="5">
        <f t="shared" si="547"/>
        <v>389.76874728871582</v>
      </c>
      <c r="N1034" s="5">
        <f t="shared" si="547"/>
        <v>413.03288384033948</v>
      </c>
      <c r="O1034" s="5">
        <f t="shared" si="547"/>
        <v>483.05286868508335</v>
      </c>
      <c r="P1034" s="5">
        <f t="shared" si="547"/>
        <v>561.31323299629912</v>
      </c>
      <c r="Q1034" s="5">
        <f t="shared" si="547"/>
        <v>628.57467730405835</v>
      </c>
      <c r="R1034" s="5">
        <f t="shared" si="547"/>
        <v>661.91384333069448</v>
      </c>
      <c r="S1034" s="5">
        <f t="shared" si="547"/>
        <v>667.59328750608006</v>
      </c>
      <c r="T1034" s="5">
        <f t="shared" si="547"/>
        <v>677.29587479057045</v>
      </c>
      <c r="U1034" s="5">
        <f t="shared" si="547"/>
        <v>687.44753245816162</v>
      </c>
      <c r="V1034" s="5">
        <f t="shared" si="547"/>
        <v>697.85828927469788</v>
      </c>
      <c r="W1034" s="5">
        <f t="shared" si="547"/>
        <v>708.70812291608138</v>
      </c>
      <c r="X1034" s="5">
        <f t="shared" si="547"/>
        <v>708.70812291608138</v>
      </c>
    </row>
    <row r="1035" spans="1:24" outlineLevel="2">
      <c r="A1035" s="31"/>
      <c r="B1035" s="31"/>
      <c r="C1035" s="45"/>
      <c r="D1035" s="46"/>
      <c r="E1035" s="18" t="s">
        <v>9726</v>
      </c>
      <c r="F1035" s="18"/>
      <c r="G1035" s="18" t="s">
        <v>816</v>
      </c>
      <c r="H1035" s="18"/>
      <c r="I1035" s="18"/>
      <c r="J1035" s="5">
        <f t="shared" si="547"/>
        <v>0</v>
      </c>
      <c r="K1035" s="5">
        <f t="shared" si="547"/>
        <v>0</v>
      </c>
      <c r="L1035" s="5">
        <f t="shared" si="547"/>
        <v>0</v>
      </c>
      <c r="M1035" s="5">
        <f t="shared" si="547"/>
        <v>0</v>
      </c>
      <c r="N1035" s="5">
        <f t="shared" si="547"/>
        <v>45.288444539597627</v>
      </c>
      <c r="O1035" s="5">
        <f t="shared" si="547"/>
        <v>102.79590260482415</v>
      </c>
      <c r="P1035" s="5">
        <f t="shared" si="547"/>
        <v>162.68842765047441</v>
      </c>
      <c r="Q1035" s="5">
        <f t="shared" si="547"/>
        <v>195.17009101494989</v>
      </c>
      <c r="R1035" s="5">
        <f t="shared" si="547"/>
        <v>192.57632923190982</v>
      </c>
      <c r="S1035" s="5">
        <f t="shared" si="547"/>
        <v>195.31867909218494</v>
      </c>
      <c r="T1035" s="5">
        <f t="shared" si="547"/>
        <v>199.20822710118071</v>
      </c>
      <c r="U1035" s="5">
        <f t="shared" si="547"/>
        <v>203.20703207672133</v>
      </c>
      <c r="V1035" s="5">
        <f t="shared" si="547"/>
        <v>207.26046553553439</v>
      </c>
      <c r="W1035" s="5">
        <f t="shared" si="547"/>
        <v>211.42315596089227</v>
      </c>
      <c r="X1035" s="5">
        <f t="shared" si="547"/>
        <v>211.42315596089227</v>
      </c>
    </row>
    <row r="1036" spans="1:24" outlineLevel="2">
      <c r="A1036" s="31"/>
      <c r="B1036" s="31"/>
      <c r="C1036" s="45"/>
      <c r="D1036" s="46"/>
      <c r="E1036" s="18" t="s">
        <v>9727</v>
      </c>
      <c r="F1036" s="18"/>
      <c r="G1036" s="18" t="s">
        <v>816</v>
      </c>
      <c r="H1036" s="18"/>
      <c r="I1036" s="18"/>
      <c r="J1036" s="5">
        <f t="shared" si="547"/>
        <v>0</v>
      </c>
      <c r="K1036" s="5">
        <f t="shared" si="547"/>
        <v>0</v>
      </c>
      <c r="L1036" s="5">
        <f t="shared" si="547"/>
        <v>0</v>
      </c>
      <c r="M1036" s="5">
        <f t="shared" si="547"/>
        <v>0</v>
      </c>
      <c r="N1036" s="5">
        <f t="shared" si="547"/>
        <v>0</v>
      </c>
      <c r="O1036" s="5">
        <f t="shared" si="547"/>
        <v>0</v>
      </c>
      <c r="P1036" s="5">
        <f t="shared" si="547"/>
        <v>0</v>
      </c>
      <c r="Q1036" s="5">
        <f t="shared" si="547"/>
        <v>0</v>
      </c>
      <c r="R1036" s="5">
        <f t="shared" si="547"/>
        <v>0</v>
      </c>
      <c r="S1036" s="5">
        <f t="shared" si="547"/>
        <v>0</v>
      </c>
      <c r="T1036" s="5">
        <f t="shared" si="547"/>
        <v>0</v>
      </c>
      <c r="U1036" s="5">
        <f t="shared" si="547"/>
        <v>0</v>
      </c>
      <c r="V1036" s="5">
        <f t="shared" si="547"/>
        <v>0</v>
      </c>
      <c r="W1036" s="5">
        <f t="shared" si="547"/>
        <v>0</v>
      </c>
      <c r="X1036" s="5">
        <f t="shared" si="547"/>
        <v>0</v>
      </c>
    </row>
    <row r="1037" spans="1:24" outlineLevel="2"/>
    <row r="1038" spans="1:24" outlineLevel="2"/>
    <row r="1039" spans="1:24" outlineLevel="2">
      <c r="B1039" s="81" t="s">
        <v>9728</v>
      </c>
    </row>
    <row r="1040" spans="1:24" outlineLevel="2">
      <c r="E1040" s="2" t="str">
        <f t="shared" ref="E1040:X1040" si="548" xml:space="preserve">  E$114</f>
        <v xml:space="preserve">Pre 2020 RCV - real (WR) </v>
      </c>
      <c r="F1040" s="2">
        <f t="shared" si="548"/>
        <v>0</v>
      </c>
      <c r="G1040" s="2" t="str">
        <f t="shared" si="548"/>
        <v>£m</v>
      </c>
      <c r="H1040" s="2">
        <f t="shared" si="548"/>
        <v>1891.6906463829682</v>
      </c>
      <c r="I1040" s="2">
        <f t="shared" si="548"/>
        <v>0</v>
      </c>
      <c r="J1040" s="2">
        <f t="shared" si="548"/>
        <v>0</v>
      </c>
      <c r="K1040" s="2">
        <f t="shared" si="548"/>
        <v>0</v>
      </c>
      <c r="L1040" s="2">
        <f t="shared" si="548"/>
        <v>0</v>
      </c>
      <c r="M1040" s="2">
        <f t="shared" si="548"/>
        <v>185.24793999631567</v>
      </c>
      <c r="N1040" s="2">
        <f t="shared" si="548"/>
        <v>177.3043448930099</v>
      </c>
      <c r="O1040" s="2">
        <f t="shared" si="548"/>
        <v>169.70137815602513</v>
      </c>
      <c r="P1040" s="2">
        <f t="shared" si="548"/>
        <v>162.42443334049167</v>
      </c>
      <c r="Q1040" s="2">
        <f t="shared" si="548"/>
        <v>155.45953033878271</v>
      </c>
      <c r="R1040" s="2">
        <f t="shared" si="548"/>
        <v>148.7932885226204</v>
      </c>
      <c r="S1040" s="2">
        <f t="shared" si="548"/>
        <v>148.79328852262043</v>
      </c>
      <c r="T1040" s="2">
        <f t="shared" si="548"/>
        <v>148.7932885226204</v>
      </c>
      <c r="U1040" s="2">
        <f t="shared" si="548"/>
        <v>148.7932885226204</v>
      </c>
      <c r="V1040" s="2">
        <f t="shared" si="548"/>
        <v>148.7932885226204</v>
      </c>
      <c r="W1040" s="2">
        <f t="shared" si="548"/>
        <v>148.7932885226204</v>
      </c>
      <c r="X1040" s="2">
        <f t="shared" si="548"/>
        <v>148.7932885226204</v>
      </c>
    </row>
    <row r="1041" spans="5:24" outlineLevel="2">
      <c r="E1041" s="2" t="str">
        <f t="shared" ref="E1041:X1041" si="549" xml:space="preserve">  E$115</f>
        <v xml:space="preserve">Pre 2020 RCV - real (WN) </v>
      </c>
      <c r="F1041" s="2">
        <f t="shared" si="549"/>
        <v>0</v>
      </c>
      <c r="G1041" s="2" t="str">
        <f t="shared" si="549"/>
        <v>£m</v>
      </c>
      <c r="H1041" s="2">
        <f t="shared" si="549"/>
        <v>28958.544968484803</v>
      </c>
      <c r="I1041" s="2">
        <f t="shared" si="549"/>
        <v>0</v>
      </c>
      <c r="J1041" s="2">
        <f t="shared" si="549"/>
        <v>0</v>
      </c>
      <c r="K1041" s="2">
        <f t="shared" si="549"/>
        <v>0</v>
      </c>
      <c r="L1041" s="2">
        <f t="shared" si="549"/>
        <v>0</v>
      </c>
      <c r="M1041" s="2">
        <f t="shared" si="549"/>
        <v>2776.3056267416396</v>
      </c>
      <c r="N1041" s="2">
        <f t="shared" si="549"/>
        <v>2672.864026822685</v>
      </c>
      <c r="O1041" s="2">
        <f t="shared" si="549"/>
        <v>2573.2765287326965</v>
      </c>
      <c r="P1041" s="2">
        <f t="shared" si="549"/>
        <v>2477.3995335625332</v>
      </c>
      <c r="Q1041" s="2">
        <f t="shared" si="549"/>
        <v>2385.0947927149118</v>
      </c>
      <c r="R1041" s="2">
        <f t="shared" si="549"/>
        <v>2296.2292085586191</v>
      </c>
      <c r="S1041" s="2">
        <f t="shared" si="549"/>
        <v>2296.2292085586187</v>
      </c>
      <c r="T1041" s="2">
        <f t="shared" si="549"/>
        <v>2296.2292085586187</v>
      </c>
      <c r="U1041" s="2">
        <f t="shared" si="549"/>
        <v>2296.2292085586191</v>
      </c>
      <c r="V1041" s="2">
        <f t="shared" si="549"/>
        <v>2296.2292085586187</v>
      </c>
      <c r="W1041" s="2">
        <f t="shared" si="549"/>
        <v>2296.2292085586191</v>
      </c>
      <c r="X1041" s="2">
        <f t="shared" si="549"/>
        <v>2296.2292085586191</v>
      </c>
    </row>
    <row r="1042" spans="5:24" outlineLevel="2">
      <c r="E1042" s="2" t="str">
        <f t="shared" ref="E1042:X1042" si="550" xml:space="preserve">  E$116</f>
        <v xml:space="preserve">Pre 2020 RCV - real (WWN) </v>
      </c>
      <c r="F1042" s="2">
        <f t="shared" si="550"/>
        <v>0</v>
      </c>
      <c r="G1042" s="2" t="str">
        <f t="shared" si="550"/>
        <v>£m</v>
      </c>
      <c r="H1042" s="2">
        <f t="shared" si="550"/>
        <v>42401.74677957534</v>
      </c>
      <c r="I1042" s="2">
        <f t="shared" si="550"/>
        <v>0</v>
      </c>
      <c r="J1042" s="2">
        <f t="shared" si="550"/>
        <v>0</v>
      </c>
      <c r="K1042" s="2">
        <f t="shared" si="550"/>
        <v>0</v>
      </c>
      <c r="L1042" s="2">
        <f t="shared" si="550"/>
        <v>0</v>
      </c>
      <c r="M1042" s="2">
        <f t="shared" si="550"/>
        <v>4152.2837035646853</v>
      </c>
      <c r="N1042" s="2">
        <f t="shared" si="550"/>
        <v>3974.230114975097</v>
      </c>
      <c r="O1042" s="2">
        <f t="shared" si="550"/>
        <v>3803.8116213532294</v>
      </c>
      <c r="P1042" s="2">
        <f t="shared" si="550"/>
        <v>3640.70082309075</v>
      </c>
      <c r="Q1042" s="2">
        <f t="shared" si="550"/>
        <v>3484.5843597633848</v>
      </c>
      <c r="R1042" s="2">
        <f t="shared" si="550"/>
        <v>3335.1623081183152</v>
      </c>
      <c r="S1042" s="2">
        <f t="shared" si="550"/>
        <v>3335.1623081183147</v>
      </c>
      <c r="T1042" s="2">
        <f t="shared" si="550"/>
        <v>3335.1623081183147</v>
      </c>
      <c r="U1042" s="2">
        <f t="shared" si="550"/>
        <v>3335.1623081183147</v>
      </c>
      <c r="V1042" s="2">
        <f t="shared" si="550"/>
        <v>3335.1623081183143</v>
      </c>
      <c r="W1042" s="2">
        <f t="shared" si="550"/>
        <v>3335.1623081183147</v>
      </c>
      <c r="X1042" s="2">
        <f t="shared" si="550"/>
        <v>3335.1623081183147</v>
      </c>
    </row>
    <row r="1043" spans="5:24" outlineLevel="2">
      <c r="E1043" s="2" t="str">
        <f t="shared" ref="E1043:X1043" si="551" xml:space="preserve">  E$117</f>
        <v xml:space="preserve">Pre 2020 RCV - real (BR) </v>
      </c>
      <c r="F1043" s="2">
        <f t="shared" si="551"/>
        <v>0</v>
      </c>
      <c r="G1043" s="2" t="str">
        <f t="shared" si="551"/>
        <v>£m</v>
      </c>
      <c r="H1043" s="2">
        <f t="shared" si="551"/>
        <v>2818.0632180119651</v>
      </c>
      <c r="I1043" s="2">
        <f t="shared" si="551"/>
        <v>0</v>
      </c>
      <c r="J1043" s="2">
        <f t="shared" si="551"/>
        <v>0</v>
      </c>
      <c r="K1043" s="2">
        <f t="shared" si="551"/>
        <v>0</v>
      </c>
      <c r="L1043" s="2">
        <f t="shared" si="551"/>
        <v>0</v>
      </c>
      <c r="M1043" s="2">
        <f t="shared" si="551"/>
        <v>291.27196129408611</v>
      </c>
      <c r="N1043" s="2">
        <f t="shared" si="551"/>
        <v>274.61862972478872</v>
      </c>
      <c r="O1043" s="2">
        <f t="shared" si="551"/>
        <v>258.91744422243437</v>
      </c>
      <c r="P1043" s="2">
        <f t="shared" si="551"/>
        <v>244.1139663025059</v>
      </c>
      <c r="Q1043" s="2">
        <f t="shared" si="551"/>
        <v>230.15686997414585</v>
      </c>
      <c r="R1043" s="2">
        <f t="shared" si="551"/>
        <v>216.99776378485771</v>
      </c>
      <c r="S1043" s="2">
        <f t="shared" si="551"/>
        <v>216.99776378485771</v>
      </c>
      <c r="T1043" s="2">
        <f t="shared" si="551"/>
        <v>216.99776378485768</v>
      </c>
      <c r="U1043" s="2">
        <f t="shared" si="551"/>
        <v>216.99776378485771</v>
      </c>
      <c r="V1043" s="2">
        <f t="shared" si="551"/>
        <v>216.99776378485768</v>
      </c>
      <c r="W1043" s="2">
        <f t="shared" si="551"/>
        <v>216.99776378485768</v>
      </c>
      <c r="X1043" s="2">
        <f t="shared" si="551"/>
        <v>216.99776378485768</v>
      </c>
    </row>
    <row r="1044" spans="5:24" outlineLevel="2">
      <c r="E1044" s="2" t="str">
        <f t="shared" ref="E1044:X1044" si="552" xml:space="preserve">  E$118</f>
        <v xml:space="preserve">Pre 2020 RCV - real (ADDN1) </v>
      </c>
      <c r="F1044" s="2">
        <f t="shared" si="552"/>
        <v>0</v>
      </c>
      <c r="G1044" s="2" t="str">
        <f t="shared" si="552"/>
        <v>£m</v>
      </c>
      <c r="H1044" s="2">
        <f t="shared" si="552"/>
        <v>0</v>
      </c>
      <c r="I1044" s="2">
        <f t="shared" si="552"/>
        <v>0</v>
      </c>
      <c r="J1044" s="2">
        <f t="shared" si="552"/>
        <v>0</v>
      </c>
      <c r="K1044" s="2">
        <f t="shared" si="552"/>
        <v>0</v>
      </c>
      <c r="L1044" s="2">
        <f t="shared" si="552"/>
        <v>0</v>
      </c>
      <c r="M1044" s="2">
        <f t="shared" si="552"/>
        <v>0</v>
      </c>
      <c r="N1044" s="2">
        <f t="shared" si="552"/>
        <v>0</v>
      </c>
      <c r="O1044" s="2">
        <f t="shared" si="552"/>
        <v>0</v>
      </c>
      <c r="P1044" s="2">
        <f t="shared" si="552"/>
        <v>0</v>
      </c>
      <c r="Q1044" s="2">
        <f t="shared" si="552"/>
        <v>0</v>
      </c>
      <c r="R1044" s="2">
        <f t="shared" si="552"/>
        <v>0</v>
      </c>
      <c r="S1044" s="2">
        <f t="shared" si="552"/>
        <v>0</v>
      </c>
      <c r="T1044" s="2">
        <f t="shared" si="552"/>
        <v>0</v>
      </c>
      <c r="U1044" s="2">
        <f t="shared" si="552"/>
        <v>0</v>
      </c>
      <c r="V1044" s="2">
        <f t="shared" si="552"/>
        <v>0</v>
      </c>
      <c r="W1044" s="2">
        <f t="shared" si="552"/>
        <v>0</v>
      </c>
      <c r="X1044" s="2">
        <f t="shared" si="552"/>
        <v>0</v>
      </c>
    </row>
    <row r="1045" spans="5:24" outlineLevel="2">
      <c r="E1045" s="2" t="str">
        <f t="shared" ref="E1045:X1045" si="553" xml:space="preserve">  E$119</f>
        <v xml:space="preserve">Pre 2020 RCV - real (ADDN2) </v>
      </c>
      <c r="F1045" s="2">
        <f t="shared" si="553"/>
        <v>0</v>
      </c>
      <c r="G1045" s="2" t="str">
        <f t="shared" si="553"/>
        <v>£m</v>
      </c>
      <c r="H1045" s="2">
        <f t="shared" si="553"/>
        <v>0</v>
      </c>
      <c r="I1045" s="2">
        <f t="shared" si="553"/>
        <v>0</v>
      </c>
      <c r="J1045" s="2">
        <f t="shared" si="553"/>
        <v>0</v>
      </c>
      <c r="K1045" s="2">
        <f t="shared" si="553"/>
        <v>0</v>
      </c>
      <c r="L1045" s="2">
        <f t="shared" si="553"/>
        <v>0</v>
      </c>
      <c r="M1045" s="2">
        <f t="shared" si="553"/>
        <v>0</v>
      </c>
      <c r="N1045" s="2">
        <f t="shared" si="553"/>
        <v>0</v>
      </c>
      <c r="O1045" s="2">
        <f t="shared" si="553"/>
        <v>0</v>
      </c>
      <c r="P1045" s="2">
        <f t="shared" si="553"/>
        <v>0</v>
      </c>
      <c r="Q1045" s="2">
        <f t="shared" si="553"/>
        <v>0</v>
      </c>
      <c r="R1045" s="2">
        <f t="shared" si="553"/>
        <v>0</v>
      </c>
      <c r="S1045" s="2">
        <f t="shared" si="553"/>
        <v>0</v>
      </c>
      <c r="T1045" s="2">
        <f t="shared" si="553"/>
        <v>0</v>
      </c>
      <c r="U1045" s="2">
        <f t="shared" si="553"/>
        <v>0</v>
      </c>
      <c r="V1045" s="2">
        <f t="shared" si="553"/>
        <v>0</v>
      </c>
      <c r="W1045" s="2">
        <f t="shared" si="553"/>
        <v>0</v>
      </c>
      <c r="X1045" s="2">
        <f t="shared" si="553"/>
        <v>0</v>
      </c>
    </row>
    <row r="1046" spans="5:24" outlineLevel="2">
      <c r="E1046" s="2" t="str">
        <f t="shared" ref="E1046:X1046" si="554" xml:space="preserve">  E$367</f>
        <v xml:space="preserve">2020-25 RCV - real (WR) </v>
      </c>
      <c r="F1046" s="2">
        <f t="shared" si="554"/>
        <v>0</v>
      </c>
      <c r="G1046" s="2" t="str">
        <f t="shared" si="554"/>
        <v>£m</v>
      </c>
      <c r="H1046" s="2">
        <f t="shared" si="554"/>
        <v>621.85642216211909</v>
      </c>
      <c r="I1046" s="2">
        <f t="shared" si="554"/>
        <v>0</v>
      </c>
      <c r="J1046" s="2">
        <f t="shared" si="554"/>
        <v>0</v>
      </c>
      <c r="K1046" s="2">
        <f t="shared" si="554"/>
        <v>0</v>
      </c>
      <c r="L1046" s="2">
        <f t="shared" si="554"/>
        <v>0</v>
      </c>
      <c r="M1046" s="2">
        <f t="shared" si="554"/>
        <v>65.21295946274104</v>
      </c>
      <c r="N1046" s="2">
        <f t="shared" si="554"/>
        <v>62.416570226398612</v>
      </c>
      <c r="O1046" s="2">
        <f t="shared" si="554"/>
        <v>59.740092627644103</v>
      </c>
      <c r="P1046" s="2">
        <f t="shared" si="554"/>
        <v>57.178384749664872</v>
      </c>
      <c r="Q1046" s="2">
        <f t="shared" si="554"/>
        <v>54.726525165577698</v>
      </c>
      <c r="R1046" s="2">
        <f t="shared" si="554"/>
        <v>52.379803483626112</v>
      </c>
      <c r="S1046" s="2">
        <f t="shared" si="554"/>
        <v>50.022712326862937</v>
      </c>
      <c r="T1046" s="2">
        <f t="shared" si="554"/>
        <v>47.771690272154103</v>
      </c>
      <c r="U1046" s="2">
        <f t="shared" si="554"/>
        <v>45.621964209907169</v>
      </c>
      <c r="V1046" s="2">
        <f t="shared" si="554"/>
        <v>43.56897582046134</v>
      </c>
      <c r="W1046" s="2">
        <f t="shared" si="554"/>
        <v>41.608371908540583</v>
      </c>
      <c r="X1046" s="2">
        <f t="shared" si="554"/>
        <v>41.608371908540583</v>
      </c>
    </row>
    <row r="1047" spans="5:24" outlineLevel="2">
      <c r="E1047" s="2" t="str">
        <f t="shared" ref="E1047:X1047" si="555" xml:space="preserve">  E$368</f>
        <v xml:space="preserve">2020-25 RCV - real (WN) </v>
      </c>
      <c r="F1047" s="2">
        <f t="shared" si="555"/>
        <v>0</v>
      </c>
      <c r="G1047" s="2" t="str">
        <f t="shared" si="555"/>
        <v>£m</v>
      </c>
      <c r="H1047" s="2">
        <f t="shared" si="555"/>
        <v>11904.352516893137</v>
      </c>
      <c r="I1047" s="2">
        <f t="shared" si="555"/>
        <v>0</v>
      </c>
      <c r="J1047" s="2">
        <f t="shared" si="555"/>
        <v>0</v>
      </c>
      <c r="K1047" s="2">
        <f t="shared" si="555"/>
        <v>0</v>
      </c>
      <c r="L1047" s="2">
        <f t="shared" si="555"/>
        <v>0</v>
      </c>
      <c r="M1047" s="2">
        <f t="shared" si="555"/>
        <v>1212.1885180596723</v>
      </c>
      <c r="N1047" s="2">
        <f t="shared" si="555"/>
        <v>1167.0239228855301</v>
      </c>
      <c r="O1047" s="2">
        <f t="shared" si="555"/>
        <v>1123.5421028134897</v>
      </c>
      <c r="P1047" s="2">
        <f t="shared" si="555"/>
        <v>1081.6803597935991</v>
      </c>
      <c r="Q1047" s="2">
        <f t="shared" si="555"/>
        <v>1041.3783318251299</v>
      </c>
      <c r="R1047" s="2">
        <f t="shared" si="555"/>
        <v>1002.577905918365</v>
      </c>
      <c r="S1047" s="2">
        <f t="shared" si="555"/>
        <v>963.37710979695692</v>
      </c>
      <c r="T1047" s="2">
        <f t="shared" si="555"/>
        <v>925.70906480389567</v>
      </c>
      <c r="U1047" s="2">
        <f t="shared" si="555"/>
        <v>889.51384037006346</v>
      </c>
      <c r="V1047" s="2">
        <f t="shared" si="555"/>
        <v>854.73384921159402</v>
      </c>
      <c r="W1047" s="2">
        <f t="shared" si="555"/>
        <v>821.3137557074208</v>
      </c>
      <c r="X1047" s="2">
        <f t="shared" si="555"/>
        <v>821.3137557074208</v>
      </c>
    </row>
    <row r="1048" spans="5:24" outlineLevel="2">
      <c r="E1048" s="2" t="str">
        <f t="shared" ref="E1048:X1048" si="556" xml:space="preserve">  E$369</f>
        <v xml:space="preserve">2020-25 RCV - real (WWN) </v>
      </c>
      <c r="F1048" s="2">
        <f t="shared" si="556"/>
        <v>0</v>
      </c>
      <c r="G1048" s="2" t="str">
        <f t="shared" si="556"/>
        <v>£m</v>
      </c>
      <c r="H1048" s="2">
        <f t="shared" si="556"/>
        <v>14016.204935672155</v>
      </c>
      <c r="I1048" s="2">
        <f t="shared" si="556"/>
        <v>0</v>
      </c>
      <c r="J1048" s="2">
        <f t="shared" si="556"/>
        <v>0</v>
      </c>
      <c r="K1048" s="2">
        <f t="shared" si="556"/>
        <v>0</v>
      </c>
      <c r="L1048" s="2">
        <f t="shared" si="556"/>
        <v>0</v>
      </c>
      <c r="M1048" s="2">
        <f t="shared" si="556"/>
        <v>1469.8540880440848</v>
      </c>
      <c r="N1048" s="2">
        <f t="shared" si="556"/>
        <v>1406.8254479599193</v>
      </c>
      <c r="O1048" s="2">
        <f t="shared" si="556"/>
        <v>1346.4995315700119</v>
      </c>
      <c r="P1048" s="2">
        <f t="shared" si="556"/>
        <v>1288.7604436978565</v>
      </c>
      <c r="Q1048" s="2">
        <f t="shared" si="556"/>
        <v>1233.4972588543651</v>
      </c>
      <c r="R1048" s="2">
        <f t="shared" si="556"/>
        <v>1180.6038081332856</v>
      </c>
      <c r="S1048" s="2">
        <f t="shared" si="556"/>
        <v>1127.4766367672878</v>
      </c>
      <c r="T1048" s="2">
        <f t="shared" si="556"/>
        <v>1076.7401881127598</v>
      </c>
      <c r="U1048" s="2">
        <f t="shared" si="556"/>
        <v>1028.2868796476855</v>
      </c>
      <c r="V1048" s="2">
        <f t="shared" si="556"/>
        <v>982.01397006353966</v>
      </c>
      <c r="W1048" s="2">
        <f t="shared" si="556"/>
        <v>937.82334141068054</v>
      </c>
      <c r="X1048" s="2">
        <f t="shared" si="556"/>
        <v>937.82334141068054</v>
      </c>
    </row>
    <row r="1049" spans="5:24" outlineLevel="2">
      <c r="E1049" s="2" t="str">
        <f t="shared" ref="E1049:X1049" si="557" xml:space="preserve">  E$370</f>
        <v xml:space="preserve">2020-25 RCV - real (BR) </v>
      </c>
      <c r="F1049" s="2">
        <f t="shared" si="557"/>
        <v>0</v>
      </c>
      <c r="G1049" s="2" t="str">
        <f t="shared" si="557"/>
        <v>£m</v>
      </c>
      <c r="H1049" s="2">
        <f t="shared" si="557"/>
        <v>613.14392152067455</v>
      </c>
      <c r="I1049" s="2">
        <f t="shared" si="557"/>
        <v>0</v>
      </c>
      <c r="J1049" s="2">
        <f t="shared" si="557"/>
        <v>0</v>
      </c>
      <c r="K1049" s="2">
        <f t="shared" si="557"/>
        <v>0</v>
      </c>
      <c r="L1049" s="2">
        <f t="shared" si="557"/>
        <v>0</v>
      </c>
      <c r="M1049" s="2">
        <f t="shared" si="557"/>
        <v>69.222623629359674</v>
      </c>
      <c r="N1049" s="2">
        <f t="shared" si="557"/>
        <v>65.264854064878733</v>
      </c>
      <c r="O1049" s="2">
        <f t="shared" si="557"/>
        <v>61.533368034656775</v>
      </c>
      <c r="P1049" s="2">
        <f t="shared" si="557"/>
        <v>58.015227888574849</v>
      </c>
      <c r="Q1049" s="2">
        <f t="shared" si="557"/>
        <v>54.698235680315904</v>
      </c>
      <c r="R1049" s="2">
        <f t="shared" si="557"/>
        <v>51.570890875162604</v>
      </c>
      <c r="S1049" s="2">
        <f t="shared" si="557"/>
        <v>48.47663742265285</v>
      </c>
      <c r="T1049" s="2">
        <f t="shared" si="557"/>
        <v>45.568039177293677</v>
      </c>
      <c r="U1049" s="2">
        <f t="shared" si="557"/>
        <v>42.833956826656056</v>
      </c>
      <c r="V1049" s="2">
        <f t="shared" si="557"/>
        <v>40.263919417056691</v>
      </c>
      <c r="W1049" s="2">
        <f t="shared" si="557"/>
        <v>37.848084252033296</v>
      </c>
      <c r="X1049" s="2">
        <f t="shared" si="557"/>
        <v>37.848084252033296</v>
      </c>
    </row>
    <row r="1050" spans="5:24" outlineLevel="2">
      <c r="E1050" s="2" t="str">
        <f t="shared" ref="E1050:X1050" si="558" xml:space="preserve">  E$371</f>
        <v xml:space="preserve">2020-25 RCV - real (ADDN1) </v>
      </c>
      <c r="F1050" s="2">
        <f t="shared" si="558"/>
        <v>0</v>
      </c>
      <c r="G1050" s="2" t="str">
        <f t="shared" si="558"/>
        <v>£m</v>
      </c>
      <c r="H1050" s="2">
        <f t="shared" si="558"/>
        <v>0</v>
      </c>
      <c r="I1050" s="2">
        <f t="shared" si="558"/>
        <v>0</v>
      </c>
      <c r="J1050" s="2">
        <f t="shared" si="558"/>
        <v>0</v>
      </c>
      <c r="K1050" s="2">
        <f t="shared" si="558"/>
        <v>0</v>
      </c>
      <c r="L1050" s="2">
        <f t="shared" si="558"/>
        <v>0</v>
      </c>
      <c r="M1050" s="2">
        <f t="shared" si="558"/>
        <v>0</v>
      </c>
      <c r="N1050" s="2">
        <f t="shared" si="558"/>
        <v>0</v>
      </c>
      <c r="O1050" s="2">
        <f t="shared" si="558"/>
        <v>0</v>
      </c>
      <c r="P1050" s="2">
        <f t="shared" si="558"/>
        <v>0</v>
      </c>
      <c r="Q1050" s="2">
        <f t="shared" si="558"/>
        <v>0</v>
      </c>
      <c r="R1050" s="2">
        <f t="shared" si="558"/>
        <v>0</v>
      </c>
      <c r="S1050" s="2">
        <f t="shared" si="558"/>
        <v>0</v>
      </c>
      <c r="T1050" s="2">
        <f t="shared" si="558"/>
        <v>0</v>
      </c>
      <c r="U1050" s="2">
        <f t="shared" si="558"/>
        <v>0</v>
      </c>
      <c r="V1050" s="2">
        <f t="shared" si="558"/>
        <v>0</v>
      </c>
      <c r="W1050" s="2">
        <f t="shared" si="558"/>
        <v>0</v>
      </c>
      <c r="X1050" s="2">
        <f t="shared" si="558"/>
        <v>0</v>
      </c>
    </row>
    <row r="1051" spans="5:24" outlineLevel="2">
      <c r="E1051" s="2" t="str">
        <f t="shared" ref="E1051:X1051" si="559" xml:space="preserve">  E$372</f>
        <v xml:space="preserve">2020-25 RCV - real (ADDN2) </v>
      </c>
      <c r="F1051" s="2">
        <f t="shared" si="559"/>
        <v>0</v>
      </c>
      <c r="G1051" s="2" t="str">
        <f t="shared" si="559"/>
        <v>£m</v>
      </c>
      <c r="H1051" s="2">
        <f t="shared" si="559"/>
        <v>0</v>
      </c>
      <c r="I1051" s="2">
        <f t="shared" si="559"/>
        <v>0</v>
      </c>
      <c r="J1051" s="2">
        <f t="shared" si="559"/>
        <v>0</v>
      </c>
      <c r="K1051" s="2">
        <f t="shared" si="559"/>
        <v>0</v>
      </c>
      <c r="L1051" s="2">
        <f t="shared" si="559"/>
        <v>0</v>
      </c>
      <c r="M1051" s="2">
        <f t="shared" si="559"/>
        <v>0</v>
      </c>
      <c r="N1051" s="2">
        <f t="shared" si="559"/>
        <v>0</v>
      </c>
      <c r="O1051" s="2">
        <f t="shared" si="559"/>
        <v>0</v>
      </c>
      <c r="P1051" s="2">
        <f t="shared" si="559"/>
        <v>0</v>
      </c>
      <c r="Q1051" s="2">
        <f t="shared" si="559"/>
        <v>0</v>
      </c>
      <c r="R1051" s="2">
        <f t="shared" si="559"/>
        <v>0</v>
      </c>
      <c r="S1051" s="2">
        <f t="shared" si="559"/>
        <v>0</v>
      </c>
      <c r="T1051" s="2">
        <f t="shared" si="559"/>
        <v>0</v>
      </c>
      <c r="U1051" s="2">
        <f t="shared" si="559"/>
        <v>0</v>
      </c>
      <c r="V1051" s="2">
        <f t="shared" si="559"/>
        <v>0</v>
      </c>
      <c r="W1051" s="2">
        <f t="shared" si="559"/>
        <v>0</v>
      </c>
      <c r="X1051" s="2">
        <f t="shared" si="559"/>
        <v>0</v>
      </c>
    </row>
    <row r="1052" spans="5:24" outlineLevel="2">
      <c r="E1052" s="2" t="str">
        <f t="shared" ref="E1052:X1052" si="560" xml:space="preserve">  E$602</f>
        <v xml:space="preserve">Post 2025 RCV - real (WR) </v>
      </c>
      <c r="F1052" s="2">
        <f t="shared" si="560"/>
        <v>0</v>
      </c>
      <c r="G1052" s="2" t="str">
        <f t="shared" si="560"/>
        <v>£m</v>
      </c>
      <c r="H1052" s="2">
        <f t="shared" si="560"/>
        <v>1455.6205706063904</v>
      </c>
      <c r="I1052" s="2">
        <f t="shared" si="560"/>
        <v>0</v>
      </c>
      <c r="J1052" s="2">
        <f t="shared" si="560"/>
        <v>0</v>
      </c>
      <c r="K1052" s="2">
        <f t="shared" si="560"/>
        <v>0</v>
      </c>
      <c r="L1052" s="2">
        <f t="shared" si="560"/>
        <v>0</v>
      </c>
      <c r="M1052" s="2">
        <f t="shared" si="560"/>
        <v>0</v>
      </c>
      <c r="N1052" s="2">
        <f t="shared" si="560"/>
        <v>34.45533417821202</v>
      </c>
      <c r="O1052" s="2">
        <f t="shared" si="560"/>
        <v>78.499056949153243</v>
      </c>
      <c r="P1052" s="2">
        <f t="shared" si="560"/>
        <v>117.85168548248991</v>
      </c>
      <c r="Q1052" s="2">
        <f t="shared" si="560"/>
        <v>143.97929804805165</v>
      </c>
      <c r="R1052" s="2">
        <f t="shared" si="560"/>
        <v>154.40502799264053</v>
      </c>
      <c r="S1052" s="2">
        <f t="shared" si="560"/>
        <v>154.40502799264053</v>
      </c>
      <c r="T1052" s="2">
        <f t="shared" si="560"/>
        <v>154.40502799264053</v>
      </c>
      <c r="U1052" s="2">
        <f t="shared" si="560"/>
        <v>154.40502799264053</v>
      </c>
      <c r="V1052" s="2">
        <f t="shared" si="560"/>
        <v>154.40502799264053</v>
      </c>
      <c r="W1052" s="2">
        <f t="shared" si="560"/>
        <v>154.40502799264056</v>
      </c>
      <c r="X1052" s="2">
        <f t="shared" si="560"/>
        <v>154.40502799264056</v>
      </c>
    </row>
    <row r="1053" spans="5:24" outlineLevel="2">
      <c r="E1053" s="2" t="str">
        <f t="shared" ref="E1053:X1053" si="561" xml:space="preserve">  E$603</f>
        <v xml:space="preserve">Post 2025 RCV - real (WN) </v>
      </c>
      <c r="F1053" s="2">
        <f t="shared" si="561"/>
        <v>0</v>
      </c>
      <c r="G1053" s="2" t="str">
        <f t="shared" si="561"/>
        <v>£m</v>
      </c>
      <c r="H1053" s="2">
        <f t="shared" si="561"/>
        <v>15805.591159572796</v>
      </c>
      <c r="I1053" s="2">
        <f t="shared" si="561"/>
        <v>0</v>
      </c>
      <c r="J1053" s="2">
        <f t="shared" si="561"/>
        <v>0</v>
      </c>
      <c r="K1053" s="2">
        <f t="shared" si="561"/>
        <v>0</v>
      </c>
      <c r="L1053" s="2">
        <f t="shared" si="561"/>
        <v>0</v>
      </c>
      <c r="M1053" s="2">
        <f t="shared" si="561"/>
        <v>0</v>
      </c>
      <c r="N1053" s="2">
        <f t="shared" si="561"/>
        <v>223.40670178464072</v>
      </c>
      <c r="O1053" s="2">
        <f t="shared" si="561"/>
        <v>543.09491200917091</v>
      </c>
      <c r="P1053" s="2">
        <f t="shared" si="561"/>
        <v>937.52651287952938</v>
      </c>
      <c r="Q1053" s="2">
        <f t="shared" si="561"/>
        <v>1368.132420318987</v>
      </c>
      <c r="R1053" s="2">
        <f t="shared" si="561"/>
        <v>1819.0615160829243</v>
      </c>
      <c r="S1053" s="2">
        <f t="shared" si="561"/>
        <v>1819.0615160829243</v>
      </c>
      <c r="T1053" s="2">
        <f t="shared" si="561"/>
        <v>1819.0615160829241</v>
      </c>
      <c r="U1053" s="2">
        <f t="shared" si="561"/>
        <v>1819.0615160829241</v>
      </c>
      <c r="V1053" s="2">
        <f t="shared" si="561"/>
        <v>1819.0615160829238</v>
      </c>
      <c r="W1053" s="2">
        <f t="shared" si="561"/>
        <v>1819.0615160829238</v>
      </c>
      <c r="X1053" s="2">
        <f t="shared" si="561"/>
        <v>1819.0615160829238</v>
      </c>
    </row>
    <row r="1054" spans="5:24" outlineLevel="2">
      <c r="E1054" s="2" t="str">
        <f t="shared" ref="E1054:X1054" si="562" xml:space="preserve">  E$604</f>
        <v xml:space="preserve">Post 2025 RCV - real (WWN) </v>
      </c>
      <c r="F1054" s="2">
        <f t="shared" si="562"/>
        <v>0</v>
      </c>
      <c r="G1054" s="2" t="str">
        <f t="shared" si="562"/>
        <v>£m</v>
      </c>
      <c r="H1054" s="2">
        <f t="shared" si="562"/>
        <v>25610.562364686015</v>
      </c>
      <c r="I1054" s="2">
        <f t="shared" si="562"/>
        <v>0</v>
      </c>
      <c r="J1054" s="2">
        <f t="shared" si="562"/>
        <v>0</v>
      </c>
      <c r="K1054" s="2">
        <f t="shared" si="562"/>
        <v>0</v>
      </c>
      <c r="L1054" s="2">
        <f t="shared" si="562"/>
        <v>0</v>
      </c>
      <c r="M1054" s="2">
        <f t="shared" si="562"/>
        <v>0</v>
      </c>
      <c r="N1054" s="2">
        <f t="shared" si="562"/>
        <v>398.8350921254289</v>
      </c>
      <c r="O1054" s="2">
        <f t="shared" si="562"/>
        <v>1026.6527336738084</v>
      </c>
      <c r="P1054" s="2">
        <f t="shared" si="562"/>
        <v>1716.8467690501034</v>
      </c>
      <c r="Q1054" s="2">
        <f t="shared" si="562"/>
        <v>2447.5191080734776</v>
      </c>
      <c r="R1054" s="2">
        <f t="shared" si="562"/>
        <v>2860.1012373947433</v>
      </c>
      <c r="S1054" s="2">
        <f t="shared" si="562"/>
        <v>2860.1012373947433</v>
      </c>
      <c r="T1054" s="2">
        <f t="shared" si="562"/>
        <v>2860.1012373947428</v>
      </c>
      <c r="U1054" s="2">
        <f t="shared" si="562"/>
        <v>2860.1012373947428</v>
      </c>
      <c r="V1054" s="2">
        <f t="shared" si="562"/>
        <v>2860.1012373947424</v>
      </c>
      <c r="W1054" s="2">
        <f t="shared" si="562"/>
        <v>2860.1012373947428</v>
      </c>
      <c r="X1054" s="2">
        <f t="shared" si="562"/>
        <v>2860.1012373947428</v>
      </c>
    </row>
    <row r="1055" spans="5:24" outlineLevel="2">
      <c r="E1055" s="2" t="str">
        <f t="shared" ref="E1055:X1055" si="563" xml:space="preserve">  E$605</f>
        <v xml:space="preserve">Post 2025 RCV - real (BR) </v>
      </c>
      <c r="F1055" s="2">
        <f t="shared" si="563"/>
        <v>0</v>
      </c>
      <c r="G1055" s="2" t="str">
        <f t="shared" si="563"/>
        <v>£m</v>
      </c>
      <c r="H1055" s="2">
        <f t="shared" si="563"/>
        <v>2584.2007662537503</v>
      </c>
      <c r="I1055" s="2">
        <f t="shared" si="563"/>
        <v>0</v>
      </c>
      <c r="J1055" s="2">
        <f t="shared" si="563"/>
        <v>0</v>
      </c>
      <c r="K1055" s="2">
        <f t="shared" si="563"/>
        <v>0</v>
      </c>
      <c r="L1055" s="2">
        <f t="shared" si="563"/>
        <v>0</v>
      </c>
      <c r="M1055" s="2">
        <f t="shared" si="563"/>
        <v>0</v>
      </c>
      <c r="N1055" s="2">
        <f t="shared" si="563"/>
        <v>34.597973373526379</v>
      </c>
      <c r="O1055" s="2">
        <f t="shared" si="563"/>
        <v>108.94567215803544</v>
      </c>
      <c r="P1055" s="2">
        <f t="shared" si="563"/>
        <v>187.08572140955408</v>
      </c>
      <c r="Q1055" s="2">
        <f t="shared" si="563"/>
        <v>252.23431045632631</v>
      </c>
      <c r="R1055" s="2">
        <f t="shared" si="563"/>
        <v>285.90529840804408</v>
      </c>
      <c r="S1055" s="2">
        <f t="shared" si="563"/>
        <v>285.90529840804408</v>
      </c>
      <c r="T1055" s="2">
        <f t="shared" si="563"/>
        <v>285.90529840804402</v>
      </c>
      <c r="U1055" s="2">
        <f t="shared" si="563"/>
        <v>285.90529840804402</v>
      </c>
      <c r="V1055" s="2">
        <f t="shared" si="563"/>
        <v>285.90529840804402</v>
      </c>
      <c r="W1055" s="2">
        <f t="shared" si="563"/>
        <v>285.90529840804408</v>
      </c>
      <c r="X1055" s="2">
        <f t="shared" si="563"/>
        <v>285.90529840804408</v>
      </c>
    </row>
    <row r="1056" spans="5:24" outlineLevel="2">
      <c r="E1056" s="2" t="str">
        <f t="shared" ref="E1056:X1056" si="564" xml:space="preserve">  E$606</f>
        <v xml:space="preserve">Post 2025 RCV - real (ADDN1) </v>
      </c>
      <c r="F1056" s="2">
        <f t="shared" si="564"/>
        <v>0</v>
      </c>
      <c r="G1056" s="2" t="str">
        <f t="shared" si="564"/>
        <v>£m</v>
      </c>
      <c r="H1056" s="2">
        <f t="shared" si="564"/>
        <v>1570.2203334151652</v>
      </c>
      <c r="I1056" s="2">
        <f t="shared" si="564"/>
        <v>0</v>
      </c>
      <c r="J1056" s="2">
        <f t="shared" si="564"/>
        <v>0</v>
      </c>
      <c r="K1056" s="2">
        <f t="shared" si="564"/>
        <v>0</v>
      </c>
      <c r="L1056" s="2">
        <f t="shared" si="564"/>
        <v>0</v>
      </c>
      <c r="M1056" s="2">
        <f t="shared" si="564"/>
        <v>0</v>
      </c>
      <c r="N1056" s="2">
        <f t="shared" si="564"/>
        <v>41.061337649810184</v>
      </c>
      <c r="O1056" s="2">
        <f t="shared" si="564"/>
        <v>91.377573868767485</v>
      </c>
      <c r="P1056" s="2">
        <f t="shared" si="564"/>
        <v>141.79178527001088</v>
      </c>
      <c r="Q1056" s="2">
        <f t="shared" si="564"/>
        <v>166.76425890253091</v>
      </c>
      <c r="R1056" s="2">
        <f t="shared" si="564"/>
        <v>161.31791110343516</v>
      </c>
      <c r="S1056" s="2">
        <f t="shared" si="564"/>
        <v>161.31791110343516</v>
      </c>
      <c r="T1056" s="2">
        <f t="shared" si="564"/>
        <v>161.31791110343514</v>
      </c>
      <c r="U1056" s="2">
        <f t="shared" si="564"/>
        <v>161.31791110343514</v>
      </c>
      <c r="V1056" s="2">
        <f t="shared" si="564"/>
        <v>161.31791110343514</v>
      </c>
      <c r="W1056" s="2">
        <f t="shared" si="564"/>
        <v>161.31791110343514</v>
      </c>
      <c r="X1056" s="2">
        <f t="shared" si="564"/>
        <v>161.31791110343514</v>
      </c>
    </row>
    <row r="1057" spans="1:24" outlineLevel="2">
      <c r="E1057" s="2" t="str">
        <f t="shared" ref="E1057:X1057" si="565" xml:space="preserve">  E$607</f>
        <v xml:space="preserve">Post 2025 RCV - real (ADDN2) </v>
      </c>
      <c r="F1057" s="2">
        <f t="shared" si="565"/>
        <v>0</v>
      </c>
      <c r="G1057" s="2" t="str">
        <f t="shared" si="565"/>
        <v>£m</v>
      </c>
      <c r="H1057" s="2">
        <f t="shared" si="565"/>
        <v>0</v>
      </c>
      <c r="I1057" s="2">
        <f t="shared" si="565"/>
        <v>0</v>
      </c>
      <c r="J1057" s="2">
        <f t="shared" si="565"/>
        <v>0</v>
      </c>
      <c r="K1057" s="2">
        <f t="shared" si="565"/>
        <v>0</v>
      </c>
      <c r="L1057" s="2">
        <f t="shared" si="565"/>
        <v>0</v>
      </c>
      <c r="M1057" s="2">
        <f t="shared" si="565"/>
        <v>0</v>
      </c>
      <c r="N1057" s="2">
        <f t="shared" si="565"/>
        <v>0</v>
      </c>
      <c r="O1057" s="2">
        <f t="shared" si="565"/>
        <v>0</v>
      </c>
      <c r="P1057" s="2">
        <f t="shared" si="565"/>
        <v>0</v>
      </c>
      <c r="Q1057" s="2">
        <f t="shared" si="565"/>
        <v>0</v>
      </c>
      <c r="R1057" s="2">
        <f t="shared" si="565"/>
        <v>0</v>
      </c>
      <c r="S1057" s="2">
        <f t="shared" si="565"/>
        <v>0</v>
      </c>
      <c r="T1057" s="2">
        <f t="shared" si="565"/>
        <v>0</v>
      </c>
      <c r="U1057" s="2">
        <f t="shared" si="565"/>
        <v>0</v>
      </c>
      <c r="V1057" s="2">
        <f t="shared" si="565"/>
        <v>0</v>
      </c>
      <c r="W1057" s="2">
        <f t="shared" si="565"/>
        <v>0</v>
      </c>
      <c r="X1057" s="2">
        <f t="shared" si="565"/>
        <v>0</v>
      </c>
    </row>
    <row r="1058" spans="1:24" outlineLevel="2">
      <c r="E1058" s="69" t="s">
        <v>9729</v>
      </c>
      <c r="G1058" s="69" t="s">
        <v>816</v>
      </c>
      <c r="H1058" s="2">
        <f t="shared" ref="H1058:H1063" si="566" xml:space="preserve"> SUM( J1058:X1058 )</f>
        <v>3969.1676391514775</v>
      </c>
      <c r="J1058" s="2">
        <f t="shared" ref="J1058:X1063" si="567" xml:space="preserve">  J1040 + J1046 + J1052</f>
        <v>0</v>
      </c>
      <c r="K1058" s="2">
        <f t="shared" si="567"/>
        <v>0</v>
      </c>
      <c r="L1058" s="2">
        <f t="shared" si="567"/>
        <v>0</v>
      </c>
      <c r="M1058" s="2">
        <f t="shared" si="567"/>
        <v>250.46089945905669</v>
      </c>
      <c r="N1058" s="2">
        <f t="shared" si="567"/>
        <v>274.17624929762053</v>
      </c>
      <c r="O1058" s="2">
        <f t="shared" si="567"/>
        <v>307.94052773282249</v>
      </c>
      <c r="P1058" s="2">
        <f t="shared" si="567"/>
        <v>337.45450357264644</v>
      </c>
      <c r="Q1058" s="2">
        <f t="shared" si="567"/>
        <v>354.16535355241206</v>
      </c>
      <c r="R1058" s="2">
        <f t="shared" si="567"/>
        <v>355.57811999888702</v>
      </c>
      <c r="S1058" s="2">
        <f t="shared" si="567"/>
        <v>353.22102884212393</v>
      </c>
      <c r="T1058" s="2">
        <f t="shared" si="567"/>
        <v>350.97000678741506</v>
      </c>
      <c r="U1058" s="2">
        <f t="shared" si="567"/>
        <v>348.82028072516812</v>
      </c>
      <c r="V1058" s="2">
        <f t="shared" si="567"/>
        <v>346.76729233572223</v>
      </c>
      <c r="W1058" s="2">
        <f t="shared" si="567"/>
        <v>344.80668842380157</v>
      </c>
      <c r="X1058" s="2">
        <f t="shared" si="567"/>
        <v>344.80668842380157</v>
      </c>
    </row>
    <row r="1059" spans="1:24" outlineLevel="2">
      <c r="E1059" s="69" t="s">
        <v>9730</v>
      </c>
      <c r="G1059" s="69" t="s">
        <v>816</v>
      </c>
      <c r="H1059" s="2">
        <f t="shared" si="566"/>
        <v>56668.488644950732</v>
      </c>
      <c r="J1059" s="2">
        <f t="shared" si="567"/>
        <v>0</v>
      </c>
      <c r="K1059" s="2">
        <f t="shared" si="567"/>
        <v>0</v>
      </c>
      <c r="L1059" s="2">
        <f t="shared" si="567"/>
        <v>0</v>
      </c>
      <c r="M1059" s="2">
        <f t="shared" si="567"/>
        <v>3988.4941448013119</v>
      </c>
      <c r="N1059" s="2">
        <f t="shared" si="567"/>
        <v>4063.2946514928558</v>
      </c>
      <c r="O1059" s="2">
        <f t="shared" si="567"/>
        <v>4239.9135435553571</v>
      </c>
      <c r="P1059" s="2">
        <f t="shared" si="567"/>
        <v>4496.6064062356618</v>
      </c>
      <c r="Q1059" s="2">
        <f t="shared" si="567"/>
        <v>4794.6055448590287</v>
      </c>
      <c r="R1059" s="2">
        <f t="shared" si="567"/>
        <v>5117.8686305599085</v>
      </c>
      <c r="S1059" s="2">
        <f t="shared" si="567"/>
        <v>5078.6678344385</v>
      </c>
      <c r="T1059" s="2">
        <f t="shared" si="567"/>
        <v>5040.9997894454382</v>
      </c>
      <c r="U1059" s="2">
        <f t="shared" si="567"/>
        <v>5004.8045650116064</v>
      </c>
      <c r="V1059" s="2">
        <f t="shared" si="567"/>
        <v>4970.0245738531366</v>
      </c>
      <c r="W1059" s="2">
        <f t="shared" si="567"/>
        <v>4936.604480348964</v>
      </c>
      <c r="X1059" s="2">
        <f t="shared" si="567"/>
        <v>4936.604480348964</v>
      </c>
    </row>
    <row r="1060" spans="1:24" outlineLevel="2">
      <c r="E1060" s="69" t="s">
        <v>9731</v>
      </c>
      <c r="G1060" s="69" t="s">
        <v>816</v>
      </c>
      <c r="H1060" s="2">
        <f t="shared" si="566"/>
        <v>82028.51407993352</v>
      </c>
      <c r="J1060" s="2">
        <f t="shared" si="567"/>
        <v>0</v>
      </c>
      <c r="K1060" s="2">
        <f t="shared" si="567"/>
        <v>0</v>
      </c>
      <c r="L1060" s="2">
        <f t="shared" si="567"/>
        <v>0</v>
      </c>
      <c r="M1060" s="2">
        <f t="shared" si="567"/>
        <v>5622.1377916087704</v>
      </c>
      <c r="N1060" s="2">
        <f t="shared" si="567"/>
        <v>5779.8906550604452</v>
      </c>
      <c r="O1060" s="2">
        <f t="shared" si="567"/>
        <v>6176.9638865970492</v>
      </c>
      <c r="P1060" s="2">
        <f t="shared" si="567"/>
        <v>6646.3080358387106</v>
      </c>
      <c r="Q1060" s="2">
        <f t="shared" si="567"/>
        <v>7165.6007266912275</v>
      </c>
      <c r="R1060" s="2">
        <f t="shared" si="567"/>
        <v>7375.8673536463439</v>
      </c>
      <c r="S1060" s="2">
        <f t="shared" si="567"/>
        <v>7322.7401822803458</v>
      </c>
      <c r="T1060" s="2">
        <f t="shared" si="567"/>
        <v>7272.0037336258174</v>
      </c>
      <c r="U1060" s="2">
        <f t="shared" si="567"/>
        <v>7223.5504251607435</v>
      </c>
      <c r="V1060" s="2">
        <f t="shared" si="567"/>
        <v>7177.2775155765967</v>
      </c>
      <c r="W1060" s="2">
        <f t="shared" si="567"/>
        <v>7133.0868869237383</v>
      </c>
      <c r="X1060" s="2">
        <f t="shared" si="567"/>
        <v>7133.0868869237383</v>
      </c>
    </row>
    <row r="1061" spans="1:24" outlineLevel="2">
      <c r="E1061" s="69" t="s">
        <v>9732</v>
      </c>
      <c r="G1061" s="69" t="s">
        <v>816</v>
      </c>
      <c r="H1061" s="2">
        <f t="shared" si="566"/>
        <v>6015.4079057863901</v>
      </c>
      <c r="J1061" s="2">
        <f t="shared" si="567"/>
        <v>0</v>
      </c>
      <c r="K1061" s="2">
        <f t="shared" si="567"/>
        <v>0</v>
      </c>
      <c r="L1061" s="2">
        <f t="shared" si="567"/>
        <v>0</v>
      </c>
      <c r="M1061" s="2">
        <f t="shared" si="567"/>
        <v>360.49458492344581</v>
      </c>
      <c r="N1061" s="2">
        <f t="shared" si="567"/>
        <v>374.48145716319385</v>
      </c>
      <c r="O1061" s="2">
        <f t="shared" si="567"/>
        <v>429.39648441512657</v>
      </c>
      <c r="P1061" s="2">
        <f t="shared" si="567"/>
        <v>489.21491560063481</v>
      </c>
      <c r="Q1061" s="2">
        <f t="shared" si="567"/>
        <v>537.08941611078808</v>
      </c>
      <c r="R1061" s="2">
        <f t="shared" si="567"/>
        <v>554.47395306806447</v>
      </c>
      <c r="S1061" s="2">
        <f t="shared" si="567"/>
        <v>551.37969961555461</v>
      </c>
      <c r="T1061" s="2">
        <f t="shared" si="567"/>
        <v>548.47110137019536</v>
      </c>
      <c r="U1061" s="2">
        <f t="shared" si="567"/>
        <v>545.73701901955781</v>
      </c>
      <c r="V1061" s="2">
        <f t="shared" si="567"/>
        <v>543.16698160995838</v>
      </c>
      <c r="W1061" s="2">
        <f t="shared" si="567"/>
        <v>540.7511464449351</v>
      </c>
      <c r="X1061" s="2">
        <f t="shared" si="567"/>
        <v>540.7511464449351</v>
      </c>
    </row>
    <row r="1062" spans="1:24" outlineLevel="2">
      <c r="E1062" s="69" t="s">
        <v>9733</v>
      </c>
      <c r="G1062" s="69" t="s">
        <v>816</v>
      </c>
      <c r="H1062" s="2">
        <f t="shared" si="566"/>
        <v>1570.2203334151652</v>
      </c>
      <c r="J1062" s="2">
        <f t="shared" si="567"/>
        <v>0</v>
      </c>
      <c r="K1062" s="2">
        <f t="shared" si="567"/>
        <v>0</v>
      </c>
      <c r="L1062" s="2">
        <f t="shared" si="567"/>
        <v>0</v>
      </c>
      <c r="M1062" s="2">
        <f t="shared" si="567"/>
        <v>0</v>
      </c>
      <c r="N1062" s="2">
        <f t="shared" si="567"/>
        <v>41.061337649810184</v>
      </c>
      <c r="O1062" s="2">
        <f t="shared" si="567"/>
        <v>91.377573868767485</v>
      </c>
      <c r="P1062" s="2">
        <f t="shared" si="567"/>
        <v>141.79178527001088</v>
      </c>
      <c r="Q1062" s="2">
        <f t="shared" si="567"/>
        <v>166.76425890253091</v>
      </c>
      <c r="R1062" s="2">
        <f t="shared" si="567"/>
        <v>161.31791110343516</v>
      </c>
      <c r="S1062" s="2">
        <f t="shared" si="567"/>
        <v>161.31791110343516</v>
      </c>
      <c r="T1062" s="2">
        <f t="shared" si="567"/>
        <v>161.31791110343514</v>
      </c>
      <c r="U1062" s="2">
        <f t="shared" si="567"/>
        <v>161.31791110343514</v>
      </c>
      <c r="V1062" s="2">
        <f t="shared" si="567"/>
        <v>161.31791110343514</v>
      </c>
      <c r="W1062" s="2">
        <f t="shared" si="567"/>
        <v>161.31791110343514</v>
      </c>
      <c r="X1062" s="2">
        <f t="shared" si="567"/>
        <v>161.31791110343514</v>
      </c>
    </row>
    <row r="1063" spans="1:24" outlineLevel="2">
      <c r="E1063" s="69" t="s">
        <v>9734</v>
      </c>
      <c r="G1063" s="69" t="s">
        <v>816</v>
      </c>
      <c r="H1063" s="2">
        <f t="shared" si="566"/>
        <v>0</v>
      </c>
      <c r="J1063" s="2">
        <f t="shared" si="567"/>
        <v>0</v>
      </c>
      <c r="K1063" s="2">
        <f t="shared" si="567"/>
        <v>0</v>
      </c>
      <c r="L1063" s="2">
        <f t="shared" si="567"/>
        <v>0</v>
      </c>
      <c r="M1063" s="2">
        <f t="shared" si="567"/>
        <v>0</v>
      </c>
      <c r="N1063" s="2">
        <f t="shared" si="567"/>
        <v>0</v>
      </c>
      <c r="O1063" s="2">
        <f t="shared" si="567"/>
        <v>0</v>
      </c>
      <c r="P1063" s="2">
        <f t="shared" si="567"/>
        <v>0</v>
      </c>
      <c r="Q1063" s="2">
        <f t="shared" si="567"/>
        <v>0</v>
      </c>
      <c r="R1063" s="2">
        <f t="shared" si="567"/>
        <v>0</v>
      </c>
      <c r="S1063" s="2">
        <f t="shared" si="567"/>
        <v>0</v>
      </c>
      <c r="T1063" s="2">
        <f t="shared" si="567"/>
        <v>0</v>
      </c>
      <c r="U1063" s="2">
        <f t="shared" si="567"/>
        <v>0</v>
      </c>
      <c r="V1063" s="2">
        <f t="shared" si="567"/>
        <v>0</v>
      </c>
      <c r="W1063" s="2">
        <f t="shared" si="567"/>
        <v>0</v>
      </c>
      <c r="X1063" s="2">
        <f t="shared" si="567"/>
        <v>0</v>
      </c>
    </row>
    <row r="1064" spans="1:24" outlineLevel="2"/>
    <row r="1065" spans="1:24" outlineLevel="2"/>
    <row r="1066" spans="1:24" outlineLevel="2"/>
    <row r="1067" spans="1:24" outlineLevel="2">
      <c r="A1067" s="81" t="s">
        <v>9735</v>
      </c>
    </row>
    <row r="1068" spans="1:24" outlineLevel="2">
      <c r="B1068" s="81" t="s">
        <v>9736</v>
      </c>
    </row>
    <row r="1069" spans="1:24" outlineLevel="2">
      <c r="A1069" s="11"/>
      <c r="B1069" s="11"/>
      <c r="C1069" s="22"/>
      <c r="D1069" s="21"/>
      <c r="E1069" s="4" t="str">
        <f xml:space="preserve">  InpS!E$31</f>
        <v xml:space="preserve">Control in use flag (WR) </v>
      </c>
      <c r="F1069" s="4">
        <f xml:space="preserve">  InpS!F$31</f>
        <v>1</v>
      </c>
      <c r="G1069" s="4" t="str">
        <f xml:space="preserve">  InpS!G$31</f>
        <v>1 = active, 0 = inactive</v>
      </c>
      <c r="M1069" s="14"/>
    </row>
    <row r="1070" spans="1:24" outlineLevel="2">
      <c r="A1070" s="11"/>
      <c r="B1070" s="11"/>
      <c r="C1070" s="22"/>
      <c r="D1070" s="21"/>
      <c r="E1070" s="4" t="str">
        <f xml:space="preserve">  InpS!E$32</f>
        <v xml:space="preserve">Control in use flag (WN) </v>
      </c>
      <c r="F1070" s="4">
        <f xml:space="preserve">  InpS!F$32</f>
        <v>1</v>
      </c>
      <c r="G1070" s="4" t="str">
        <f xml:space="preserve">  InpS!G$32</f>
        <v>1 = active, 0 = inactive</v>
      </c>
      <c r="M1070" s="14"/>
    </row>
    <row r="1071" spans="1:24" outlineLevel="2">
      <c r="A1071" s="11"/>
      <c r="B1071" s="11"/>
      <c r="C1071" s="22"/>
      <c r="D1071" s="21"/>
      <c r="E1071" s="4" t="str">
        <f xml:space="preserve">  InpS!E$33</f>
        <v xml:space="preserve">Control in use flag (WWN) </v>
      </c>
      <c r="F1071" s="4">
        <f xml:space="preserve">  InpS!F$33</f>
        <v>1</v>
      </c>
      <c r="G1071" s="4" t="str">
        <f xml:space="preserve">  InpS!G$33</f>
        <v>1 = active, 0 = inactive</v>
      </c>
      <c r="M1071" s="14"/>
    </row>
    <row r="1072" spans="1:24" outlineLevel="2">
      <c r="A1072" s="11"/>
      <c r="B1072" s="11"/>
      <c r="C1072" s="22"/>
      <c r="D1072" s="21"/>
      <c r="E1072" s="4" t="str">
        <f xml:space="preserve">  InpS!E$34</f>
        <v xml:space="preserve">Control in use flag (BR) </v>
      </c>
      <c r="F1072" s="4">
        <f xml:space="preserve">  InpS!F$34</f>
        <v>1</v>
      </c>
      <c r="G1072" s="4" t="str">
        <f xml:space="preserve">  InpS!G$34</f>
        <v>1 = active, 0 = inactive</v>
      </c>
      <c r="M1072" s="14"/>
    </row>
    <row r="1073" spans="1:24" outlineLevel="2">
      <c r="A1073" s="11"/>
      <c r="B1073" s="11"/>
      <c r="C1073" s="22"/>
      <c r="D1073" s="21"/>
      <c r="E1073" s="4" t="str">
        <f xml:space="preserve">  InpS!E$35</f>
        <v xml:space="preserve">Control in use flag (ADDN1) </v>
      </c>
      <c r="F1073" s="4">
        <f xml:space="preserve">  InpS!F$35</f>
        <v>0</v>
      </c>
      <c r="G1073" s="4" t="str">
        <f xml:space="preserve">  InpS!G$35</f>
        <v>1 = active, 0 = inactive</v>
      </c>
      <c r="M1073" s="14"/>
    </row>
    <row r="1074" spans="1:24" outlineLevel="2">
      <c r="A1074" s="11"/>
      <c r="B1074" s="11"/>
      <c r="C1074" s="22"/>
      <c r="D1074" s="21"/>
      <c r="E1074" s="4" t="str">
        <f xml:space="preserve">  InpS!E$36</f>
        <v xml:space="preserve">Control in use flag (ADDN2) </v>
      </c>
      <c r="F1074" s="4">
        <f xml:space="preserve">  InpS!F$36</f>
        <v>0</v>
      </c>
      <c r="G1074" s="4" t="str">
        <f xml:space="preserve">  InpS!G$36</f>
        <v>1 = active, 0 = inactive</v>
      </c>
      <c r="M1074" s="14"/>
    </row>
    <row r="1075" spans="1:24" outlineLevel="2">
      <c r="E1075" s="2" t="str">
        <f t="shared" ref="E1075:X1075" si="568" xml:space="preserve">  E$1031</f>
        <v xml:space="preserve">RCV balance - forecast - control - nominal (WR) </v>
      </c>
      <c r="F1075" s="2">
        <f t="shared" si="568"/>
        <v>0</v>
      </c>
      <c r="G1075" s="2" t="str">
        <f t="shared" si="568"/>
        <v>£m</v>
      </c>
      <c r="H1075" s="2">
        <f t="shared" si="568"/>
        <v>0</v>
      </c>
      <c r="I1075" s="2">
        <f t="shared" si="568"/>
        <v>0</v>
      </c>
      <c r="J1075" s="2">
        <f t="shared" si="568"/>
        <v>0</v>
      </c>
      <c r="K1075" s="2">
        <f t="shared" si="568"/>
        <v>0</v>
      </c>
      <c r="L1075" s="2">
        <f t="shared" si="568"/>
        <v>0</v>
      </c>
      <c r="M1075" s="2">
        <f t="shared" si="568"/>
        <v>270.79971547337499</v>
      </c>
      <c r="N1075" s="2">
        <f t="shared" si="568"/>
        <v>302.40164035298017</v>
      </c>
      <c r="O1075" s="2">
        <f t="shared" si="568"/>
        <v>346.42005862798396</v>
      </c>
      <c r="P1075" s="2">
        <f t="shared" si="568"/>
        <v>387.18704673377613</v>
      </c>
      <c r="Q1075" s="2">
        <f t="shared" si="568"/>
        <v>414.49219840065575</v>
      </c>
      <c r="R1075" s="2">
        <f t="shared" si="568"/>
        <v>424.4781539519393</v>
      </c>
      <c r="S1075" s="2">
        <f t="shared" si="568"/>
        <v>427.66896936069418</v>
      </c>
      <c r="T1075" s="2">
        <f t="shared" si="568"/>
        <v>433.4057659163521</v>
      </c>
      <c r="U1075" s="2">
        <f t="shared" si="568"/>
        <v>439.39779215762968</v>
      </c>
      <c r="V1075" s="2">
        <f t="shared" si="568"/>
        <v>445.52492621799206</v>
      </c>
      <c r="W1075" s="2">
        <f t="shared" si="568"/>
        <v>451.9034356714518</v>
      </c>
      <c r="X1075" s="2">
        <f t="shared" si="568"/>
        <v>451.9034356714518</v>
      </c>
    </row>
    <row r="1076" spans="1:24" outlineLevel="2">
      <c r="E1076" s="2" t="str">
        <f t="shared" ref="E1076:X1076" si="569" xml:space="preserve">  E$1032</f>
        <v xml:space="preserve">RCV balance - forecast - control - nominal (WN) </v>
      </c>
      <c r="F1076" s="2">
        <f t="shared" si="569"/>
        <v>0</v>
      </c>
      <c r="G1076" s="2" t="str">
        <f t="shared" si="569"/>
        <v>£m</v>
      </c>
      <c r="H1076" s="2">
        <f t="shared" si="569"/>
        <v>0</v>
      </c>
      <c r="I1076" s="2">
        <f t="shared" si="569"/>
        <v>0</v>
      </c>
      <c r="J1076" s="2">
        <f t="shared" si="569"/>
        <v>0</v>
      </c>
      <c r="K1076" s="2">
        <f t="shared" si="569"/>
        <v>0</v>
      </c>
      <c r="L1076" s="2">
        <f t="shared" si="569"/>
        <v>0</v>
      </c>
      <c r="M1076" s="2">
        <f t="shared" si="569"/>
        <v>4312.3820201563258</v>
      </c>
      <c r="N1076" s="2">
        <f t="shared" si="569"/>
        <v>4481.5952183922227</v>
      </c>
      <c r="O1076" s="2">
        <f t="shared" si="569"/>
        <v>4769.7232616630208</v>
      </c>
      <c r="P1076" s="2">
        <f t="shared" si="569"/>
        <v>5159.2962497824828</v>
      </c>
      <c r="Q1076" s="2">
        <f t="shared" si="569"/>
        <v>5611.2958899535415</v>
      </c>
      <c r="R1076" s="2">
        <f t="shared" si="569"/>
        <v>6109.5531650693501</v>
      </c>
      <c r="S1076" s="2">
        <f t="shared" si="569"/>
        <v>6149.0921013381012</v>
      </c>
      <c r="T1076" s="2">
        <f t="shared" si="569"/>
        <v>6225.0287274607981</v>
      </c>
      <c r="U1076" s="2">
        <f t="shared" si="569"/>
        <v>6304.3928279479087</v>
      </c>
      <c r="V1076" s="2">
        <f t="shared" si="569"/>
        <v>6385.4633366741637</v>
      </c>
      <c r="W1076" s="2">
        <f t="shared" si="569"/>
        <v>6469.9108228400155</v>
      </c>
      <c r="X1076" s="2">
        <f t="shared" si="569"/>
        <v>6469.9108228400155</v>
      </c>
    </row>
    <row r="1077" spans="1:24" outlineLevel="2">
      <c r="E1077" s="2" t="str">
        <f t="shared" ref="E1077:X1077" si="570" xml:space="preserve">  E$1033</f>
        <v xml:space="preserve">RCV balance - forecast - control - nominal (WWN) </v>
      </c>
      <c r="F1077" s="2">
        <f t="shared" si="570"/>
        <v>0</v>
      </c>
      <c r="G1077" s="2" t="str">
        <f t="shared" si="570"/>
        <v>£m</v>
      </c>
      <c r="H1077" s="2">
        <f t="shared" si="570"/>
        <v>0</v>
      </c>
      <c r="I1077" s="2">
        <f t="shared" si="570"/>
        <v>0</v>
      </c>
      <c r="J1077" s="2">
        <f t="shared" si="570"/>
        <v>0</v>
      </c>
      <c r="K1077" s="2">
        <f t="shared" si="570"/>
        <v>0</v>
      </c>
      <c r="L1077" s="2">
        <f t="shared" si="570"/>
        <v>0</v>
      </c>
      <c r="M1077" s="2">
        <f t="shared" si="570"/>
        <v>6078.6866038091712</v>
      </c>
      <c r="N1077" s="2">
        <f t="shared" si="570"/>
        <v>6374.9081827063574</v>
      </c>
      <c r="O1077" s="2">
        <f t="shared" si="570"/>
        <v>6948.8229025653254</v>
      </c>
      <c r="P1077" s="2">
        <f t="shared" si="570"/>
        <v>7625.8113400029533</v>
      </c>
      <c r="Q1077" s="2">
        <f t="shared" si="570"/>
        <v>8386.1551342515704</v>
      </c>
      <c r="R1077" s="2">
        <f t="shared" si="570"/>
        <v>8805.0821520738536</v>
      </c>
      <c r="S1077" s="2">
        <f t="shared" si="570"/>
        <v>8866.1446826024894</v>
      </c>
      <c r="T1077" s="2">
        <f t="shared" si="570"/>
        <v>8980.0503945275668</v>
      </c>
      <c r="U1077" s="2">
        <f t="shared" si="570"/>
        <v>9099.2762856460995</v>
      </c>
      <c r="V1077" s="2">
        <f t="shared" si="570"/>
        <v>9221.3311527590977</v>
      </c>
      <c r="W1077" s="2">
        <f t="shared" si="570"/>
        <v>9348.6193260319196</v>
      </c>
      <c r="X1077" s="2">
        <f t="shared" si="570"/>
        <v>9348.6193260319196</v>
      </c>
    </row>
    <row r="1078" spans="1:24" outlineLevel="2">
      <c r="E1078" s="2" t="str">
        <f t="shared" ref="E1078:X1078" si="571" xml:space="preserve">  E$1034</f>
        <v xml:space="preserve">RCV balance - forecast - control - nominal (BR) </v>
      </c>
      <c r="F1078" s="2">
        <f t="shared" si="571"/>
        <v>0</v>
      </c>
      <c r="G1078" s="2" t="str">
        <f t="shared" si="571"/>
        <v>£m</v>
      </c>
      <c r="H1078" s="2">
        <f t="shared" si="571"/>
        <v>0</v>
      </c>
      <c r="I1078" s="2">
        <f t="shared" si="571"/>
        <v>0</v>
      </c>
      <c r="J1078" s="2">
        <f t="shared" si="571"/>
        <v>0</v>
      </c>
      <c r="K1078" s="2">
        <f t="shared" si="571"/>
        <v>0</v>
      </c>
      <c r="L1078" s="2">
        <f t="shared" si="571"/>
        <v>0</v>
      </c>
      <c r="M1078" s="2">
        <f t="shared" si="571"/>
        <v>389.76874728871582</v>
      </c>
      <c r="N1078" s="2">
        <f t="shared" si="571"/>
        <v>413.03288384033948</v>
      </c>
      <c r="O1078" s="2">
        <f t="shared" si="571"/>
        <v>483.05286868508335</v>
      </c>
      <c r="P1078" s="2">
        <f t="shared" si="571"/>
        <v>561.31323299629912</v>
      </c>
      <c r="Q1078" s="2">
        <f t="shared" si="571"/>
        <v>628.57467730405835</v>
      </c>
      <c r="R1078" s="2">
        <f t="shared" si="571"/>
        <v>661.91384333069448</v>
      </c>
      <c r="S1078" s="2">
        <f t="shared" si="571"/>
        <v>667.59328750608006</v>
      </c>
      <c r="T1078" s="2">
        <f t="shared" si="571"/>
        <v>677.29587479057045</v>
      </c>
      <c r="U1078" s="2">
        <f t="shared" si="571"/>
        <v>687.44753245816162</v>
      </c>
      <c r="V1078" s="2">
        <f t="shared" si="571"/>
        <v>697.85828927469788</v>
      </c>
      <c r="W1078" s="2">
        <f t="shared" si="571"/>
        <v>708.70812291608138</v>
      </c>
      <c r="X1078" s="2">
        <f t="shared" si="571"/>
        <v>708.70812291608138</v>
      </c>
    </row>
    <row r="1079" spans="1:24" outlineLevel="2">
      <c r="E1079" s="2" t="str">
        <f t="shared" ref="E1079:X1079" si="572" xml:space="preserve">  E$1035</f>
        <v xml:space="preserve">RCV balance - forecast - control - nominal (ADDN1) </v>
      </c>
      <c r="F1079" s="2">
        <f t="shared" si="572"/>
        <v>0</v>
      </c>
      <c r="G1079" s="2" t="str">
        <f t="shared" si="572"/>
        <v>£m</v>
      </c>
      <c r="H1079" s="2">
        <f t="shared" si="572"/>
        <v>0</v>
      </c>
      <c r="I1079" s="2">
        <f t="shared" si="572"/>
        <v>0</v>
      </c>
      <c r="J1079" s="2">
        <f t="shared" si="572"/>
        <v>0</v>
      </c>
      <c r="K1079" s="2">
        <f t="shared" si="572"/>
        <v>0</v>
      </c>
      <c r="L1079" s="2">
        <f t="shared" si="572"/>
        <v>0</v>
      </c>
      <c r="M1079" s="2">
        <f t="shared" si="572"/>
        <v>0</v>
      </c>
      <c r="N1079" s="2">
        <f t="shared" si="572"/>
        <v>45.288444539597627</v>
      </c>
      <c r="O1079" s="2">
        <f t="shared" si="572"/>
        <v>102.79590260482415</v>
      </c>
      <c r="P1079" s="2">
        <f t="shared" si="572"/>
        <v>162.68842765047441</v>
      </c>
      <c r="Q1079" s="2">
        <f t="shared" si="572"/>
        <v>195.17009101494989</v>
      </c>
      <c r="R1079" s="2">
        <f t="shared" si="572"/>
        <v>192.57632923190982</v>
      </c>
      <c r="S1079" s="2">
        <f t="shared" si="572"/>
        <v>195.31867909218494</v>
      </c>
      <c r="T1079" s="2">
        <f t="shared" si="572"/>
        <v>199.20822710118071</v>
      </c>
      <c r="U1079" s="2">
        <f t="shared" si="572"/>
        <v>203.20703207672133</v>
      </c>
      <c r="V1079" s="2">
        <f t="shared" si="572"/>
        <v>207.26046553553439</v>
      </c>
      <c r="W1079" s="2">
        <f t="shared" si="572"/>
        <v>211.42315596089227</v>
      </c>
      <c r="X1079" s="2">
        <f t="shared" si="572"/>
        <v>211.42315596089227</v>
      </c>
    </row>
    <row r="1080" spans="1:24" outlineLevel="2">
      <c r="E1080" s="2" t="str">
        <f t="shared" ref="E1080:X1080" si="573" xml:space="preserve">  E$1036</f>
        <v xml:space="preserve">RCV balance - forecast - control - nominal (ADDN2) </v>
      </c>
      <c r="F1080" s="2">
        <f t="shared" si="573"/>
        <v>0</v>
      </c>
      <c r="G1080" s="2" t="str">
        <f t="shared" si="573"/>
        <v>£m</v>
      </c>
      <c r="H1080" s="2">
        <f t="shared" si="573"/>
        <v>0</v>
      </c>
      <c r="I1080" s="2">
        <f t="shared" si="573"/>
        <v>0</v>
      </c>
      <c r="J1080" s="2">
        <f t="shared" si="573"/>
        <v>0</v>
      </c>
      <c r="K1080" s="2">
        <f t="shared" si="573"/>
        <v>0</v>
      </c>
      <c r="L1080" s="2">
        <f t="shared" si="573"/>
        <v>0</v>
      </c>
      <c r="M1080" s="2">
        <f t="shared" si="573"/>
        <v>0</v>
      </c>
      <c r="N1080" s="2">
        <f t="shared" si="573"/>
        <v>0</v>
      </c>
      <c r="O1080" s="2">
        <f t="shared" si="573"/>
        <v>0</v>
      </c>
      <c r="P1080" s="2">
        <f t="shared" si="573"/>
        <v>0</v>
      </c>
      <c r="Q1080" s="2">
        <f t="shared" si="573"/>
        <v>0</v>
      </c>
      <c r="R1080" s="2">
        <f t="shared" si="573"/>
        <v>0</v>
      </c>
      <c r="S1080" s="2">
        <f t="shared" si="573"/>
        <v>0</v>
      </c>
      <c r="T1080" s="2">
        <f t="shared" si="573"/>
        <v>0</v>
      </c>
      <c r="U1080" s="2">
        <f t="shared" si="573"/>
        <v>0</v>
      </c>
      <c r="V1080" s="2">
        <f t="shared" si="573"/>
        <v>0</v>
      </c>
      <c r="W1080" s="2">
        <f t="shared" si="573"/>
        <v>0</v>
      </c>
      <c r="X1080" s="2">
        <f t="shared" si="573"/>
        <v>0</v>
      </c>
    </row>
    <row r="1081" spans="1:24" outlineLevel="2">
      <c r="A1081" s="11"/>
      <c r="B1081" s="11"/>
      <c r="C1081" s="22"/>
      <c r="D1081" s="21"/>
      <c r="E1081" s="4" t="str">
        <f xml:space="preserve">  Time!E$47</f>
        <v>End of AMP period flag</v>
      </c>
      <c r="F1081" s="4">
        <f xml:space="preserve">  Time!F$47</f>
        <v>0</v>
      </c>
      <c r="G1081" s="4" t="str">
        <f xml:space="preserve">  Time!G$47</f>
        <v>flag</v>
      </c>
      <c r="H1081" s="4">
        <f xml:space="preserve">  Time!H$47</f>
        <v>1</v>
      </c>
      <c r="I1081" s="4">
        <f xml:space="preserve">  Time!I$47</f>
        <v>0</v>
      </c>
      <c r="J1081" s="4">
        <f xml:space="preserve">  Time!J$47</f>
        <v>0</v>
      </c>
      <c r="K1081" s="4">
        <f xml:space="preserve">  Time!K$47</f>
        <v>0</v>
      </c>
      <c r="L1081" s="4">
        <f xml:space="preserve">  Time!L$47</f>
        <v>0</v>
      </c>
      <c r="M1081" s="4">
        <f xml:space="preserve">  Time!M$47</f>
        <v>0</v>
      </c>
      <c r="N1081" s="4">
        <f xml:space="preserve">  Time!N$47</f>
        <v>0</v>
      </c>
      <c r="O1081" s="4">
        <f xml:space="preserve">  Time!O$47</f>
        <v>0</v>
      </c>
      <c r="P1081" s="4">
        <f xml:space="preserve">  Time!P$47</f>
        <v>0</v>
      </c>
      <c r="Q1081" s="4">
        <f xml:space="preserve">  Time!Q$47</f>
        <v>0</v>
      </c>
      <c r="R1081" s="4">
        <f xml:space="preserve">  Time!R$47</f>
        <v>1</v>
      </c>
      <c r="S1081" s="4">
        <f xml:space="preserve">  Time!S$47</f>
        <v>0</v>
      </c>
      <c r="T1081" s="4">
        <f xml:space="preserve">  Time!T$47</f>
        <v>0</v>
      </c>
      <c r="U1081" s="4">
        <f xml:space="preserve">  Time!U$47</f>
        <v>0</v>
      </c>
      <c r="V1081" s="4">
        <f xml:space="preserve">  Time!V$47</f>
        <v>0</v>
      </c>
      <c r="W1081" s="4">
        <f xml:space="preserve">  Time!W$47</f>
        <v>0</v>
      </c>
      <c r="X1081" s="4">
        <f xml:space="preserve">  Time!X$47</f>
        <v>0</v>
      </c>
    </row>
    <row r="1082" spans="1:24" outlineLevel="2">
      <c r="A1082" s="11"/>
      <c r="B1082" s="11"/>
      <c r="C1082" s="22"/>
      <c r="D1082" s="21"/>
      <c r="E1082" s="4" t="str">
        <f xml:space="preserve">  Time!E$137</f>
        <v>Last pre forecast period flag</v>
      </c>
      <c r="F1082" s="4">
        <f xml:space="preserve">  Time!F$137</f>
        <v>0</v>
      </c>
      <c r="G1082" s="4" t="str">
        <f xml:space="preserve">  Time!G$137</f>
        <v>flag</v>
      </c>
      <c r="H1082" s="4">
        <f xml:space="preserve">  Time!H$137</f>
        <v>1</v>
      </c>
      <c r="I1082" s="4">
        <f xml:space="preserve">  Time!I$137</f>
        <v>0</v>
      </c>
      <c r="J1082" s="4">
        <f xml:space="preserve">  Time!J$137</f>
        <v>0</v>
      </c>
      <c r="K1082" s="4">
        <f xml:space="preserve">  Time!K$137</f>
        <v>0</v>
      </c>
      <c r="L1082" s="4">
        <f xml:space="preserve">  Time!L$137</f>
        <v>0</v>
      </c>
      <c r="M1082" s="4">
        <f xml:space="preserve">  Time!M$137</f>
        <v>1</v>
      </c>
      <c r="N1082" s="4">
        <f xml:space="preserve">  Time!N$137</f>
        <v>0</v>
      </c>
      <c r="O1082" s="4">
        <f xml:space="preserve">  Time!O$137</f>
        <v>0</v>
      </c>
      <c r="P1082" s="4">
        <f xml:space="preserve">  Time!P$137</f>
        <v>0</v>
      </c>
      <c r="Q1082" s="4">
        <f xml:space="preserve">  Time!Q$137</f>
        <v>0</v>
      </c>
      <c r="R1082" s="4">
        <f xml:space="preserve">  Time!R$137</f>
        <v>0</v>
      </c>
      <c r="S1082" s="4">
        <f xml:space="preserve">  Time!S$137</f>
        <v>0</v>
      </c>
      <c r="T1082" s="4">
        <f xml:space="preserve">  Time!T$137</f>
        <v>0</v>
      </c>
      <c r="U1082" s="4">
        <f xml:space="preserve">  Time!U$137</f>
        <v>0</v>
      </c>
      <c r="V1082" s="4">
        <f xml:space="preserve">  Time!V$137</f>
        <v>0</v>
      </c>
      <c r="W1082" s="4">
        <f xml:space="preserve">  Time!W$137</f>
        <v>0</v>
      </c>
      <c r="X1082" s="4">
        <f xml:space="preserve">  Time!X$137</f>
        <v>0</v>
      </c>
    </row>
    <row r="1083" spans="1:24" outlineLevel="2">
      <c r="E1083" s="69" t="s">
        <v>9737</v>
      </c>
      <c r="F1083" s="20">
        <f xml:space="preserve">  IF( $F1069 = 0, 0, ( SUMPRODUCT( $J1075:$X1075, $J1081:$X1081 ) / SUMPRODUCT( $J1075:$X1075, $J1082:$X1082 ) ) - 1 )</f>
        <v>0.56749852269942269</v>
      </c>
      <c r="G1083" s="69" t="s">
        <v>940</v>
      </c>
      <c r="M1083" s="20"/>
    </row>
    <row r="1084" spans="1:24" outlineLevel="2">
      <c r="E1084" s="69" t="s">
        <v>9738</v>
      </c>
      <c r="F1084" s="20">
        <f xml:space="preserve">  IF( $F1070 = 0, 0, ( SUMPRODUCT( $J1076:$X1076, $J1081:$X1081 ) / SUMPRODUCT( $J1076:$X1076, $J1082:$X1082 ) ) - 1 )</f>
        <v>0.41674673916015359</v>
      </c>
      <c r="G1084" s="69" t="s">
        <v>940</v>
      </c>
      <c r="M1084" s="20"/>
    </row>
    <row r="1085" spans="1:24" outlineLevel="2">
      <c r="E1085" s="69" t="s">
        <v>9739</v>
      </c>
      <c r="F1085" s="20">
        <f xml:space="preserve">  IF( $F1071 = 0, 0, ( SUMPRODUCT( $J1077:$X1077, $J1081:$X1081 ) / SUMPRODUCT( $J1077:$X1077, $J1082:$X1082 ) ) - 1 )</f>
        <v>0.44851720872666867</v>
      </c>
      <c r="G1085" s="69" t="s">
        <v>940</v>
      </c>
      <c r="M1085" s="20"/>
    </row>
    <row r="1086" spans="1:24" outlineLevel="2">
      <c r="E1086" s="69" t="s">
        <v>9740</v>
      </c>
      <c r="F1086" s="20">
        <f xml:space="preserve">  IF( $F1072 = 0, 0, ( SUMPRODUCT( $J1078:$X1078, $J1081:$X1081 ) / SUMPRODUCT( $J1078:$X1078, $J1082:$X1082 ) ) - 1 )</f>
        <v>0.69822195323523695</v>
      </c>
      <c r="G1086" s="69" t="s">
        <v>940</v>
      </c>
      <c r="M1086" s="20"/>
    </row>
    <row r="1087" spans="1:24" outlineLevel="2">
      <c r="E1087" s="69" t="s">
        <v>9741</v>
      </c>
      <c r="F1087" s="20">
        <f xml:space="preserve">  IF( $F1073 = 0, 0, ( SUMPRODUCT( $J1079:$X1079, $J1081:$X1081 ) / SUMPRODUCT( $J1079:$X1079, $J1082:$X1082 ) ) - 1 )</f>
        <v>0</v>
      </c>
      <c r="G1087" s="69" t="s">
        <v>940</v>
      </c>
      <c r="M1087" s="20"/>
    </row>
    <row r="1088" spans="1:24" outlineLevel="2">
      <c r="E1088" s="69" t="s">
        <v>9742</v>
      </c>
      <c r="F1088" s="20">
        <f xml:space="preserve">  IF( $F1074 = 0, 0, ( SUMPRODUCT( $J1080:$X1080, $J1081:$X1081 ) / SUMPRODUCT( $J1080:$X1080, $J1082:$X1082 ) ) - 1 )</f>
        <v>0</v>
      </c>
      <c r="G1088" s="69" t="s">
        <v>940</v>
      </c>
      <c r="M1088" s="20"/>
    </row>
    <row r="1089" spans="1:24" outlineLevel="2"/>
    <row r="1090" spans="1:24" outlineLevel="2"/>
    <row r="1091" spans="1:24" outlineLevel="2">
      <c r="B1091" s="81" t="s">
        <v>9743</v>
      </c>
    </row>
    <row r="1092" spans="1:24" outlineLevel="2">
      <c r="E1092" s="2" t="str">
        <f t="shared" ref="E1092:X1092" si="574" xml:space="preserve">  E$1031</f>
        <v xml:space="preserve">RCV balance - forecast - control - nominal (WR) </v>
      </c>
      <c r="F1092" s="2">
        <f t="shared" si="574"/>
        <v>0</v>
      </c>
      <c r="G1092" s="2" t="str">
        <f t="shared" si="574"/>
        <v>£m</v>
      </c>
      <c r="H1092" s="2">
        <f t="shared" si="574"/>
        <v>0</v>
      </c>
      <c r="I1092" s="2">
        <f t="shared" si="574"/>
        <v>0</v>
      </c>
      <c r="J1092" s="2">
        <f t="shared" si="574"/>
        <v>0</v>
      </c>
      <c r="K1092" s="2">
        <f t="shared" si="574"/>
        <v>0</v>
      </c>
      <c r="L1092" s="2">
        <f t="shared" si="574"/>
        <v>0</v>
      </c>
      <c r="M1092" s="2">
        <f t="shared" si="574"/>
        <v>270.79971547337499</v>
      </c>
      <c r="N1092" s="2">
        <f t="shared" si="574"/>
        <v>302.40164035298017</v>
      </c>
      <c r="O1092" s="2">
        <f t="shared" si="574"/>
        <v>346.42005862798396</v>
      </c>
      <c r="P1092" s="2">
        <f t="shared" si="574"/>
        <v>387.18704673377613</v>
      </c>
      <c r="Q1092" s="2">
        <f t="shared" si="574"/>
        <v>414.49219840065575</v>
      </c>
      <c r="R1092" s="2">
        <f t="shared" si="574"/>
        <v>424.4781539519393</v>
      </c>
      <c r="S1092" s="2">
        <f t="shared" si="574"/>
        <v>427.66896936069418</v>
      </c>
      <c r="T1092" s="2">
        <f t="shared" si="574"/>
        <v>433.4057659163521</v>
      </c>
      <c r="U1092" s="2">
        <f t="shared" si="574"/>
        <v>439.39779215762968</v>
      </c>
      <c r="V1092" s="2">
        <f t="shared" si="574"/>
        <v>445.52492621799206</v>
      </c>
      <c r="W1092" s="2">
        <f t="shared" si="574"/>
        <v>451.9034356714518</v>
      </c>
      <c r="X1092" s="2">
        <f t="shared" si="574"/>
        <v>451.9034356714518</v>
      </c>
    </row>
    <row r="1093" spans="1:24" outlineLevel="2">
      <c r="E1093" s="2" t="str">
        <f t="shared" ref="E1093:X1093" si="575" xml:space="preserve">  E$1032</f>
        <v xml:space="preserve">RCV balance - forecast - control - nominal (WN) </v>
      </c>
      <c r="F1093" s="2">
        <f t="shared" si="575"/>
        <v>0</v>
      </c>
      <c r="G1093" s="2" t="str">
        <f t="shared" si="575"/>
        <v>£m</v>
      </c>
      <c r="H1093" s="2">
        <f t="shared" si="575"/>
        <v>0</v>
      </c>
      <c r="I1093" s="2">
        <f t="shared" si="575"/>
        <v>0</v>
      </c>
      <c r="J1093" s="2">
        <f t="shared" si="575"/>
        <v>0</v>
      </c>
      <c r="K1093" s="2">
        <f t="shared" si="575"/>
        <v>0</v>
      </c>
      <c r="L1093" s="2">
        <f t="shared" si="575"/>
        <v>0</v>
      </c>
      <c r="M1093" s="2">
        <f t="shared" si="575"/>
        <v>4312.3820201563258</v>
      </c>
      <c r="N1093" s="2">
        <f t="shared" si="575"/>
        <v>4481.5952183922227</v>
      </c>
      <c r="O1093" s="2">
        <f t="shared" si="575"/>
        <v>4769.7232616630208</v>
      </c>
      <c r="P1093" s="2">
        <f t="shared" si="575"/>
        <v>5159.2962497824828</v>
      </c>
      <c r="Q1093" s="2">
        <f t="shared" si="575"/>
        <v>5611.2958899535415</v>
      </c>
      <c r="R1093" s="2">
        <f t="shared" si="575"/>
        <v>6109.5531650693501</v>
      </c>
      <c r="S1093" s="2">
        <f t="shared" si="575"/>
        <v>6149.0921013381012</v>
      </c>
      <c r="T1093" s="2">
        <f t="shared" si="575"/>
        <v>6225.0287274607981</v>
      </c>
      <c r="U1093" s="2">
        <f t="shared" si="575"/>
        <v>6304.3928279479087</v>
      </c>
      <c r="V1093" s="2">
        <f t="shared" si="575"/>
        <v>6385.4633366741637</v>
      </c>
      <c r="W1093" s="2">
        <f t="shared" si="575"/>
        <v>6469.9108228400155</v>
      </c>
      <c r="X1093" s="2">
        <f t="shared" si="575"/>
        <v>6469.9108228400155</v>
      </c>
    </row>
    <row r="1094" spans="1:24" outlineLevel="2">
      <c r="E1094" s="2" t="str">
        <f t="shared" ref="E1094:X1094" si="576" xml:space="preserve">  E$1033</f>
        <v xml:space="preserve">RCV balance - forecast - control - nominal (WWN) </v>
      </c>
      <c r="F1094" s="2">
        <f t="shared" si="576"/>
        <v>0</v>
      </c>
      <c r="G1094" s="2" t="str">
        <f t="shared" si="576"/>
        <v>£m</v>
      </c>
      <c r="H1094" s="2">
        <f t="shared" si="576"/>
        <v>0</v>
      </c>
      <c r="I1094" s="2">
        <f t="shared" si="576"/>
        <v>0</v>
      </c>
      <c r="J1094" s="2">
        <f t="shared" si="576"/>
        <v>0</v>
      </c>
      <c r="K1094" s="2">
        <f t="shared" si="576"/>
        <v>0</v>
      </c>
      <c r="L1094" s="2">
        <f t="shared" si="576"/>
        <v>0</v>
      </c>
      <c r="M1094" s="2">
        <f t="shared" si="576"/>
        <v>6078.6866038091712</v>
      </c>
      <c r="N1094" s="2">
        <f t="shared" si="576"/>
        <v>6374.9081827063574</v>
      </c>
      <c r="O1094" s="2">
        <f t="shared" si="576"/>
        <v>6948.8229025653254</v>
      </c>
      <c r="P1094" s="2">
        <f t="shared" si="576"/>
        <v>7625.8113400029533</v>
      </c>
      <c r="Q1094" s="2">
        <f t="shared" si="576"/>
        <v>8386.1551342515704</v>
      </c>
      <c r="R1094" s="2">
        <f t="shared" si="576"/>
        <v>8805.0821520738536</v>
      </c>
      <c r="S1094" s="2">
        <f t="shared" si="576"/>
        <v>8866.1446826024894</v>
      </c>
      <c r="T1094" s="2">
        <f t="shared" si="576"/>
        <v>8980.0503945275668</v>
      </c>
      <c r="U1094" s="2">
        <f t="shared" si="576"/>
        <v>9099.2762856460995</v>
      </c>
      <c r="V1094" s="2">
        <f t="shared" si="576"/>
        <v>9221.3311527590977</v>
      </c>
      <c r="W1094" s="2">
        <f t="shared" si="576"/>
        <v>9348.6193260319196</v>
      </c>
      <c r="X1094" s="2">
        <f t="shared" si="576"/>
        <v>9348.6193260319196</v>
      </c>
    </row>
    <row r="1095" spans="1:24" outlineLevel="2">
      <c r="E1095" s="2" t="str">
        <f t="shared" ref="E1095:X1095" si="577" xml:space="preserve">  E$1034</f>
        <v xml:space="preserve">RCV balance - forecast - control - nominal (BR) </v>
      </c>
      <c r="F1095" s="2">
        <f t="shared" si="577"/>
        <v>0</v>
      </c>
      <c r="G1095" s="2" t="str">
        <f t="shared" si="577"/>
        <v>£m</v>
      </c>
      <c r="H1095" s="2">
        <f t="shared" si="577"/>
        <v>0</v>
      </c>
      <c r="I1095" s="2">
        <f t="shared" si="577"/>
        <v>0</v>
      </c>
      <c r="J1095" s="2">
        <f t="shared" si="577"/>
        <v>0</v>
      </c>
      <c r="K1095" s="2">
        <f t="shared" si="577"/>
        <v>0</v>
      </c>
      <c r="L1095" s="2">
        <f t="shared" si="577"/>
        <v>0</v>
      </c>
      <c r="M1095" s="2">
        <f t="shared" si="577"/>
        <v>389.76874728871582</v>
      </c>
      <c r="N1095" s="2">
        <f t="shared" si="577"/>
        <v>413.03288384033948</v>
      </c>
      <c r="O1095" s="2">
        <f t="shared" si="577"/>
        <v>483.05286868508335</v>
      </c>
      <c r="P1095" s="2">
        <f t="shared" si="577"/>
        <v>561.31323299629912</v>
      </c>
      <c r="Q1095" s="2">
        <f t="shared" si="577"/>
        <v>628.57467730405835</v>
      </c>
      <c r="R1095" s="2">
        <f t="shared" si="577"/>
        <v>661.91384333069448</v>
      </c>
      <c r="S1095" s="2">
        <f t="shared" si="577"/>
        <v>667.59328750608006</v>
      </c>
      <c r="T1095" s="2">
        <f t="shared" si="577"/>
        <v>677.29587479057045</v>
      </c>
      <c r="U1095" s="2">
        <f t="shared" si="577"/>
        <v>687.44753245816162</v>
      </c>
      <c r="V1095" s="2">
        <f t="shared" si="577"/>
        <v>697.85828927469788</v>
      </c>
      <c r="W1095" s="2">
        <f t="shared" si="577"/>
        <v>708.70812291608138</v>
      </c>
      <c r="X1095" s="2">
        <f t="shared" si="577"/>
        <v>708.70812291608138</v>
      </c>
    </row>
    <row r="1096" spans="1:24" outlineLevel="2">
      <c r="E1096" s="2" t="str">
        <f t="shared" ref="E1096:X1096" si="578" xml:space="preserve">  E$1035</f>
        <v xml:space="preserve">RCV balance - forecast - control - nominal (ADDN1) </v>
      </c>
      <c r="F1096" s="2">
        <f t="shared" si="578"/>
        <v>0</v>
      </c>
      <c r="G1096" s="2" t="str">
        <f t="shared" si="578"/>
        <v>£m</v>
      </c>
      <c r="H1096" s="2">
        <f t="shared" si="578"/>
        <v>0</v>
      </c>
      <c r="I1096" s="2">
        <f t="shared" si="578"/>
        <v>0</v>
      </c>
      <c r="J1096" s="2">
        <f t="shared" si="578"/>
        <v>0</v>
      </c>
      <c r="K1096" s="2">
        <f t="shared" si="578"/>
        <v>0</v>
      </c>
      <c r="L1096" s="2">
        <f t="shared" si="578"/>
        <v>0</v>
      </c>
      <c r="M1096" s="2">
        <f t="shared" si="578"/>
        <v>0</v>
      </c>
      <c r="N1096" s="2">
        <f t="shared" si="578"/>
        <v>45.288444539597627</v>
      </c>
      <c r="O1096" s="2">
        <f t="shared" si="578"/>
        <v>102.79590260482415</v>
      </c>
      <c r="P1096" s="2">
        <f t="shared" si="578"/>
        <v>162.68842765047441</v>
      </c>
      <c r="Q1096" s="2">
        <f t="shared" si="578"/>
        <v>195.17009101494989</v>
      </c>
      <c r="R1096" s="2">
        <f t="shared" si="578"/>
        <v>192.57632923190982</v>
      </c>
      <c r="S1096" s="2">
        <f t="shared" si="578"/>
        <v>195.31867909218494</v>
      </c>
      <c r="T1096" s="2">
        <f t="shared" si="578"/>
        <v>199.20822710118071</v>
      </c>
      <c r="U1096" s="2">
        <f t="shared" si="578"/>
        <v>203.20703207672133</v>
      </c>
      <c r="V1096" s="2">
        <f t="shared" si="578"/>
        <v>207.26046553553439</v>
      </c>
      <c r="W1096" s="2">
        <f t="shared" si="578"/>
        <v>211.42315596089227</v>
      </c>
      <c r="X1096" s="2">
        <f t="shared" si="578"/>
        <v>211.42315596089227</v>
      </c>
    </row>
    <row r="1097" spans="1:24" outlineLevel="2">
      <c r="E1097" s="2" t="str">
        <f t="shared" ref="E1097:X1097" si="579" xml:space="preserve">  E$1036</f>
        <v xml:space="preserve">RCV balance - forecast - control - nominal (ADDN2) </v>
      </c>
      <c r="F1097" s="2">
        <f t="shared" si="579"/>
        <v>0</v>
      </c>
      <c r="G1097" s="2" t="str">
        <f t="shared" si="579"/>
        <v>£m</v>
      </c>
      <c r="H1097" s="2">
        <f t="shared" si="579"/>
        <v>0</v>
      </c>
      <c r="I1097" s="2">
        <f t="shared" si="579"/>
        <v>0</v>
      </c>
      <c r="J1097" s="2">
        <f t="shared" si="579"/>
        <v>0</v>
      </c>
      <c r="K1097" s="2">
        <f t="shared" si="579"/>
        <v>0</v>
      </c>
      <c r="L1097" s="2">
        <f t="shared" si="579"/>
        <v>0</v>
      </c>
      <c r="M1097" s="2">
        <f t="shared" si="579"/>
        <v>0</v>
      </c>
      <c r="N1097" s="2">
        <f t="shared" si="579"/>
        <v>0</v>
      </c>
      <c r="O1097" s="2">
        <f t="shared" si="579"/>
        <v>0</v>
      </c>
      <c r="P1097" s="2">
        <f t="shared" si="579"/>
        <v>0</v>
      </c>
      <c r="Q1097" s="2">
        <f t="shared" si="579"/>
        <v>0</v>
      </c>
      <c r="R1097" s="2">
        <f t="shared" si="579"/>
        <v>0</v>
      </c>
      <c r="S1097" s="2">
        <f t="shared" si="579"/>
        <v>0</v>
      </c>
      <c r="T1097" s="2">
        <f t="shared" si="579"/>
        <v>0</v>
      </c>
      <c r="U1097" s="2">
        <f t="shared" si="579"/>
        <v>0</v>
      </c>
      <c r="V1097" s="2">
        <f t="shared" si="579"/>
        <v>0</v>
      </c>
      <c r="W1097" s="2">
        <f t="shared" si="579"/>
        <v>0</v>
      </c>
      <c r="X1097" s="2">
        <f t="shared" si="579"/>
        <v>0</v>
      </c>
    </row>
    <row r="1098" spans="1:24" outlineLevel="2">
      <c r="E1098" s="69" t="s">
        <v>9743</v>
      </c>
      <c r="G1098" s="69" t="s">
        <v>816</v>
      </c>
      <c r="J1098" s="2">
        <f t="shared" ref="J1098:X1098" si="580" xml:space="preserve">  SUM( J1092:J1097 )</f>
        <v>0</v>
      </c>
      <c r="K1098" s="2">
        <f t="shared" si="580"/>
        <v>0</v>
      </c>
      <c r="L1098" s="2">
        <f t="shared" si="580"/>
        <v>0</v>
      </c>
      <c r="M1098" s="2">
        <f t="shared" si="580"/>
        <v>11051.637086727587</v>
      </c>
      <c r="N1098" s="2">
        <f t="shared" si="580"/>
        <v>11617.226369831498</v>
      </c>
      <c r="O1098" s="2">
        <f t="shared" si="580"/>
        <v>12650.814994146238</v>
      </c>
      <c r="P1098" s="2">
        <f t="shared" si="580"/>
        <v>13896.296297165985</v>
      </c>
      <c r="Q1098" s="2">
        <f t="shared" si="580"/>
        <v>15235.687990924778</v>
      </c>
      <c r="R1098" s="2">
        <f t="shared" si="580"/>
        <v>16193.603643657747</v>
      </c>
      <c r="S1098" s="2">
        <f t="shared" si="580"/>
        <v>16305.817719899551</v>
      </c>
      <c r="T1098" s="2">
        <f t="shared" si="580"/>
        <v>16514.988989796468</v>
      </c>
      <c r="U1098" s="2">
        <f t="shared" si="580"/>
        <v>16733.72147028652</v>
      </c>
      <c r="V1098" s="2">
        <f t="shared" si="580"/>
        <v>16957.438170461486</v>
      </c>
      <c r="W1098" s="2">
        <f t="shared" si="580"/>
        <v>17190.564863420361</v>
      </c>
      <c r="X1098" s="2">
        <f t="shared" si="580"/>
        <v>17190.564863420361</v>
      </c>
    </row>
    <row r="1099" spans="1:24" outlineLevel="2"/>
    <row r="1100" spans="1:24" outlineLevel="2"/>
    <row r="1101" spans="1:24" outlineLevel="2">
      <c r="B1101" s="81" t="s">
        <v>3319</v>
      </c>
    </row>
    <row r="1102" spans="1:24" outlineLevel="2">
      <c r="E1102" s="2" t="str">
        <f t="shared" ref="E1102:X1102" si="581" xml:space="preserve">  E$1098</f>
        <v>RCV balance - forecast - wholesale - nominal</v>
      </c>
      <c r="F1102" s="2">
        <f t="shared" si="581"/>
        <v>0</v>
      </c>
      <c r="G1102" s="2" t="str">
        <f t="shared" si="581"/>
        <v>£m</v>
      </c>
      <c r="H1102" s="2">
        <f t="shared" si="581"/>
        <v>0</v>
      </c>
      <c r="I1102" s="2">
        <f t="shared" si="581"/>
        <v>0</v>
      </c>
      <c r="J1102" s="2">
        <f t="shared" si="581"/>
        <v>0</v>
      </c>
      <c r="K1102" s="2">
        <f t="shared" si="581"/>
        <v>0</v>
      </c>
      <c r="L1102" s="2">
        <f t="shared" si="581"/>
        <v>0</v>
      </c>
      <c r="M1102" s="2">
        <f t="shared" si="581"/>
        <v>11051.637086727587</v>
      </c>
      <c r="N1102" s="2">
        <f t="shared" si="581"/>
        <v>11617.226369831498</v>
      </c>
      <c r="O1102" s="2">
        <f t="shared" si="581"/>
        <v>12650.814994146238</v>
      </c>
      <c r="P1102" s="2">
        <f t="shared" si="581"/>
        <v>13896.296297165985</v>
      </c>
      <c r="Q1102" s="2">
        <f t="shared" si="581"/>
        <v>15235.687990924778</v>
      </c>
      <c r="R1102" s="2">
        <f t="shared" si="581"/>
        <v>16193.603643657747</v>
      </c>
      <c r="S1102" s="2">
        <f t="shared" si="581"/>
        <v>16305.817719899551</v>
      </c>
      <c r="T1102" s="2">
        <f t="shared" si="581"/>
        <v>16514.988989796468</v>
      </c>
      <c r="U1102" s="2">
        <f t="shared" si="581"/>
        <v>16733.72147028652</v>
      </c>
      <c r="V1102" s="2">
        <f t="shared" si="581"/>
        <v>16957.438170461486</v>
      </c>
      <c r="W1102" s="2">
        <f t="shared" si="581"/>
        <v>17190.564863420361</v>
      </c>
      <c r="X1102" s="2">
        <f t="shared" si="581"/>
        <v>17190.564863420361</v>
      </c>
    </row>
    <row r="1103" spans="1:24" outlineLevel="2">
      <c r="A1103" s="11"/>
      <c r="B1103" s="11"/>
      <c r="C1103" s="22"/>
      <c r="D1103" s="21"/>
      <c r="E1103" s="4" t="str">
        <f xml:space="preserve">  Time!E$47</f>
        <v>End of AMP period flag</v>
      </c>
      <c r="F1103" s="4">
        <f xml:space="preserve">  Time!F$47</f>
        <v>0</v>
      </c>
      <c r="G1103" s="4" t="str">
        <f xml:space="preserve">  Time!G$47</f>
        <v>flag</v>
      </c>
      <c r="H1103" s="4">
        <f xml:space="preserve">  Time!H$47</f>
        <v>1</v>
      </c>
      <c r="I1103" s="4">
        <f xml:space="preserve">  Time!I$47</f>
        <v>0</v>
      </c>
      <c r="J1103" s="4">
        <f xml:space="preserve">  Time!J$47</f>
        <v>0</v>
      </c>
      <c r="K1103" s="4">
        <f xml:space="preserve">  Time!K$47</f>
        <v>0</v>
      </c>
      <c r="L1103" s="4">
        <f xml:space="preserve">  Time!L$47</f>
        <v>0</v>
      </c>
      <c r="M1103" s="4">
        <f xml:space="preserve">  Time!M$47</f>
        <v>0</v>
      </c>
      <c r="N1103" s="4">
        <f xml:space="preserve">  Time!N$47</f>
        <v>0</v>
      </c>
      <c r="O1103" s="4">
        <f xml:space="preserve">  Time!O$47</f>
        <v>0</v>
      </c>
      <c r="P1103" s="4">
        <f xml:space="preserve">  Time!P$47</f>
        <v>0</v>
      </c>
      <c r="Q1103" s="4">
        <f xml:space="preserve">  Time!Q$47</f>
        <v>0</v>
      </c>
      <c r="R1103" s="4">
        <f xml:space="preserve">  Time!R$47</f>
        <v>1</v>
      </c>
      <c r="S1103" s="4">
        <f xml:space="preserve">  Time!S$47</f>
        <v>0</v>
      </c>
      <c r="T1103" s="4">
        <f xml:space="preserve">  Time!T$47</f>
        <v>0</v>
      </c>
      <c r="U1103" s="4">
        <f xml:space="preserve">  Time!U$47</f>
        <v>0</v>
      </c>
      <c r="V1103" s="4">
        <f xml:space="preserve">  Time!V$47</f>
        <v>0</v>
      </c>
      <c r="W1103" s="4">
        <f xml:space="preserve">  Time!W$47</f>
        <v>0</v>
      </c>
      <c r="X1103" s="4">
        <f xml:space="preserve">  Time!X$47</f>
        <v>0</v>
      </c>
    </row>
    <row r="1104" spans="1:24" outlineLevel="2">
      <c r="A1104" s="11"/>
      <c r="B1104" s="11"/>
      <c r="C1104" s="22"/>
      <c r="D1104" s="21"/>
      <c r="E1104" s="4" t="str">
        <f xml:space="preserve">  Time!E$137</f>
        <v>Last pre forecast period flag</v>
      </c>
      <c r="F1104" s="4">
        <f xml:space="preserve">  Time!F$137</f>
        <v>0</v>
      </c>
      <c r="G1104" s="4" t="str">
        <f xml:space="preserve">  Time!G$137</f>
        <v>flag</v>
      </c>
      <c r="H1104" s="4">
        <f xml:space="preserve">  Time!H$137</f>
        <v>1</v>
      </c>
      <c r="I1104" s="4">
        <f xml:space="preserve">  Time!I$137</f>
        <v>0</v>
      </c>
      <c r="J1104" s="4">
        <f xml:space="preserve">  Time!J$137</f>
        <v>0</v>
      </c>
      <c r="K1104" s="4">
        <f xml:space="preserve">  Time!K$137</f>
        <v>0</v>
      </c>
      <c r="L1104" s="4">
        <f xml:space="preserve">  Time!L$137</f>
        <v>0</v>
      </c>
      <c r="M1104" s="4">
        <f xml:space="preserve">  Time!M$137</f>
        <v>1</v>
      </c>
      <c r="N1104" s="4">
        <f xml:space="preserve">  Time!N$137</f>
        <v>0</v>
      </c>
      <c r="O1104" s="4">
        <f xml:space="preserve">  Time!O$137</f>
        <v>0</v>
      </c>
      <c r="P1104" s="4">
        <f xml:space="preserve">  Time!P$137</f>
        <v>0</v>
      </c>
      <c r="Q1104" s="4">
        <f xml:space="preserve">  Time!Q$137</f>
        <v>0</v>
      </c>
      <c r="R1104" s="4">
        <f xml:space="preserve">  Time!R$137</f>
        <v>0</v>
      </c>
      <c r="S1104" s="4">
        <f xml:space="preserve">  Time!S$137</f>
        <v>0</v>
      </c>
      <c r="T1104" s="4">
        <f xml:space="preserve">  Time!T$137</f>
        <v>0</v>
      </c>
      <c r="U1104" s="4">
        <f xml:space="preserve">  Time!U$137</f>
        <v>0</v>
      </c>
      <c r="V1104" s="4">
        <f xml:space="preserve">  Time!V$137</f>
        <v>0</v>
      </c>
      <c r="W1104" s="4">
        <f xml:space="preserve">  Time!W$137</f>
        <v>0</v>
      </c>
      <c r="X1104" s="4">
        <f xml:space="preserve">  Time!X$137</f>
        <v>0</v>
      </c>
    </row>
    <row r="1105" spans="1:24" outlineLevel="2">
      <c r="E1105" s="69" t="s">
        <v>3319</v>
      </c>
      <c r="F1105" s="20">
        <f xml:space="preserve">  ( SUMPRODUCT( $J1102:$X1102, $J1103:$X1103 ) / SUMPRODUCT( $J1102:$X1102, $J1104:$X1104 ) ) - 1</f>
        <v>0.46526740939633093</v>
      </c>
      <c r="G1105" s="69" t="s">
        <v>940</v>
      </c>
      <c r="M1105" s="20"/>
    </row>
    <row r="1106" spans="1:24" outlineLevel="2"/>
    <row r="1107" spans="1:24" outlineLevel="2"/>
    <row r="1108" spans="1:24" outlineLevel="2">
      <c r="B1108" s="81" t="s">
        <v>9744</v>
      </c>
    </row>
    <row r="1109" spans="1:24" outlineLevel="2">
      <c r="A1109" s="11"/>
      <c r="B1109" s="11"/>
      <c r="C1109" s="22"/>
      <c r="D1109" s="21"/>
      <c r="E1109" s="4" t="str">
        <f xml:space="preserve">  InpS!E$31</f>
        <v xml:space="preserve">Control in use flag (WR) </v>
      </c>
      <c r="F1109" s="4">
        <f xml:space="preserve">  InpS!F$31</f>
        <v>1</v>
      </c>
      <c r="G1109" s="4" t="str">
        <f xml:space="preserve">  InpS!G$31</f>
        <v>1 = active, 0 = inactive</v>
      </c>
      <c r="M1109" s="14"/>
    </row>
    <row r="1110" spans="1:24" outlineLevel="2">
      <c r="A1110" s="11"/>
      <c r="B1110" s="11"/>
      <c r="C1110" s="22"/>
      <c r="D1110" s="21"/>
      <c r="E1110" s="4" t="str">
        <f xml:space="preserve">  InpS!E$32</f>
        <v xml:space="preserve">Control in use flag (WN) </v>
      </c>
      <c r="F1110" s="4">
        <f xml:space="preserve">  InpS!F$32</f>
        <v>1</v>
      </c>
      <c r="G1110" s="4" t="str">
        <f xml:space="preserve">  InpS!G$32</f>
        <v>1 = active, 0 = inactive</v>
      </c>
      <c r="M1110" s="14"/>
    </row>
    <row r="1111" spans="1:24" outlineLevel="2">
      <c r="A1111" s="11"/>
      <c r="B1111" s="11"/>
      <c r="C1111" s="22"/>
      <c r="D1111" s="21"/>
      <c r="E1111" s="4" t="str">
        <f xml:space="preserve">  InpS!E$33</f>
        <v xml:space="preserve">Control in use flag (WWN) </v>
      </c>
      <c r="F1111" s="4">
        <f xml:space="preserve">  InpS!F$33</f>
        <v>1</v>
      </c>
      <c r="G1111" s="4" t="str">
        <f xml:space="preserve">  InpS!G$33</f>
        <v>1 = active, 0 = inactive</v>
      </c>
      <c r="M1111" s="14"/>
    </row>
    <row r="1112" spans="1:24" outlineLevel="2">
      <c r="A1112" s="11"/>
      <c r="B1112" s="11"/>
      <c r="C1112" s="22"/>
      <c r="D1112" s="21"/>
      <c r="E1112" s="4" t="str">
        <f xml:space="preserve">  InpS!E$34</f>
        <v xml:space="preserve">Control in use flag (BR) </v>
      </c>
      <c r="F1112" s="4">
        <f xml:space="preserve">  InpS!F$34</f>
        <v>1</v>
      </c>
      <c r="G1112" s="4" t="str">
        <f xml:space="preserve">  InpS!G$34</f>
        <v>1 = active, 0 = inactive</v>
      </c>
      <c r="M1112" s="14"/>
    </row>
    <row r="1113" spans="1:24" outlineLevel="2">
      <c r="A1113" s="11"/>
      <c r="B1113" s="11"/>
      <c r="C1113" s="22"/>
      <c r="D1113" s="21"/>
      <c r="E1113" s="4" t="str">
        <f xml:space="preserve">  InpS!E$35</f>
        <v xml:space="preserve">Control in use flag (ADDN1) </v>
      </c>
      <c r="F1113" s="4">
        <f xml:space="preserve">  InpS!F$35</f>
        <v>0</v>
      </c>
      <c r="G1113" s="4" t="str">
        <f xml:space="preserve">  InpS!G$35</f>
        <v>1 = active, 0 = inactive</v>
      </c>
      <c r="M1113" s="14"/>
    </row>
    <row r="1114" spans="1:24" outlineLevel="2">
      <c r="A1114" s="11"/>
      <c r="B1114" s="11"/>
      <c r="C1114" s="22"/>
      <c r="D1114" s="21"/>
      <c r="E1114" s="4" t="str">
        <f xml:space="preserve">  InpS!E$36</f>
        <v xml:space="preserve">Control in use flag (ADDN2) </v>
      </c>
      <c r="F1114" s="4">
        <f xml:space="preserve">  InpS!F$36</f>
        <v>0</v>
      </c>
      <c r="G1114" s="4" t="str">
        <f xml:space="preserve">  InpS!G$36</f>
        <v>1 = active, 0 = inactive</v>
      </c>
      <c r="M1114" s="14"/>
    </row>
    <row r="1115" spans="1:24" outlineLevel="2">
      <c r="E1115" s="2" t="str">
        <f t="shared" ref="E1115:X1115" si="582" xml:space="preserve">  E$1058</f>
        <v xml:space="preserve">RCV balance - forecast - control - real (WR) </v>
      </c>
      <c r="F1115" s="2">
        <f t="shared" si="582"/>
        <v>0</v>
      </c>
      <c r="G1115" s="2" t="str">
        <f t="shared" si="582"/>
        <v>£m</v>
      </c>
      <c r="H1115" s="2">
        <f t="shared" si="582"/>
        <v>3969.1676391514775</v>
      </c>
      <c r="I1115" s="2">
        <f t="shared" si="582"/>
        <v>0</v>
      </c>
      <c r="J1115" s="2">
        <f t="shared" si="582"/>
        <v>0</v>
      </c>
      <c r="K1115" s="2">
        <f t="shared" si="582"/>
        <v>0</v>
      </c>
      <c r="L1115" s="2">
        <f t="shared" si="582"/>
        <v>0</v>
      </c>
      <c r="M1115" s="2">
        <f t="shared" si="582"/>
        <v>250.46089945905669</v>
      </c>
      <c r="N1115" s="2">
        <f t="shared" si="582"/>
        <v>274.17624929762053</v>
      </c>
      <c r="O1115" s="2">
        <f t="shared" si="582"/>
        <v>307.94052773282249</v>
      </c>
      <c r="P1115" s="2">
        <f t="shared" si="582"/>
        <v>337.45450357264644</v>
      </c>
      <c r="Q1115" s="2">
        <f t="shared" si="582"/>
        <v>354.16535355241206</v>
      </c>
      <c r="R1115" s="2">
        <f t="shared" si="582"/>
        <v>355.57811999888702</v>
      </c>
      <c r="S1115" s="2">
        <f t="shared" si="582"/>
        <v>353.22102884212393</v>
      </c>
      <c r="T1115" s="2">
        <f t="shared" si="582"/>
        <v>350.97000678741506</v>
      </c>
      <c r="U1115" s="2">
        <f t="shared" si="582"/>
        <v>348.82028072516812</v>
      </c>
      <c r="V1115" s="2">
        <f t="shared" si="582"/>
        <v>346.76729233572223</v>
      </c>
      <c r="W1115" s="2">
        <f t="shared" si="582"/>
        <v>344.80668842380157</v>
      </c>
      <c r="X1115" s="2">
        <f t="shared" si="582"/>
        <v>344.80668842380157</v>
      </c>
    </row>
    <row r="1116" spans="1:24" outlineLevel="2">
      <c r="E1116" s="2" t="str">
        <f t="shared" ref="E1116:X1116" si="583" xml:space="preserve">  E$1059</f>
        <v xml:space="preserve">RCV balance - forecast - control - real (WN) </v>
      </c>
      <c r="F1116" s="2">
        <f t="shared" si="583"/>
        <v>0</v>
      </c>
      <c r="G1116" s="2" t="str">
        <f t="shared" si="583"/>
        <v>£m</v>
      </c>
      <c r="H1116" s="2">
        <f t="shared" si="583"/>
        <v>56668.488644950732</v>
      </c>
      <c r="I1116" s="2">
        <f t="shared" si="583"/>
        <v>0</v>
      </c>
      <c r="J1116" s="2">
        <f t="shared" si="583"/>
        <v>0</v>
      </c>
      <c r="K1116" s="2">
        <f t="shared" si="583"/>
        <v>0</v>
      </c>
      <c r="L1116" s="2">
        <f t="shared" si="583"/>
        <v>0</v>
      </c>
      <c r="M1116" s="2">
        <f t="shared" si="583"/>
        <v>3988.4941448013119</v>
      </c>
      <c r="N1116" s="2">
        <f t="shared" si="583"/>
        <v>4063.2946514928558</v>
      </c>
      <c r="O1116" s="2">
        <f t="shared" si="583"/>
        <v>4239.9135435553571</v>
      </c>
      <c r="P1116" s="2">
        <f t="shared" si="583"/>
        <v>4496.6064062356618</v>
      </c>
      <c r="Q1116" s="2">
        <f t="shared" si="583"/>
        <v>4794.6055448590287</v>
      </c>
      <c r="R1116" s="2">
        <f t="shared" si="583"/>
        <v>5117.8686305599085</v>
      </c>
      <c r="S1116" s="2">
        <f t="shared" si="583"/>
        <v>5078.6678344385</v>
      </c>
      <c r="T1116" s="2">
        <f t="shared" si="583"/>
        <v>5040.9997894454382</v>
      </c>
      <c r="U1116" s="2">
        <f t="shared" si="583"/>
        <v>5004.8045650116064</v>
      </c>
      <c r="V1116" s="2">
        <f t="shared" si="583"/>
        <v>4970.0245738531366</v>
      </c>
      <c r="W1116" s="2">
        <f t="shared" si="583"/>
        <v>4936.604480348964</v>
      </c>
      <c r="X1116" s="2">
        <f t="shared" si="583"/>
        <v>4936.604480348964</v>
      </c>
    </row>
    <row r="1117" spans="1:24" outlineLevel="2">
      <c r="E1117" s="2" t="str">
        <f t="shared" ref="E1117:X1117" si="584" xml:space="preserve">  E$1060</f>
        <v xml:space="preserve">RCV balance - forecast - control - real (WWN) </v>
      </c>
      <c r="F1117" s="2">
        <f t="shared" si="584"/>
        <v>0</v>
      </c>
      <c r="G1117" s="2" t="str">
        <f t="shared" si="584"/>
        <v>£m</v>
      </c>
      <c r="H1117" s="2">
        <f t="shared" si="584"/>
        <v>82028.51407993352</v>
      </c>
      <c r="I1117" s="2">
        <f t="shared" si="584"/>
        <v>0</v>
      </c>
      <c r="J1117" s="2">
        <f t="shared" si="584"/>
        <v>0</v>
      </c>
      <c r="K1117" s="2">
        <f t="shared" si="584"/>
        <v>0</v>
      </c>
      <c r="L1117" s="2">
        <f t="shared" si="584"/>
        <v>0</v>
      </c>
      <c r="M1117" s="2">
        <f t="shared" si="584"/>
        <v>5622.1377916087704</v>
      </c>
      <c r="N1117" s="2">
        <f t="shared" si="584"/>
        <v>5779.8906550604452</v>
      </c>
      <c r="O1117" s="2">
        <f t="shared" si="584"/>
        <v>6176.9638865970492</v>
      </c>
      <c r="P1117" s="2">
        <f t="shared" si="584"/>
        <v>6646.3080358387106</v>
      </c>
      <c r="Q1117" s="2">
        <f t="shared" si="584"/>
        <v>7165.6007266912275</v>
      </c>
      <c r="R1117" s="2">
        <f t="shared" si="584"/>
        <v>7375.8673536463439</v>
      </c>
      <c r="S1117" s="2">
        <f t="shared" si="584"/>
        <v>7322.7401822803458</v>
      </c>
      <c r="T1117" s="2">
        <f t="shared" si="584"/>
        <v>7272.0037336258174</v>
      </c>
      <c r="U1117" s="2">
        <f t="shared" si="584"/>
        <v>7223.5504251607435</v>
      </c>
      <c r="V1117" s="2">
        <f t="shared" si="584"/>
        <v>7177.2775155765967</v>
      </c>
      <c r="W1117" s="2">
        <f t="shared" si="584"/>
        <v>7133.0868869237383</v>
      </c>
      <c r="X1117" s="2">
        <f t="shared" si="584"/>
        <v>7133.0868869237383</v>
      </c>
    </row>
    <row r="1118" spans="1:24" outlineLevel="2">
      <c r="E1118" s="2" t="str">
        <f t="shared" ref="E1118:X1118" si="585" xml:space="preserve">  E$1061</f>
        <v xml:space="preserve">RCV balance - forecast - control - real (BR) </v>
      </c>
      <c r="F1118" s="2">
        <f t="shared" si="585"/>
        <v>0</v>
      </c>
      <c r="G1118" s="2" t="str">
        <f t="shared" si="585"/>
        <v>£m</v>
      </c>
      <c r="H1118" s="2">
        <f t="shared" si="585"/>
        <v>6015.4079057863901</v>
      </c>
      <c r="I1118" s="2">
        <f t="shared" si="585"/>
        <v>0</v>
      </c>
      <c r="J1118" s="2">
        <f t="shared" si="585"/>
        <v>0</v>
      </c>
      <c r="K1118" s="2">
        <f t="shared" si="585"/>
        <v>0</v>
      </c>
      <c r="L1118" s="2">
        <f t="shared" si="585"/>
        <v>0</v>
      </c>
      <c r="M1118" s="2">
        <f t="shared" si="585"/>
        <v>360.49458492344581</v>
      </c>
      <c r="N1118" s="2">
        <f t="shared" si="585"/>
        <v>374.48145716319385</v>
      </c>
      <c r="O1118" s="2">
        <f t="shared" si="585"/>
        <v>429.39648441512657</v>
      </c>
      <c r="P1118" s="2">
        <f t="shared" si="585"/>
        <v>489.21491560063481</v>
      </c>
      <c r="Q1118" s="2">
        <f t="shared" si="585"/>
        <v>537.08941611078808</v>
      </c>
      <c r="R1118" s="2">
        <f t="shared" si="585"/>
        <v>554.47395306806447</v>
      </c>
      <c r="S1118" s="2">
        <f t="shared" si="585"/>
        <v>551.37969961555461</v>
      </c>
      <c r="T1118" s="2">
        <f t="shared" si="585"/>
        <v>548.47110137019536</v>
      </c>
      <c r="U1118" s="2">
        <f t="shared" si="585"/>
        <v>545.73701901955781</v>
      </c>
      <c r="V1118" s="2">
        <f t="shared" si="585"/>
        <v>543.16698160995838</v>
      </c>
      <c r="W1118" s="2">
        <f t="shared" si="585"/>
        <v>540.7511464449351</v>
      </c>
      <c r="X1118" s="2">
        <f t="shared" si="585"/>
        <v>540.7511464449351</v>
      </c>
    </row>
    <row r="1119" spans="1:24" outlineLevel="2">
      <c r="E1119" s="2" t="str">
        <f t="shared" ref="E1119:X1119" si="586" xml:space="preserve">  E$1062</f>
        <v xml:space="preserve">RCV balance - forecast - control - real (ADDN1) </v>
      </c>
      <c r="F1119" s="2">
        <f t="shared" si="586"/>
        <v>0</v>
      </c>
      <c r="G1119" s="2" t="str">
        <f t="shared" si="586"/>
        <v>£m</v>
      </c>
      <c r="H1119" s="2">
        <f t="shared" si="586"/>
        <v>1570.2203334151652</v>
      </c>
      <c r="I1119" s="2">
        <f t="shared" si="586"/>
        <v>0</v>
      </c>
      <c r="J1119" s="2">
        <f t="shared" si="586"/>
        <v>0</v>
      </c>
      <c r="K1119" s="2">
        <f t="shared" si="586"/>
        <v>0</v>
      </c>
      <c r="L1119" s="2">
        <f t="shared" si="586"/>
        <v>0</v>
      </c>
      <c r="M1119" s="2">
        <f t="shared" si="586"/>
        <v>0</v>
      </c>
      <c r="N1119" s="2">
        <f t="shared" si="586"/>
        <v>41.061337649810184</v>
      </c>
      <c r="O1119" s="2">
        <f t="shared" si="586"/>
        <v>91.377573868767485</v>
      </c>
      <c r="P1119" s="2">
        <f t="shared" si="586"/>
        <v>141.79178527001088</v>
      </c>
      <c r="Q1119" s="2">
        <f t="shared" si="586"/>
        <v>166.76425890253091</v>
      </c>
      <c r="R1119" s="2">
        <f t="shared" si="586"/>
        <v>161.31791110343516</v>
      </c>
      <c r="S1119" s="2">
        <f t="shared" si="586"/>
        <v>161.31791110343516</v>
      </c>
      <c r="T1119" s="2">
        <f t="shared" si="586"/>
        <v>161.31791110343514</v>
      </c>
      <c r="U1119" s="2">
        <f t="shared" si="586"/>
        <v>161.31791110343514</v>
      </c>
      <c r="V1119" s="2">
        <f t="shared" si="586"/>
        <v>161.31791110343514</v>
      </c>
      <c r="W1119" s="2">
        <f t="shared" si="586"/>
        <v>161.31791110343514</v>
      </c>
      <c r="X1119" s="2">
        <f t="shared" si="586"/>
        <v>161.31791110343514</v>
      </c>
    </row>
    <row r="1120" spans="1:24" outlineLevel="2">
      <c r="E1120" s="2" t="str">
        <f t="shared" ref="E1120:X1120" si="587" xml:space="preserve">  E$1063</f>
        <v xml:space="preserve">RCV balance - forecast - control - real (ADDN2) </v>
      </c>
      <c r="F1120" s="2">
        <f t="shared" si="587"/>
        <v>0</v>
      </c>
      <c r="G1120" s="2" t="str">
        <f t="shared" si="587"/>
        <v>£m</v>
      </c>
      <c r="H1120" s="2">
        <f t="shared" si="587"/>
        <v>0</v>
      </c>
      <c r="I1120" s="2">
        <f t="shared" si="587"/>
        <v>0</v>
      </c>
      <c r="J1120" s="2">
        <f t="shared" si="587"/>
        <v>0</v>
      </c>
      <c r="K1120" s="2">
        <f t="shared" si="587"/>
        <v>0</v>
      </c>
      <c r="L1120" s="2">
        <f t="shared" si="587"/>
        <v>0</v>
      </c>
      <c r="M1120" s="2">
        <f t="shared" si="587"/>
        <v>0</v>
      </c>
      <c r="N1120" s="2">
        <f t="shared" si="587"/>
        <v>0</v>
      </c>
      <c r="O1120" s="2">
        <f t="shared" si="587"/>
        <v>0</v>
      </c>
      <c r="P1120" s="2">
        <f t="shared" si="587"/>
        <v>0</v>
      </c>
      <c r="Q1120" s="2">
        <f t="shared" si="587"/>
        <v>0</v>
      </c>
      <c r="R1120" s="2">
        <f t="shared" si="587"/>
        <v>0</v>
      </c>
      <c r="S1120" s="2">
        <f t="shared" si="587"/>
        <v>0</v>
      </c>
      <c r="T1120" s="2">
        <f t="shared" si="587"/>
        <v>0</v>
      </c>
      <c r="U1120" s="2">
        <f t="shared" si="587"/>
        <v>0</v>
      </c>
      <c r="V1120" s="2">
        <f t="shared" si="587"/>
        <v>0</v>
      </c>
      <c r="W1120" s="2">
        <f t="shared" si="587"/>
        <v>0</v>
      </c>
      <c r="X1120" s="2">
        <f t="shared" si="587"/>
        <v>0</v>
      </c>
    </row>
    <row r="1121" spans="1:24" outlineLevel="2">
      <c r="A1121" s="11"/>
      <c r="B1121" s="11"/>
      <c r="C1121" s="22"/>
      <c r="D1121" s="21"/>
      <c r="E1121" s="4" t="str">
        <f xml:space="preserve">  Time!E$47</f>
        <v>End of AMP period flag</v>
      </c>
      <c r="F1121" s="4">
        <f xml:space="preserve">  Time!F$47</f>
        <v>0</v>
      </c>
      <c r="G1121" s="4" t="str">
        <f xml:space="preserve">  Time!G$47</f>
        <v>flag</v>
      </c>
      <c r="H1121" s="4">
        <f xml:space="preserve">  Time!H$47</f>
        <v>1</v>
      </c>
      <c r="I1121" s="4">
        <f xml:space="preserve">  Time!I$47</f>
        <v>0</v>
      </c>
      <c r="J1121" s="4">
        <f xml:space="preserve">  Time!J$47</f>
        <v>0</v>
      </c>
      <c r="K1121" s="4">
        <f xml:space="preserve">  Time!K$47</f>
        <v>0</v>
      </c>
      <c r="L1121" s="4">
        <f xml:space="preserve">  Time!L$47</f>
        <v>0</v>
      </c>
      <c r="M1121" s="4">
        <f xml:space="preserve">  Time!M$47</f>
        <v>0</v>
      </c>
      <c r="N1121" s="4">
        <f xml:space="preserve">  Time!N$47</f>
        <v>0</v>
      </c>
      <c r="O1121" s="4">
        <f xml:space="preserve">  Time!O$47</f>
        <v>0</v>
      </c>
      <c r="P1121" s="4">
        <f xml:space="preserve">  Time!P$47</f>
        <v>0</v>
      </c>
      <c r="Q1121" s="4">
        <f xml:space="preserve">  Time!Q$47</f>
        <v>0</v>
      </c>
      <c r="R1121" s="4">
        <f xml:space="preserve">  Time!R$47</f>
        <v>1</v>
      </c>
      <c r="S1121" s="4">
        <f xml:space="preserve">  Time!S$47</f>
        <v>0</v>
      </c>
      <c r="T1121" s="4">
        <f xml:space="preserve">  Time!T$47</f>
        <v>0</v>
      </c>
      <c r="U1121" s="4">
        <f xml:space="preserve">  Time!U$47</f>
        <v>0</v>
      </c>
      <c r="V1121" s="4">
        <f xml:space="preserve">  Time!V$47</f>
        <v>0</v>
      </c>
      <c r="W1121" s="4">
        <f xml:space="preserve">  Time!W$47</f>
        <v>0</v>
      </c>
      <c r="X1121" s="4">
        <f xml:space="preserve">  Time!X$47</f>
        <v>0</v>
      </c>
    </row>
    <row r="1122" spans="1:24" outlineLevel="2">
      <c r="A1122" s="11"/>
      <c r="B1122" s="11"/>
      <c r="C1122" s="22"/>
      <c r="D1122" s="21"/>
      <c r="E1122" s="4" t="str">
        <f xml:space="preserve">  Time!E$137</f>
        <v>Last pre forecast period flag</v>
      </c>
      <c r="F1122" s="4">
        <f xml:space="preserve">  Time!F$137</f>
        <v>0</v>
      </c>
      <c r="G1122" s="4" t="str">
        <f xml:space="preserve">  Time!G$137</f>
        <v>flag</v>
      </c>
      <c r="H1122" s="4">
        <f xml:space="preserve">  Time!H$137</f>
        <v>1</v>
      </c>
      <c r="I1122" s="4">
        <f xml:space="preserve">  Time!I$137</f>
        <v>0</v>
      </c>
      <c r="J1122" s="4">
        <f xml:space="preserve">  Time!J$137</f>
        <v>0</v>
      </c>
      <c r="K1122" s="4">
        <f xml:space="preserve">  Time!K$137</f>
        <v>0</v>
      </c>
      <c r="L1122" s="4">
        <f xml:space="preserve">  Time!L$137</f>
        <v>0</v>
      </c>
      <c r="M1122" s="4">
        <f xml:space="preserve">  Time!M$137</f>
        <v>1</v>
      </c>
      <c r="N1122" s="4">
        <f xml:space="preserve">  Time!N$137</f>
        <v>0</v>
      </c>
      <c r="O1122" s="4">
        <f xml:space="preserve">  Time!O$137</f>
        <v>0</v>
      </c>
      <c r="P1122" s="4">
        <f xml:space="preserve">  Time!P$137</f>
        <v>0</v>
      </c>
      <c r="Q1122" s="4">
        <f xml:space="preserve">  Time!Q$137</f>
        <v>0</v>
      </c>
      <c r="R1122" s="4">
        <f xml:space="preserve">  Time!R$137</f>
        <v>0</v>
      </c>
      <c r="S1122" s="4">
        <f xml:space="preserve">  Time!S$137</f>
        <v>0</v>
      </c>
      <c r="T1122" s="4">
        <f xml:space="preserve">  Time!T$137</f>
        <v>0</v>
      </c>
      <c r="U1122" s="4">
        <f xml:space="preserve">  Time!U$137</f>
        <v>0</v>
      </c>
      <c r="V1122" s="4">
        <f xml:space="preserve">  Time!V$137</f>
        <v>0</v>
      </c>
      <c r="W1122" s="4">
        <f xml:space="preserve">  Time!W$137</f>
        <v>0</v>
      </c>
      <c r="X1122" s="4">
        <f xml:space="preserve">  Time!X$137</f>
        <v>0</v>
      </c>
    </row>
    <row r="1123" spans="1:24" outlineLevel="2">
      <c r="E1123" s="69" t="s">
        <v>9745</v>
      </c>
      <c r="F1123" s="20">
        <f xml:space="preserve">  IF( $F1109 = 0, 0, ( SUMPRODUCT( $J1115:$X1115, $J1121:$X1121 ) / SUMPRODUCT( $J1115:$X1115, $J1122:$X1122 ) ) - 1 )</f>
        <v>0.41969513312002626</v>
      </c>
      <c r="G1123" s="69" t="s">
        <v>940</v>
      </c>
      <c r="M1123" s="20"/>
    </row>
    <row r="1124" spans="1:24" outlineLevel="2">
      <c r="E1124" s="69" t="s">
        <v>9746</v>
      </c>
      <c r="F1124" s="20">
        <f xml:space="preserve">  IF( $F1110 = 0, 0, ( SUMPRODUCT( $J1116:$X1116, $J1121:$X1121 ) / SUMPRODUCT( $J1116:$X1116, $J1122:$X1122 ) ) - 1 )</f>
        <v>0.28315811550849279</v>
      </c>
      <c r="G1124" s="69" t="s">
        <v>940</v>
      </c>
      <c r="M1124" s="20"/>
    </row>
    <row r="1125" spans="1:24" outlineLevel="2">
      <c r="E1125" s="69" t="s">
        <v>9747</v>
      </c>
      <c r="F1125" s="20">
        <f xml:space="preserve">  IF( $F1111 = 0, 0, ( SUMPRODUCT( $J1117:$X1117, $J1121:$X1121 ) / SUMPRODUCT( $J1117:$X1117, $J1122:$X1122 ) ) - 1 )</f>
        <v>0.31193286736142856</v>
      </c>
      <c r="G1125" s="69" t="s">
        <v>940</v>
      </c>
      <c r="M1125" s="20"/>
    </row>
    <row r="1126" spans="1:24" outlineLevel="2">
      <c r="E1126" s="69" t="s">
        <v>9748</v>
      </c>
      <c r="F1126" s="20">
        <f xml:space="preserve">  IF( $F1112 = 0, 0, ( SUMPRODUCT( $J1118:$X1118, $J1121:$X1121 ) / SUMPRODUCT( $J1118:$X1118, $J1122:$X1122 ) ) - 1 )</f>
        <v>0.53809232165252041</v>
      </c>
      <c r="G1126" s="69" t="s">
        <v>940</v>
      </c>
      <c r="M1126" s="20"/>
    </row>
    <row r="1127" spans="1:24" outlineLevel="2">
      <c r="E1127" s="69" t="s">
        <v>9749</v>
      </c>
      <c r="F1127" s="20">
        <f xml:space="preserve">  IF( $F1113 = 0, 0, ( SUMPRODUCT( $J1119:$X1119, $J1121:$X1121 ) / SUMPRODUCT( $J1119:$X1119, $J1122:$X1122 ) ) - 1 )</f>
        <v>0</v>
      </c>
      <c r="G1127" s="69" t="s">
        <v>940</v>
      </c>
      <c r="M1127" s="20"/>
    </row>
    <row r="1128" spans="1:24" outlineLevel="2">
      <c r="E1128" s="69" t="s">
        <v>9750</v>
      </c>
      <c r="F1128" s="20">
        <f xml:space="preserve">  IF( $F1114 = 0, 0, ( SUMPRODUCT( $J1120:$X1120, $J1121:$X1121 ) / SUMPRODUCT( $J1120:$X1120, $J1122:$X1122 ) ) - 1 )</f>
        <v>0</v>
      </c>
      <c r="G1128" s="69" t="s">
        <v>940</v>
      </c>
      <c r="M1128" s="20"/>
    </row>
    <row r="1129" spans="1:24" outlineLevel="2"/>
    <row r="1130" spans="1:24" outlineLevel="2"/>
    <row r="1131" spans="1:24" outlineLevel="2">
      <c r="B1131" s="81" t="s">
        <v>9751</v>
      </c>
    </row>
    <row r="1132" spans="1:24" outlineLevel="2">
      <c r="E1132" s="2" t="str">
        <f t="shared" ref="E1132:X1132" si="588" xml:space="preserve">  E$1058</f>
        <v xml:space="preserve">RCV balance - forecast - control - real (WR) </v>
      </c>
      <c r="F1132" s="2">
        <f t="shared" si="588"/>
        <v>0</v>
      </c>
      <c r="G1132" s="2" t="str">
        <f t="shared" si="588"/>
        <v>£m</v>
      </c>
      <c r="H1132" s="2">
        <f t="shared" si="588"/>
        <v>3969.1676391514775</v>
      </c>
      <c r="I1132" s="2">
        <f t="shared" si="588"/>
        <v>0</v>
      </c>
      <c r="J1132" s="2">
        <f t="shared" si="588"/>
        <v>0</v>
      </c>
      <c r="K1132" s="2">
        <f t="shared" si="588"/>
        <v>0</v>
      </c>
      <c r="L1132" s="2">
        <f t="shared" si="588"/>
        <v>0</v>
      </c>
      <c r="M1132" s="2">
        <f t="shared" si="588"/>
        <v>250.46089945905669</v>
      </c>
      <c r="N1132" s="2">
        <f t="shared" si="588"/>
        <v>274.17624929762053</v>
      </c>
      <c r="O1132" s="2">
        <f t="shared" si="588"/>
        <v>307.94052773282249</v>
      </c>
      <c r="P1132" s="2">
        <f t="shared" si="588"/>
        <v>337.45450357264644</v>
      </c>
      <c r="Q1132" s="2">
        <f t="shared" si="588"/>
        <v>354.16535355241206</v>
      </c>
      <c r="R1132" s="2">
        <f t="shared" si="588"/>
        <v>355.57811999888702</v>
      </c>
      <c r="S1132" s="2">
        <f t="shared" si="588"/>
        <v>353.22102884212393</v>
      </c>
      <c r="T1132" s="2">
        <f t="shared" si="588"/>
        <v>350.97000678741506</v>
      </c>
      <c r="U1132" s="2">
        <f t="shared" si="588"/>
        <v>348.82028072516812</v>
      </c>
      <c r="V1132" s="2">
        <f t="shared" si="588"/>
        <v>346.76729233572223</v>
      </c>
      <c r="W1132" s="2">
        <f t="shared" si="588"/>
        <v>344.80668842380157</v>
      </c>
      <c r="X1132" s="2">
        <f t="shared" si="588"/>
        <v>344.80668842380157</v>
      </c>
    </row>
    <row r="1133" spans="1:24" outlineLevel="2">
      <c r="E1133" s="2" t="str">
        <f t="shared" ref="E1133:X1133" si="589" xml:space="preserve">  E$1059</f>
        <v xml:space="preserve">RCV balance - forecast - control - real (WN) </v>
      </c>
      <c r="F1133" s="2">
        <f t="shared" si="589"/>
        <v>0</v>
      </c>
      <c r="G1133" s="2" t="str">
        <f t="shared" si="589"/>
        <v>£m</v>
      </c>
      <c r="H1133" s="2">
        <f t="shared" si="589"/>
        <v>56668.488644950732</v>
      </c>
      <c r="I1133" s="2">
        <f t="shared" si="589"/>
        <v>0</v>
      </c>
      <c r="J1133" s="2">
        <f t="shared" si="589"/>
        <v>0</v>
      </c>
      <c r="K1133" s="2">
        <f t="shared" si="589"/>
        <v>0</v>
      </c>
      <c r="L1133" s="2">
        <f t="shared" si="589"/>
        <v>0</v>
      </c>
      <c r="M1133" s="2">
        <f t="shared" si="589"/>
        <v>3988.4941448013119</v>
      </c>
      <c r="N1133" s="2">
        <f t="shared" si="589"/>
        <v>4063.2946514928558</v>
      </c>
      <c r="O1133" s="2">
        <f t="shared" si="589"/>
        <v>4239.9135435553571</v>
      </c>
      <c r="P1133" s="2">
        <f t="shared" si="589"/>
        <v>4496.6064062356618</v>
      </c>
      <c r="Q1133" s="2">
        <f t="shared" si="589"/>
        <v>4794.6055448590287</v>
      </c>
      <c r="R1133" s="2">
        <f t="shared" si="589"/>
        <v>5117.8686305599085</v>
      </c>
      <c r="S1133" s="2">
        <f t="shared" si="589"/>
        <v>5078.6678344385</v>
      </c>
      <c r="T1133" s="2">
        <f t="shared" si="589"/>
        <v>5040.9997894454382</v>
      </c>
      <c r="U1133" s="2">
        <f t="shared" si="589"/>
        <v>5004.8045650116064</v>
      </c>
      <c r="V1133" s="2">
        <f t="shared" si="589"/>
        <v>4970.0245738531366</v>
      </c>
      <c r="W1133" s="2">
        <f t="shared" si="589"/>
        <v>4936.604480348964</v>
      </c>
      <c r="X1133" s="2">
        <f t="shared" si="589"/>
        <v>4936.604480348964</v>
      </c>
    </row>
    <row r="1134" spans="1:24" outlineLevel="2">
      <c r="E1134" s="2" t="str">
        <f t="shared" ref="E1134:X1134" si="590" xml:space="preserve">  E$1060</f>
        <v xml:space="preserve">RCV balance - forecast - control - real (WWN) </v>
      </c>
      <c r="F1134" s="2">
        <f t="shared" si="590"/>
        <v>0</v>
      </c>
      <c r="G1134" s="2" t="str">
        <f t="shared" si="590"/>
        <v>£m</v>
      </c>
      <c r="H1134" s="2">
        <f t="shared" si="590"/>
        <v>82028.51407993352</v>
      </c>
      <c r="I1134" s="2">
        <f t="shared" si="590"/>
        <v>0</v>
      </c>
      <c r="J1134" s="2">
        <f t="shared" si="590"/>
        <v>0</v>
      </c>
      <c r="K1134" s="2">
        <f t="shared" si="590"/>
        <v>0</v>
      </c>
      <c r="L1134" s="2">
        <f t="shared" si="590"/>
        <v>0</v>
      </c>
      <c r="M1134" s="2">
        <f t="shared" si="590"/>
        <v>5622.1377916087704</v>
      </c>
      <c r="N1134" s="2">
        <f t="shared" si="590"/>
        <v>5779.8906550604452</v>
      </c>
      <c r="O1134" s="2">
        <f t="shared" si="590"/>
        <v>6176.9638865970492</v>
      </c>
      <c r="P1134" s="2">
        <f t="shared" si="590"/>
        <v>6646.3080358387106</v>
      </c>
      <c r="Q1134" s="2">
        <f t="shared" si="590"/>
        <v>7165.6007266912275</v>
      </c>
      <c r="R1134" s="2">
        <f t="shared" si="590"/>
        <v>7375.8673536463439</v>
      </c>
      <c r="S1134" s="2">
        <f t="shared" si="590"/>
        <v>7322.7401822803458</v>
      </c>
      <c r="T1134" s="2">
        <f t="shared" si="590"/>
        <v>7272.0037336258174</v>
      </c>
      <c r="U1134" s="2">
        <f t="shared" si="590"/>
        <v>7223.5504251607435</v>
      </c>
      <c r="V1134" s="2">
        <f t="shared" si="590"/>
        <v>7177.2775155765967</v>
      </c>
      <c r="W1134" s="2">
        <f t="shared" si="590"/>
        <v>7133.0868869237383</v>
      </c>
      <c r="X1134" s="2">
        <f t="shared" si="590"/>
        <v>7133.0868869237383</v>
      </c>
    </row>
    <row r="1135" spans="1:24" outlineLevel="2">
      <c r="E1135" s="2" t="str">
        <f t="shared" ref="E1135:X1135" si="591" xml:space="preserve">  E$1061</f>
        <v xml:space="preserve">RCV balance - forecast - control - real (BR) </v>
      </c>
      <c r="F1135" s="2">
        <f t="shared" si="591"/>
        <v>0</v>
      </c>
      <c r="G1135" s="2" t="str">
        <f t="shared" si="591"/>
        <v>£m</v>
      </c>
      <c r="H1135" s="2">
        <f t="shared" si="591"/>
        <v>6015.4079057863901</v>
      </c>
      <c r="I1135" s="2">
        <f t="shared" si="591"/>
        <v>0</v>
      </c>
      <c r="J1135" s="2">
        <f t="shared" si="591"/>
        <v>0</v>
      </c>
      <c r="K1135" s="2">
        <f t="shared" si="591"/>
        <v>0</v>
      </c>
      <c r="L1135" s="2">
        <f t="shared" si="591"/>
        <v>0</v>
      </c>
      <c r="M1135" s="2">
        <f t="shared" si="591"/>
        <v>360.49458492344581</v>
      </c>
      <c r="N1135" s="2">
        <f t="shared" si="591"/>
        <v>374.48145716319385</v>
      </c>
      <c r="O1135" s="2">
        <f t="shared" si="591"/>
        <v>429.39648441512657</v>
      </c>
      <c r="P1135" s="2">
        <f t="shared" si="591"/>
        <v>489.21491560063481</v>
      </c>
      <c r="Q1135" s="2">
        <f t="shared" si="591"/>
        <v>537.08941611078808</v>
      </c>
      <c r="R1135" s="2">
        <f t="shared" si="591"/>
        <v>554.47395306806447</v>
      </c>
      <c r="S1135" s="2">
        <f t="shared" si="591"/>
        <v>551.37969961555461</v>
      </c>
      <c r="T1135" s="2">
        <f t="shared" si="591"/>
        <v>548.47110137019536</v>
      </c>
      <c r="U1135" s="2">
        <f t="shared" si="591"/>
        <v>545.73701901955781</v>
      </c>
      <c r="V1135" s="2">
        <f t="shared" si="591"/>
        <v>543.16698160995838</v>
      </c>
      <c r="W1135" s="2">
        <f t="shared" si="591"/>
        <v>540.7511464449351</v>
      </c>
      <c r="X1135" s="2">
        <f t="shared" si="591"/>
        <v>540.7511464449351</v>
      </c>
    </row>
    <row r="1136" spans="1:24" outlineLevel="2">
      <c r="E1136" s="2" t="str">
        <f t="shared" ref="E1136:X1136" si="592" xml:space="preserve">  E$1062</f>
        <v xml:space="preserve">RCV balance - forecast - control - real (ADDN1) </v>
      </c>
      <c r="F1136" s="2">
        <f t="shared" si="592"/>
        <v>0</v>
      </c>
      <c r="G1136" s="2" t="str">
        <f t="shared" si="592"/>
        <v>£m</v>
      </c>
      <c r="H1136" s="2">
        <f t="shared" si="592"/>
        <v>1570.2203334151652</v>
      </c>
      <c r="I1136" s="2">
        <f t="shared" si="592"/>
        <v>0</v>
      </c>
      <c r="J1136" s="2">
        <f t="shared" si="592"/>
        <v>0</v>
      </c>
      <c r="K1136" s="2">
        <f t="shared" si="592"/>
        <v>0</v>
      </c>
      <c r="L1136" s="2">
        <f t="shared" si="592"/>
        <v>0</v>
      </c>
      <c r="M1136" s="2">
        <f t="shared" si="592"/>
        <v>0</v>
      </c>
      <c r="N1136" s="2">
        <f t="shared" si="592"/>
        <v>41.061337649810184</v>
      </c>
      <c r="O1136" s="2">
        <f t="shared" si="592"/>
        <v>91.377573868767485</v>
      </c>
      <c r="P1136" s="2">
        <f t="shared" si="592"/>
        <v>141.79178527001088</v>
      </c>
      <c r="Q1136" s="2">
        <f t="shared" si="592"/>
        <v>166.76425890253091</v>
      </c>
      <c r="R1136" s="2">
        <f t="shared" si="592"/>
        <v>161.31791110343516</v>
      </c>
      <c r="S1136" s="2">
        <f t="shared" si="592"/>
        <v>161.31791110343516</v>
      </c>
      <c r="T1136" s="2">
        <f t="shared" si="592"/>
        <v>161.31791110343514</v>
      </c>
      <c r="U1136" s="2">
        <f t="shared" si="592"/>
        <v>161.31791110343514</v>
      </c>
      <c r="V1136" s="2">
        <f t="shared" si="592"/>
        <v>161.31791110343514</v>
      </c>
      <c r="W1136" s="2">
        <f t="shared" si="592"/>
        <v>161.31791110343514</v>
      </c>
      <c r="X1136" s="2">
        <f t="shared" si="592"/>
        <v>161.31791110343514</v>
      </c>
    </row>
    <row r="1137" spans="1:24" outlineLevel="2">
      <c r="E1137" s="2" t="str">
        <f t="shared" ref="E1137:X1137" si="593" xml:space="preserve">  E$1063</f>
        <v xml:space="preserve">RCV balance - forecast - control - real (ADDN2) </v>
      </c>
      <c r="F1137" s="2">
        <f t="shared" si="593"/>
        <v>0</v>
      </c>
      <c r="G1137" s="2" t="str">
        <f t="shared" si="593"/>
        <v>£m</v>
      </c>
      <c r="H1137" s="2">
        <f t="shared" si="593"/>
        <v>0</v>
      </c>
      <c r="I1137" s="2">
        <f t="shared" si="593"/>
        <v>0</v>
      </c>
      <c r="J1137" s="2">
        <f t="shared" si="593"/>
        <v>0</v>
      </c>
      <c r="K1137" s="2">
        <f t="shared" si="593"/>
        <v>0</v>
      </c>
      <c r="L1137" s="2">
        <f t="shared" si="593"/>
        <v>0</v>
      </c>
      <c r="M1137" s="2">
        <f t="shared" si="593"/>
        <v>0</v>
      </c>
      <c r="N1137" s="2">
        <f t="shared" si="593"/>
        <v>0</v>
      </c>
      <c r="O1137" s="2">
        <f t="shared" si="593"/>
        <v>0</v>
      </c>
      <c r="P1137" s="2">
        <f t="shared" si="593"/>
        <v>0</v>
      </c>
      <c r="Q1137" s="2">
        <f t="shared" si="593"/>
        <v>0</v>
      </c>
      <c r="R1137" s="2">
        <f t="shared" si="593"/>
        <v>0</v>
      </c>
      <c r="S1137" s="2">
        <f t="shared" si="593"/>
        <v>0</v>
      </c>
      <c r="T1137" s="2">
        <f t="shared" si="593"/>
        <v>0</v>
      </c>
      <c r="U1137" s="2">
        <f t="shared" si="593"/>
        <v>0</v>
      </c>
      <c r="V1137" s="2">
        <f t="shared" si="593"/>
        <v>0</v>
      </c>
      <c r="W1137" s="2">
        <f t="shared" si="593"/>
        <v>0</v>
      </c>
      <c r="X1137" s="2">
        <f t="shared" si="593"/>
        <v>0</v>
      </c>
    </row>
    <row r="1138" spans="1:24" outlineLevel="2">
      <c r="E1138" s="69" t="s">
        <v>9751</v>
      </c>
      <c r="G1138" s="69" t="s">
        <v>816</v>
      </c>
      <c r="H1138" s="2">
        <f xml:space="preserve"> SUM( J1138:X1138 )</f>
        <v>150251.79860323729</v>
      </c>
      <c r="J1138" s="2">
        <f t="shared" ref="J1138:X1138" si="594" xml:space="preserve">  SUM( J1132:J1137 )</f>
        <v>0</v>
      </c>
      <c r="K1138" s="2">
        <f t="shared" si="594"/>
        <v>0</v>
      </c>
      <c r="L1138" s="2">
        <f t="shared" si="594"/>
        <v>0</v>
      </c>
      <c r="M1138" s="2">
        <f t="shared" si="594"/>
        <v>10221.587420792584</v>
      </c>
      <c r="N1138" s="2">
        <f t="shared" si="594"/>
        <v>10532.904350663926</v>
      </c>
      <c r="O1138" s="2">
        <f t="shared" si="594"/>
        <v>11245.592016169123</v>
      </c>
      <c r="P1138" s="2">
        <f t="shared" si="594"/>
        <v>12111.375646517663</v>
      </c>
      <c r="Q1138" s="2">
        <f t="shared" si="594"/>
        <v>13018.225300115986</v>
      </c>
      <c r="R1138" s="2">
        <f t="shared" si="594"/>
        <v>13565.105968376638</v>
      </c>
      <c r="S1138" s="2">
        <f t="shared" si="594"/>
        <v>13467.32665627996</v>
      </c>
      <c r="T1138" s="2">
        <f t="shared" si="594"/>
        <v>13373.762542332302</v>
      </c>
      <c r="U1138" s="2">
        <f t="shared" si="594"/>
        <v>13284.230201020511</v>
      </c>
      <c r="V1138" s="2">
        <f t="shared" si="594"/>
        <v>13198.554274478849</v>
      </c>
      <c r="W1138" s="2">
        <f t="shared" si="594"/>
        <v>13116.567113244873</v>
      </c>
      <c r="X1138" s="2">
        <f t="shared" si="594"/>
        <v>13116.567113244873</v>
      </c>
    </row>
    <row r="1139" spans="1:24" outlineLevel="2"/>
    <row r="1140" spans="1:24" outlineLevel="2"/>
    <row r="1141" spans="1:24" outlineLevel="2">
      <c r="B1141" s="81" t="s">
        <v>9752</v>
      </c>
    </row>
    <row r="1142" spans="1:24" outlineLevel="2">
      <c r="A1142" s="11"/>
      <c r="B1142" s="11"/>
      <c r="C1142" s="22"/>
      <c r="D1142" s="21"/>
      <c r="E1142" s="3" t="str">
        <f xml:space="preserve">  'Summary calcs'!E$640</f>
        <v>Average of RCV - Wholesale - nominal</v>
      </c>
      <c r="F1142" s="3">
        <f xml:space="preserve">  'Summary calcs'!F$640</f>
        <v>0</v>
      </c>
      <c r="G1142" s="3" t="str">
        <f xml:space="preserve">  'Summary calcs'!G$640</f>
        <v>£m</v>
      </c>
      <c r="H1142" s="3">
        <f xml:space="preserve">  'Summary calcs'!H$640</f>
        <v>67667.301511043828</v>
      </c>
      <c r="I1142" s="3">
        <f xml:space="preserve">  'Summary calcs'!I$640</f>
        <v>0</v>
      </c>
      <c r="J1142" s="3">
        <f xml:space="preserve">  'Summary calcs'!J$640</f>
        <v>0</v>
      </c>
      <c r="K1142" s="3">
        <f xml:space="preserve">  'Summary calcs'!K$640</f>
        <v>0</v>
      </c>
      <c r="L1142" s="3">
        <f xml:space="preserve">  'Summary calcs'!L$640</f>
        <v>0</v>
      </c>
      <c r="M1142" s="3">
        <f xml:space="preserve">  'Summary calcs'!M$640</f>
        <v>0</v>
      </c>
      <c r="N1142" s="3">
        <f xml:space="preserve">  'Summary calcs'!N$640</f>
        <v>11445.543464211627</v>
      </c>
      <c r="O1142" s="3">
        <f xml:space="preserve">  'Summary calcs'!O$640</f>
        <v>12249.943266274875</v>
      </c>
      <c r="P1142" s="3">
        <f xml:space="preserve">  'Summary calcs'!P$640</f>
        <v>13399.606812515307</v>
      </c>
      <c r="Q1142" s="3">
        <f xml:space="preserve">  'Summary calcs'!Q$640</f>
        <v>14705.02893186013</v>
      </c>
      <c r="R1142" s="3">
        <f xml:space="preserve">  'Summary calcs'!R$640</f>
        <v>15867.179036181884</v>
      </c>
      <c r="S1142" s="3">
        <f xml:space="preserve">  'Summary calcs'!S$640</f>
        <v>0</v>
      </c>
      <c r="T1142" s="3">
        <f xml:space="preserve">  'Summary calcs'!T$640</f>
        <v>0</v>
      </c>
      <c r="U1142" s="3">
        <f xml:space="preserve">  'Summary calcs'!U$640</f>
        <v>0</v>
      </c>
      <c r="V1142" s="3">
        <f xml:space="preserve">  'Summary calcs'!V$640</f>
        <v>0</v>
      </c>
      <c r="W1142" s="3">
        <f xml:space="preserve">  'Summary calcs'!W$640</f>
        <v>0</v>
      </c>
      <c r="X1142" s="3">
        <f xml:space="preserve">  'Summary calcs'!X$640</f>
        <v>0</v>
      </c>
    </row>
    <row r="1143" spans="1:24" outlineLevel="2">
      <c r="A1143" s="11"/>
      <c r="B1143" s="11"/>
      <c r="C1143" s="22"/>
      <c r="D1143" s="21"/>
      <c r="E1143" s="4" t="str">
        <f xml:space="preserve">  Time!E$113</f>
        <v>Forecast period flag</v>
      </c>
      <c r="F1143" s="4">
        <f xml:space="preserve">  Time!F$113</f>
        <v>0</v>
      </c>
      <c r="G1143" s="4" t="str">
        <f xml:space="preserve">  Time!G$113</f>
        <v>flag</v>
      </c>
      <c r="H1143" s="4">
        <f xml:space="preserve">  Time!H$113</f>
        <v>5</v>
      </c>
      <c r="I1143" s="4">
        <f xml:space="preserve">  Time!I$113</f>
        <v>0</v>
      </c>
      <c r="J1143" s="4">
        <f xml:space="preserve">  Time!J$113</f>
        <v>0</v>
      </c>
      <c r="K1143" s="4">
        <f xml:space="preserve">  Time!K$113</f>
        <v>0</v>
      </c>
      <c r="L1143" s="4">
        <f xml:space="preserve">  Time!L$113</f>
        <v>0</v>
      </c>
      <c r="M1143" s="4">
        <f xml:space="preserve">  Time!M$113</f>
        <v>0</v>
      </c>
      <c r="N1143" s="4">
        <f xml:space="preserve">  Time!N$113</f>
        <v>1</v>
      </c>
      <c r="O1143" s="4">
        <f xml:space="preserve">  Time!O$113</f>
        <v>1</v>
      </c>
      <c r="P1143" s="4">
        <f xml:space="preserve">  Time!P$113</f>
        <v>1</v>
      </c>
      <c r="Q1143" s="4">
        <f xml:space="preserve">  Time!Q$113</f>
        <v>1</v>
      </c>
      <c r="R1143" s="4">
        <f xml:space="preserve">  Time!R$113</f>
        <v>1</v>
      </c>
      <c r="S1143" s="4">
        <f xml:space="preserve">  Time!S$113</f>
        <v>0</v>
      </c>
      <c r="T1143" s="4">
        <f xml:space="preserve">  Time!T$113</f>
        <v>0</v>
      </c>
      <c r="U1143" s="4">
        <f xml:space="preserve">  Time!U$113</f>
        <v>0</v>
      </c>
      <c r="V1143" s="4">
        <f xml:space="preserve">  Time!V$113</f>
        <v>0</v>
      </c>
      <c r="W1143" s="4">
        <f xml:space="preserve">  Time!W$113</f>
        <v>0</v>
      </c>
      <c r="X1143" s="4">
        <f xml:space="preserve">  Time!X$113</f>
        <v>0</v>
      </c>
    </row>
    <row r="1144" spans="1:24" outlineLevel="2">
      <c r="A1144" s="11"/>
      <c r="B1144" s="11"/>
      <c r="C1144" s="22"/>
      <c r="D1144" s="21"/>
      <c r="E1144" s="4" t="str">
        <f xml:space="preserve">  Time!E$122</f>
        <v>Forecast start period flag</v>
      </c>
      <c r="F1144" s="4">
        <f xml:space="preserve">  Time!F$122</f>
        <v>0</v>
      </c>
      <c r="G1144" s="4" t="str">
        <f xml:space="preserve">  Time!G$122</f>
        <v>flag</v>
      </c>
      <c r="H1144" s="4">
        <f xml:space="preserve">  Time!H$122</f>
        <v>1</v>
      </c>
      <c r="I1144" s="4">
        <f xml:space="preserve">  Time!I$122</f>
        <v>0</v>
      </c>
      <c r="J1144" s="4">
        <f xml:space="preserve">  Time!J$122</f>
        <v>0</v>
      </c>
      <c r="K1144" s="4">
        <f xml:space="preserve">  Time!K$122</f>
        <v>0</v>
      </c>
      <c r="L1144" s="4">
        <f xml:space="preserve">  Time!L$122</f>
        <v>0</v>
      </c>
      <c r="M1144" s="4">
        <f xml:space="preserve">  Time!M$122</f>
        <v>0</v>
      </c>
      <c r="N1144" s="4">
        <f xml:space="preserve">  Time!N$122</f>
        <v>1</v>
      </c>
      <c r="O1144" s="4">
        <f xml:space="preserve">  Time!O$122</f>
        <v>0</v>
      </c>
      <c r="P1144" s="4">
        <f xml:space="preserve">  Time!P$122</f>
        <v>0</v>
      </c>
      <c r="Q1144" s="4">
        <f xml:space="preserve">  Time!Q$122</f>
        <v>0</v>
      </c>
      <c r="R1144" s="4">
        <f xml:space="preserve">  Time!R$122</f>
        <v>0</v>
      </c>
      <c r="S1144" s="4">
        <f xml:space="preserve">  Time!S$122</f>
        <v>0</v>
      </c>
      <c r="T1144" s="4">
        <f xml:space="preserve">  Time!T$122</f>
        <v>0</v>
      </c>
      <c r="U1144" s="4">
        <f xml:space="preserve">  Time!U$122</f>
        <v>0</v>
      </c>
      <c r="V1144" s="4">
        <f xml:space="preserve">  Time!V$122</f>
        <v>0</v>
      </c>
      <c r="W1144" s="4">
        <f xml:space="preserve">  Time!W$122</f>
        <v>0</v>
      </c>
      <c r="X1144" s="4">
        <f xml:space="preserve">  Time!X$122</f>
        <v>0</v>
      </c>
    </row>
    <row r="1145" spans="1:24" outlineLevel="2">
      <c r="A1145" s="31"/>
      <c r="B1145" s="31"/>
      <c r="C1145" s="45"/>
      <c r="D1145" s="46"/>
      <c r="E1145" s="18" t="s">
        <v>9752</v>
      </c>
      <c r="F1145" s="18"/>
      <c r="G1145" s="18" t="s">
        <v>940</v>
      </c>
      <c r="H1145" s="18"/>
      <c r="I1145" s="18"/>
      <c r="J1145" s="19">
        <f t="shared" ref="J1145:X1145" si="595" xml:space="preserve">  IF( I1142 = 0, 0, J1142 / I1142 * J1143 * ( 1 - J1144 ) )</f>
        <v>0</v>
      </c>
      <c r="K1145" s="19">
        <f t="shared" si="595"/>
        <v>0</v>
      </c>
      <c r="L1145" s="19">
        <f t="shared" si="595"/>
        <v>0</v>
      </c>
      <c r="M1145" s="19">
        <f t="shared" si="595"/>
        <v>0</v>
      </c>
      <c r="N1145" s="19">
        <f t="shared" si="595"/>
        <v>0</v>
      </c>
      <c r="O1145" s="19">
        <f t="shared" si="595"/>
        <v>1.0702806122381585</v>
      </c>
      <c r="P1145" s="19">
        <f t="shared" si="595"/>
        <v>1.0938505200595952</v>
      </c>
      <c r="Q1145" s="19">
        <f t="shared" si="595"/>
        <v>1.0974224197478355</v>
      </c>
      <c r="R1145" s="19">
        <f t="shared" si="595"/>
        <v>1.0790307934589523</v>
      </c>
      <c r="S1145" s="19">
        <f t="shared" si="595"/>
        <v>0</v>
      </c>
      <c r="T1145" s="19">
        <f t="shared" si="595"/>
        <v>0</v>
      </c>
      <c r="U1145" s="19">
        <f t="shared" si="595"/>
        <v>0</v>
      </c>
      <c r="V1145" s="19">
        <f t="shared" si="595"/>
        <v>0</v>
      </c>
      <c r="W1145" s="19">
        <f t="shared" si="595"/>
        <v>0</v>
      </c>
      <c r="X1145" s="19">
        <f t="shared" si="595"/>
        <v>0</v>
      </c>
    </row>
    <row r="1146" spans="1:24" outlineLevel="2"/>
    <row r="1147" spans="1:24" outlineLevel="2"/>
    <row r="1148" spans="1:24" outlineLevel="2">
      <c r="B1148" s="81" t="s">
        <v>3321</v>
      </c>
    </row>
    <row r="1149" spans="1:24" outlineLevel="2">
      <c r="E1149" s="2" t="str">
        <f t="shared" ref="E1149:X1149" si="596" xml:space="preserve">  E$1138</f>
        <v>RCV balance - forecast - wholesale - real</v>
      </c>
      <c r="F1149" s="2">
        <f t="shared" si="596"/>
        <v>0</v>
      </c>
      <c r="G1149" s="2" t="str">
        <f t="shared" si="596"/>
        <v>£m</v>
      </c>
      <c r="H1149" s="2">
        <f t="shared" si="596"/>
        <v>150251.79860323729</v>
      </c>
      <c r="I1149" s="2">
        <f t="shared" si="596"/>
        <v>0</v>
      </c>
      <c r="J1149" s="2">
        <f t="shared" si="596"/>
        <v>0</v>
      </c>
      <c r="K1149" s="2">
        <f t="shared" si="596"/>
        <v>0</v>
      </c>
      <c r="L1149" s="2">
        <f t="shared" si="596"/>
        <v>0</v>
      </c>
      <c r="M1149" s="2">
        <f t="shared" si="596"/>
        <v>10221.587420792584</v>
      </c>
      <c r="N1149" s="2">
        <f t="shared" si="596"/>
        <v>10532.904350663926</v>
      </c>
      <c r="O1149" s="2">
        <f t="shared" si="596"/>
        <v>11245.592016169123</v>
      </c>
      <c r="P1149" s="2">
        <f t="shared" si="596"/>
        <v>12111.375646517663</v>
      </c>
      <c r="Q1149" s="2">
        <f t="shared" si="596"/>
        <v>13018.225300115986</v>
      </c>
      <c r="R1149" s="2">
        <f t="shared" si="596"/>
        <v>13565.105968376638</v>
      </c>
      <c r="S1149" s="2">
        <f t="shared" si="596"/>
        <v>13467.32665627996</v>
      </c>
      <c r="T1149" s="2">
        <f t="shared" si="596"/>
        <v>13373.762542332302</v>
      </c>
      <c r="U1149" s="2">
        <f t="shared" si="596"/>
        <v>13284.230201020511</v>
      </c>
      <c r="V1149" s="2">
        <f t="shared" si="596"/>
        <v>13198.554274478849</v>
      </c>
      <c r="W1149" s="2">
        <f t="shared" si="596"/>
        <v>13116.567113244873</v>
      </c>
      <c r="X1149" s="2">
        <f t="shared" si="596"/>
        <v>13116.567113244873</v>
      </c>
    </row>
    <row r="1150" spans="1:24" outlineLevel="2">
      <c r="A1150" s="11"/>
      <c r="B1150" s="11"/>
      <c r="C1150" s="22"/>
      <c r="D1150" s="21"/>
      <c r="E1150" s="4" t="str">
        <f xml:space="preserve">  Time!E$47</f>
        <v>End of AMP period flag</v>
      </c>
      <c r="F1150" s="4">
        <f xml:space="preserve">  Time!F$47</f>
        <v>0</v>
      </c>
      <c r="G1150" s="4" t="str">
        <f xml:space="preserve">  Time!G$47</f>
        <v>flag</v>
      </c>
      <c r="H1150" s="4">
        <f xml:space="preserve">  Time!H$47</f>
        <v>1</v>
      </c>
      <c r="I1150" s="4">
        <f xml:space="preserve">  Time!I$47</f>
        <v>0</v>
      </c>
      <c r="J1150" s="4">
        <f xml:space="preserve">  Time!J$47</f>
        <v>0</v>
      </c>
      <c r="K1150" s="4">
        <f xml:space="preserve">  Time!K$47</f>
        <v>0</v>
      </c>
      <c r="L1150" s="4">
        <f xml:space="preserve">  Time!L$47</f>
        <v>0</v>
      </c>
      <c r="M1150" s="4">
        <f xml:space="preserve">  Time!M$47</f>
        <v>0</v>
      </c>
      <c r="N1150" s="4">
        <f xml:space="preserve">  Time!N$47</f>
        <v>0</v>
      </c>
      <c r="O1150" s="4">
        <f xml:space="preserve">  Time!O$47</f>
        <v>0</v>
      </c>
      <c r="P1150" s="4">
        <f xml:space="preserve">  Time!P$47</f>
        <v>0</v>
      </c>
      <c r="Q1150" s="4">
        <f xml:space="preserve">  Time!Q$47</f>
        <v>0</v>
      </c>
      <c r="R1150" s="4">
        <f xml:space="preserve">  Time!R$47</f>
        <v>1</v>
      </c>
      <c r="S1150" s="4">
        <f xml:space="preserve">  Time!S$47</f>
        <v>0</v>
      </c>
      <c r="T1150" s="4">
        <f xml:space="preserve">  Time!T$47</f>
        <v>0</v>
      </c>
      <c r="U1150" s="4">
        <f xml:space="preserve">  Time!U$47</f>
        <v>0</v>
      </c>
      <c r="V1150" s="4">
        <f xml:space="preserve">  Time!V$47</f>
        <v>0</v>
      </c>
      <c r="W1150" s="4">
        <f xml:space="preserve">  Time!W$47</f>
        <v>0</v>
      </c>
      <c r="X1150" s="4">
        <f xml:space="preserve">  Time!X$47</f>
        <v>0</v>
      </c>
    </row>
    <row r="1151" spans="1:24" outlineLevel="2">
      <c r="A1151" s="11"/>
      <c r="B1151" s="11"/>
      <c r="C1151" s="22"/>
      <c r="D1151" s="21"/>
      <c r="E1151" s="4" t="str">
        <f xml:space="preserve">  Time!E$137</f>
        <v>Last pre forecast period flag</v>
      </c>
      <c r="F1151" s="4">
        <f xml:space="preserve">  Time!F$137</f>
        <v>0</v>
      </c>
      <c r="G1151" s="4" t="str">
        <f xml:space="preserve">  Time!G$137</f>
        <v>flag</v>
      </c>
      <c r="H1151" s="4">
        <f xml:space="preserve">  Time!H$137</f>
        <v>1</v>
      </c>
      <c r="I1151" s="4">
        <f xml:space="preserve">  Time!I$137</f>
        <v>0</v>
      </c>
      <c r="J1151" s="4">
        <f xml:space="preserve">  Time!J$137</f>
        <v>0</v>
      </c>
      <c r="K1151" s="4">
        <f xml:space="preserve">  Time!K$137</f>
        <v>0</v>
      </c>
      <c r="L1151" s="4">
        <f xml:space="preserve">  Time!L$137</f>
        <v>0</v>
      </c>
      <c r="M1151" s="4">
        <f xml:space="preserve">  Time!M$137</f>
        <v>1</v>
      </c>
      <c r="N1151" s="4">
        <f xml:space="preserve">  Time!N$137</f>
        <v>0</v>
      </c>
      <c r="O1151" s="4">
        <f xml:space="preserve">  Time!O$137</f>
        <v>0</v>
      </c>
      <c r="P1151" s="4">
        <f xml:space="preserve">  Time!P$137</f>
        <v>0</v>
      </c>
      <c r="Q1151" s="4">
        <f xml:space="preserve">  Time!Q$137</f>
        <v>0</v>
      </c>
      <c r="R1151" s="4">
        <f xml:space="preserve">  Time!R$137</f>
        <v>0</v>
      </c>
      <c r="S1151" s="4">
        <f xml:space="preserve">  Time!S$137</f>
        <v>0</v>
      </c>
      <c r="T1151" s="4">
        <f xml:space="preserve">  Time!T$137</f>
        <v>0</v>
      </c>
      <c r="U1151" s="4">
        <f xml:space="preserve">  Time!U$137</f>
        <v>0</v>
      </c>
      <c r="V1151" s="4">
        <f xml:space="preserve">  Time!V$137</f>
        <v>0</v>
      </c>
      <c r="W1151" s="4">
        <f xml:space="preserve">  Time!W$137</f>
        <v>0</v>
      </c>
      <c r="X1151" s="4">
        <f xml:space="preserve">  Time!X$137</f>
        <v>0</v>
      </c>
    </row>
    <row r="1152" spans="1:24" outlineLevel="2">
      <c r="E1152" s="69" t="s">
        <v>3321</v>
      </c>
      <c r="F1152" s="20">
        <f xml:space="preserve">  ( SUMPRODUCT( $J1149:$X1149, $J1150:$X1150 ) / SUMPRODUCT( $J1149:$X1149, $J1151:$X1151 ) ) - 1</f>
        <v>0.32710364935907354</v>
      </c>
      <c r="G1152" s="69" t="s">
        <v>940</v>
      </c>
      <c r="M1152" s="20"/>
    </row>
    <row r="1153" spans="1:24" outlineLevel="2"/>
    <row r="1156" spans="1:24" s="71" customFormat="1">
      <c r="A1156" s="52" t="s">
        <v>9753</v>
      </c>
      <c r="B1156" s="52"/>
      <c r="C1156" s="70"/>
      <c r="D1156" s="75"/>
    </row>
    <row r="1157" spans="1:24" outlineLevel="1">
      <c r="B1157" s="81" t="s">
        <v>9754</v>
      </c>
    </row>
    <row r="1158" spans="1:24" outlineLevel="1">
      <c r="E1158" s="2" t="str">
        <f t="shared" ref="E1158:X1158" si="597" xml:space="preserve">  E$81</f>
        <v>Pre 2020 RCV - nominal (WR)  BEG</v>
      </c>
      <c r="F1158" s="2">
        <f t="shared" si="597"/>
        <v>0</v>
      </c>
      <c r="G1158" s="2" t="str">
        <f t="shared" si="597"/>
        <v>£m</v>
      </c>
      <c r="H1158" s="2">
        <f t="shared" si="597"/>
        <v>0</v>
      </c>
      <c r="I1158" s="2">
        <f t="shared" si="597"/>
        <v>0</v>
      </c>
      <c r="J1158" s="2">
        <f t="shared" si="597"/>
        <v>0</v>
      </c>
      <c r="K1158" s="2">
        <f t="shared" si="597"/>
        <v>0</v>
      </c>
      <c r="L1158" s="2">
        <f t="shared" si="597"/>
        <v>0</v>
      </c>
      <c r="M1158" s="2">
        <f t="shared" si="597"/>
        <v>0</v>
      </c>
      <c r="N1158" s="2">
        <f t="shared" si="597"/>
        <v>200.29110153072696</v>
      </c>
      <c r="O1158" s="2">
        <f t="shared" si="597"/>
        <v>195.55714572181964</v>
      </c>
      <c r="P1158" s="2">
        <f t="shared" si="597"/>
        <v>190.90686699435005</v>
      </c>
      <c r="Q1158" s="2">
        <f t="shared" si="597"/>
        <v>186.36182358423773</v>
      </c>
      <c r="R1158" s="2">
        <f t="shared" si="597"/>
        <v>181.93976865927303</v>
      </c>
      <c r="S1158" s="2">
        <f t="shared" si="597"/>
        <v>177.62482245172419</v>
      </c>
      <c r="T1158" s="2">
        <f t="shared" si="597"/>
        <v>180.15425796944703</v>
      </c>
      <c r="U1158" s="2">
        <f t="shared" si="597"/>
        <v>183.74182388303001</v>
      </c>
      <c r="V1158" s="2">
        <f t="shared" si="597"/>
        <v>187.43016412002825</v>
      </c>
      <c r="W1158" s="2">
        <f t="shared" si="597"/>
        <v>191.16889151873414</v>
      </c>
      <c r="X1158" s="2">
        <f t="shared" si="597"/>
        <v>195.0083932408553</v>
      </c>
    </row>
    <row r="1159" spans="1:24" outlineLevel="1">
      <c r="E1159" s="2" t="str">
        <f t="shared" ref="E1159:X1159" si="598" xml:space="preserve">  E$82</f>
        <v>Pre 2020 RCV - nominal (WN)  BEG</v>
      </c>
      <c r="F1159" s="2">
        <f t="shared" si="598"/>
        <v>0</v>
      </c>
      <c r="G1159" s="2" t="str">
        <f t="shared" si="598"/>
        <v>£m</v>
      </c>
      <c r="H1159" s="2">
        <f t="shared" si="598"/>
        <v>0</v>
      </c>
      <c r="I1159" s="2">
        <f t="shared" si="598"/>
        <v>0</v>
      </c>
      <c r="J1159" s="2">
        <f t="shared" si="598"/>
        <v>0</v>
      </c>
      <c r="K1159" s="2">
        <f t="shared" si="598"/>
        <v>0</v>
      </c>
      <c r="L1159" s="2">
        <f t="shared" si="598"/>
        <v>0</v>
      </c>
      <c r="M1159" s="2">
        <f t="shared" si="598"/>
        <v>0</v>
      </c>
      <c r="N1159" s="2">
        <f t="shared" si="598"/>
        <v>3001.7570623300739</v>
      </c>
      <c r="O1159" s="2">
        <f t="shared" si="598"/>
        <v>2948.025105100402</v>
      </c>
      <c r="P1159" s="2">
        <f t="shared" si="598"/>
        <v>2894.8271684558149</v>
      </c>
      <c r="Q1159" s="2">
        <f t="shared" si="598"/>
        <v>2842.5076531041573</v>
      </c>
      <c r="R1159" s="2">
        <f t="shared" si="598"/>
        <v>2791.3605159575814</v>
      </c>
      <c r="S1159" s="2">
        <f t="shared" si="598"/>
        <v>2741.1673572674717</v>
      </c>
      <c r="T1159" s="2">
        <f t="shared" si="598"/>
        <v>2780.2024762209571</v>
      </c>
      <c r="U1159" s="2">
        <f t="shared" si="598"/>
        <v>2835.5670274059803</v>
      </c>
      <c r="V1159" s="2">
        <f t="shared" si="598"/>
        <v>2892.4867626130549</v>
      </c>
      <c r="W1159" s="2">
        <f t="shared" si="598"/>
        <v>2950.1840898311557</v>
      </c>
      <c r="X1159" s="2">
        <f t="shared" si="598"/>
        <v>3009.4366010713075</v>
      </c>
    </row>
    <row r="1160" spans="1:24" outlineLevel="1">
      <c r="E1160" s="2" t="str">
        <f t="shared" ref="E1160:X1160" si="599" xml:space="preserve">  E$83</f>
        <v>Pre 2020 RCV - nominal (WWN)  BEG</v>
      </c>
      <c r="F1160" s="2">
        <f t="shared" si="599"/>
        <v>0</v>
      </c>
      <c r="G1160" s="2" t="str">
        <f t="shared" si="599"/>
        <v>£m</v>
      </c>
      <c r="H1160" s="2">
        <f t="shared" si="599"/>
        <v>0</v>
      </c>
      <c r="I1160" s="2">
        <f t="shared" si="599"/>
        <v>0</v>
      </c>
      <c r="J1160" s="2">
        <f t="shared" si="599"/>
        <v>0</v>
      </c>
      <c r="K1160" s="2">
        <f t="shared" si="599"/>
        <v>0</v>
      </c>
      <c r="L1160" s="2">
        <f t="shared" si="599"/>
        <v>0</v>
      </c>
      <c r="M1160" s="2">
        <f t="shared" si="599"/>
        <v>0</v>
      </c>
      <c r="N1160" s="2">
        <f t="shared" si="599"/>
        <v>4489.4722007251366</v>
      </c>
      <c r="O1160" s="2">
        <f t="shared" si="599"/>
        <v>4383.3618301638653</v>
      </c>
      <c r="P1160" s="2">
        <f t="shared" si="599"/>
        <v>4279.1270593076306</v>
      </c>
      <c r="Q1160" s="2">
        <f t="shared" si="599"/>
        <v>4177.2511103271527</v>
      </c>
      <c r="R1160" s="2">
        <f t="shared" si="599"/>
        <v>4078.1319157948737</v>
      </c>
      <c r="S1160" s="2">
        <f t="shared" si="599"/>
        <v>3981.413534906429</v>
      </c>
      <c r="T1160" s="2">
        <f t="shared" si="599"/>
        <v>4038.1101647295036</v>
      </c>
      <c r="U1160" s="2">
        <f t="shared" si="599"/>
        <v>4118.5245082235851</v>
      </c>
      <c r="V1160" s="2">
        <f t="shared" si="599"/>
        <v>4201.1976815910966</v>
      </c>
      <c r="W1160" s="2">
        <f t="shared" si="599"/>
        <v>4285.0002698953231</v>
      </c>
      <c r="X1160" s="2">
        <f t="shared" si="599"/>
        <v>4371.0616880729785</v>
      </c>
    </row>
    <row r="1161" spans="1:24" outlineLevel="1">
      <c r="E1161" s="2" t="str">
        <f t="shared" ref="E1161:X1161" si="600" xml:space="preserve">  E$84</f>
        <v>Pre 2020 RCV - nominal (BR)  BEG</v>
      </c>
      <c r="F1161" s="2">
        <f t="shared" si="600"/>
        <v>0</v>
      </c>
      <c r="G1161" s="2" t="str">
        <f t="shared" si="600"/>
        <v>£m</v>
      </c>
      <c r="H1161" s="2">
        <f t="shared" si="600"/>
        <v>0</v>
      </c>
      <c r="I1161" s="2">
        <f t="shared" si="600"/>
        <v>0</v>
      </c>
      <c r="J1161" s="2">
        <f t="shared" si="600"/>
        <v>0</v>
      </c>
      <c r="K1161" s="2">
        <f t="shared" si="600"/>
        <v>0</v>
      </c>
      <c r="L1161" s="2">
        <f t="shared" si="600"/>
        <v>0</v>
      </c>
      <c r="M1161" s="2">
        <f t="shared" si="600"/>
        <v>0</v>
      </c>
      <c r="N1161" s="2">
        <f t="shared" si="600"/>
        <v>314.92486218075118</v>
      </c>
      <c r="O1161" s="2">
        <f t="shared" si="600"/>
        <v>302.88956214481442</v>
      </c>
      <c r="P1161" s="2">
        <f t="shared" si="600"/>
        <v>291.27116481778779</v>
      </c>
      <c r="Q1161" s="2">
        <f t="shared" si="600"/>
        <v>280.0903964192857</v>
      </c>
      <c r="R1161" s="2">
        <f t="shared" si="600"/>
        <v>269.3606984865047</v>
      </c>
      <c r="S1161" s="2">
        <f t="shared" si="600"/>
        <v>259.04521398387419</v>
      </c>
      <c r="T1161" s="2">
        <f t="shared" si="600"/>
        <v>262.73410248438211</v>
      </c>
      <c r="U1161" s="2">
        <f t="shared" si="600"/>
        <v>267.9661515129909</v>
      </c>
      <c r="V1161" s="2">
        <f t="shared" si="600"/>
        <v>273.34516821094269</v>
      </c>
      <c r="W1161" s="2">
        <f t="shared" si="600"/>
        <v>278.79766874356596</v>
      </c>
      <c r="X1161" s="2">
        <f t="shared" si="600"/>
        <v>284.39713694553217</v>
      </c>
    </row>
    <row r="1162" spans="1:24" outlineLevel="1">
      <c r="E1162" s="2" t="str">
        <f t="shared" ref="E1162:X1162" si="601" xml:space="preserve">  E$85</f>
        <v>Pre 2020 RCV - nominal (ADDN1)  BEG</v>
      </c>
      <c r="F1162" s="2">
        <f t="shared" si="601"/>
        <v>0</v>
      </c>
      <c r="G1162" s="2" t="str">
        <f t="shared" si="601"/>
        <v>£m</v>
      </c>
      <c r="H1162" s="2">
        <f t="shared" si="601"/>
        <v>0</v>
      </c>
      <c r="I1162" s="2">
        <f t="shared" si="601"/>
        <v>0</v>
      </c>
      <c r="J1162" s="2">
        <f t="shared" si="601"/>
        <v>0</v>
      </c>
      <c r="K1162" s="2">
        <f t="shared" si="601"/>
        <v>0</v>
      </c>
      <c r="L1162" s="2">
        <f t="shared" si="601"/>
        <v>0</v>
      </c>
      <c r="M1162" s="2">
        <f t="shared" si="601"/>
        <v>0</v>
      </c>
      <c r="N1162" s="2">
        <f t="shared" si="601"/>
        <v>0</v>
      </c>
      <c r="O1162" s="2">
        <f t="shared" si="601"/>
        <v>0</v>
      </c>
      <c r="P1162" s="2">
        <f t="shared" si="601"/>
        <v>0</v>
      </c>
      <c r="Q1162" s="2">
        <f t="shared" si="601"/>
        <v>0</v>
      </c>
      <c r="R1162" s="2">
        <f t="shared" si="601"/>
        <v>0</v>
      </c>
      <c r="S1162" s="2">
        <f t="shared" si="601"/>
        <v>0</v>
      </c>
      <c r="T1162" s="2">
        <f t="shared" si="601"/>
        <v>0</v>
      </c>
      <c r="U1162" s="2">
        <f t="shared" si="601"/>
        <v>0</v>
      </c>
      <c r="V1162" s="2">
        <f t="shared" si="601"/>
        <v>0</v>
      </c>
      <c r="W1162" s="2">
        <f t="shared" si="601"/>
        <v>0</v>
      </c>
      <c r="X1162" s="2">
        <f t="shared" si="601"/>
        <v>0</v>
      </c>
    </row>
    <row r="1163" spans="1:24" outlineLevel="1">
      <c r="E1163" s="2" t="str">
        <f t="shared" ref="E1163:X1163" si="602" xml:space="preserve">  E$86</f>
        <v>Pre 2020 RCV - nominal (ADDN2)  BEG</v>
      </c>
      <c r="F1163" s="2">
        <f t="shared" si="602"/>
        <v>0</v>
      </c>
      <c r="G1163" s="2" t="str">
        <f t="shared" si="602"/>
        <v>£m</v>
      </c>
      <c r="H1163" s="2">
        <f t="shared" si="602"/>
        <v>0</v>
      </c>
      <c r="I1163" s="2">
        <f t="shared" si="602"/>
        <v>0</v>
      </c>
      <c r="J1163" s="2">
        <f t="shared" si="602"/>
        <v>0</v>
      </c>
      <c r="K1163" s="2">
        <f t="shared" si="602"/>
        <v>0</v>
      </c>
      <c r="L1163" s="2">
        <f t="shared" si="602"/>
        <v>0</v>
      </c>
      <c r="M1163" s="2">
        <f t="shared" si="602"/>
        <v>0</v>
      </c>
      <c r="N1163" s="2">
        <f t="shared" si="602"/>
        <v>0</v>
      </c>
      <c r="O1163" s="2">
        <f t="shared" si="602"/>
        <v>0</v>
      </c>
      <c r="P1163" s="2">
        <f t="shared" si="602"/>
        <v>0</v>
      </c>
      <c r="Q1163" s="2">
        <f t="shared" si="602"/>
        <v>0</v>
      </c>
      <c r="R1163" s="2">
        <f t="shared" si="602"/>
        <v>0</v>
      </c>
      <c r="S1163" s="2">
        <f t="shared" si="602"/>
        <v>0</v>
      </c>
      <c r="T1163" s="2">
        <f t="shared" si="602"/>
        <v>0</v>
      </c>
      <c r="U1163" s="2">
        <f t="shared" si="602"/>
        <v>0</v>
      </c>
      <c r="V1163" s="2">
        <f t="shared" si="602"/>
        <v>0</v>
      </c>
      <c r="W1163" s="2">
        <f t="shared" si="602"/>
        <v>0</v>
      </c>
      <c r="X1163" s="2">
        <f t="shared" si="602"/>
        <v>0</v>
      </c>
    </row>
    <row r="1164" spans="1:24" outlineLevel="1">
      <c r="E1164" s="2" t="str">
        <f t="shared" ref="E1164:X1164" si="603" xml:space="preserve">  E$334</f>
        <v>2020-25 RCV - nominal (WR)  BEG</v>
      </c>
      <c r="F1164" s="2">
        <f t="shared" si="603"/>
        <v>0</v>
      </c>
      <c r="G1164" s="2" t="str">
        <f t="shared" si="603"/>
        <v>£m</v>
      </c>
      <c r="H1164" s="2">
        <f t="shared" si="603"/>
        <v>0</v>
      </c>
      <c r="I1164" s="2">
        <f t="shared" si="603"/>
        <v>0</v>
      </c>
      <c r="J1164" s="2">
        <f t="shared" si="603"/>
        <v>0</v>
      </c>
      <c r="K1164" s="2">
        <f t="shared" si="603"/>
        <v>0</v>
      </c>
      <c r="L1164" s="2">
        <f t="shared" si="603"/>
        <v>0</v>
      </c>
      <c r="M1164" s="2">
        <f t="shared" si="603"/>
        <v>0</v>
      </c>
      <c r="N1164" s="2">
        <f t="shared" si="603"/>
        <v>70.508613942648026</v>
      </c>
      <c r="O1164" s="2">
        <f t="shared" si="603"/>
        <v>68.842116230064448</v>
      </c>
      <c r="P1164" s="2">
        <f t="shared" si="603"/>
        <v>67.205075417891564</v>
      </c>
      <c r="Q1164" s="2">
        <f t="shared" si="603"/>
        <v>65.605080666716745</v>
      </c>
      <c r="R1164" s="2">
        <f t="shared" si="603"/>
        <v>64.048381636382189</v>
      </c>
      <c r="S1164" s="2">
        <f t="shared" si="603"/>
        <v>62.529388161354142</v>
      </c>
      <c r="T1164" s="2">
        <f t="shared" si="603"/>
        <v>60.565934864024982</v>
      </c>
      <c r="U1164" s="2">
        <f t="shared" si="603"/>
        <v>58.992294529778924</v>
      </c>
      <c r="V1164" s="2">
        <f t="shared" si="603"/>
        <v>57.468534530312461</v>
      </c>
      <c r="W1164" s="2">
        <f t="shared" si="603"/>
        <v>55.977207674510794</v>
      </c>
      <c r="X1164" s="2">
        <f t="shared" si="603"/>
        <v>54.531906860966416</v>
      </c>
    </row>
    <row r="1165" spans="1:24" outlineLevel="1">
      <c r="E1165" s="2" t="str">
        <f t="shared" ref="E1165:X1165" si="604" xml:space="preserve">  E$335</f>
        <v>2020-25 RCV - nominal (WN)  BEG</v>
      </c>
      <c r="F1165" s="2">
        <f t="shared" si="604"/>
        <v>0</v>
      </c>
      <c r="G1165" s="2" t="str">
        <f t="shared" si="604"/>
        <v>£m</v>
      </c>
      <c r="H1165" s="2">
        <f t="shared" si="604"/>
        <v>0</v>
      </c>
      <c r="I1165" s="2">
        <f t="shared" si="604"/>
        <v>0</v>
      </c>
      <c r="J1165" s="2">
        <f t="shared" si="604"/>
        <v>0</v>
      </c>
      <c r="K1165" s="2">
        <f t="shared" si="604"/>
        <v>0</v>
      </c>
      <c r="L1165" s="2">
        <f t="shared" si="604"/>
        <v>0</v>
      </c>
      <c r="M1165" s="2">
        <f t="shared" si="604"/>
        <v>0</v>
      </c>
      <c r="N1165" s="2">
        <f t="shared" si="604"/>
        <v>1310.6249578262521</v>
      </c>
      <c r="O1165" s="2">
        <f t="shared" si="604"/>
        <v>1287.1645502330418</v>
      </c>
      <c r="P1165" s="2">
        <f t="shared" si="604"/>
        <v>1263.9373063143969</v>
      </c>
      <c r="Q1165" s="2">
        <f t="shared" si="604"/>
        <v>1241.0935980537329</v>
      </c>
      <c r="R1165" s="2">
        <f t="shared" si="604"/>
        <v>1218.7617727015408</v>
      </c>
      <c r="S1165" s="2">
        <f t="shared" si="604"/>
        <v>1196.8464727204268</v>
      </c>
      <c r="T1165" s="2">
        <f t="shared" si="604"/>
        <v>1166.4268602668608</v>
      </c>
      <c r="U1165" s="2">
        <f t="shared" si="604"/>
        <v>1143.139409317266</v>
      </c>
      <c r="V1165" s="2">
        <f t="shared" si="604"/>
        <v>1120.4922395558965</v>
      </c>
      <c r="W1165" s="2">
        <f t="shared" si="604"/>
        <v>1098.157881445577</v>
      </c>
      <c r="X1165" s="2">
        <f t="shared" si="604"/>
        <v>1076.4133075986661</v>
      </c>
    </row>
    <row r="1166" spans="1:24" outlineLevel="1">
      <c r="E1166" s="2" t="str">
        <f t="shared" ref="E1166:X1166" si="605" xml:space="preserve">  E$336</f>
        <v>2020-25 RCV - nominal (WWN)  BEG</v>
      </c>
      <c r="F1166" s="2">
        <f t="shared" si="605"/>
        <v>0</v>
      </c>
      <c r="G1166" s="2" t="str">
        <f t="shared" si="605"/>
        <v>£m</v>
      </c>
      <c r="H1166" s="2">
        <f t="shared" si="605"/>
        <v>0</v>
      </c>
      <c r="I1166" s="2">
        <f t="shared" si="605"/>
        <v>0</v>
      </c>
      <c r="J1166" s="2">
        <f t="shared" si="605"/>
        <v>0</v>
      </c>
      <c r="K1166" s="2">
        <f t="shared" si="605"/>
        <v>0</v>
      </c>
      <c r="L1166" s="2">
        <f t="shared" si="605"/>
        <v>0</v>
      </c>
      <c r="M1166" s="2">
        <f t="shared" si="605"/>
        <v>0</v>
      </c>
      <c r="N1166" s="2">
        <f t="shared" si="605"/>
        <v>1589.2144030840348</v>
      </c>
      <c r="O1166" s="2">
        <f t="shared" si="605"/>
        <v>1551.6527206249434</v>
      </c>
      <c r="P1166" s="2">
        <f t="shared" si="605"/>
        <v>1514.7549759145213</v>
      </c>
      <c r="Q1166" s="2">
        <f t="shared" si="605"/>
        <v>1478.692223277033</v>
      </c>
      <c r="R1166" s="2">
        <f t="shared" si="605"/>
        <v>1443.6053256351802</v>
      </c>
      <c r="S1166" s="2">
        <f t="shared" si="605"/>
        <v>1409.3682846025936</v>
      </c>
      <c r="T1166" s="2">
        <f t="shared" si="605"/>
        <v>1365.1134328133292</v>
      </c>
      <c r="U1166" s="2">
        <f t="shared" si="605"/>
        <v>1329.6446901361294</v>
      </c>
      <c r="V1166" s="2">
        <f t="shared" si="605"/>
        <v>1295.3002150062516</v>
      </c>
      <c r="W1166" s="2">
        <f t="shared" si="605"/>
        <v>1261.6867600477719</v>
      </c>
      <c r="X1166" s="2">
        <f t="shared" si="605"/>
        <v>1229.1106996029857</v>
      </c>
    </row>
    <row r="1167" spans="1:24" outlineLevel="1">
      <c r="E1167" s="2" t="str">
        <f t="shared" ref="E1167:X1167" si="606" xml:space="preserve">  E$337</f>
        <v>2020-25 RCV - nominal (BR)  BEG</v>
      </c>
      <c r="F1167" s="2">
        <f t="shared" si="606"/>
        <v>0</v>
      </c>
      <c r="G1167" s="2" t="str">
        <f t="shared" si="606"/>
        <v>£m</v>
      </c>
      <c r="H1167" s="2">
        <f t="shared" si="606"/>
        <v>0</v>
      </c>
      <c r="I1167" s="2">
        <f t="shared" si="606"/>
        <v>0</v>
      </c>
      <c r="J1167" s="2">
        <f t="shared" si="606"/>
        <v>0</v>
      </c>
      <c r="K1167" s="2">
        <f t="shared" si="606"/>
        <v>0</v>
      </c>
      <c r="L1167" s="2">
        <f t="shared" si="606"/>
        <v>0</v>
      </c>
      <c r="M1167" s="2">
        <f t="shared" si="606"/>
        <v>0</v>
      </c>
      <c r="N1167" s="2">
        <f t="shared" si="606"/>
        <v>74.843885107964653</v>
      </c>
      <c r="O1167" s="2">
        <f t="shared" si="606"/>
        <v>71.983619942197791</v>
      </c>
      <c r="P1167" s="2">
        <f t="shared" si="606"/>
        <v>69.222434341730406</v>
      </c>
      <c r="Q1167" s="2">
        <f t="shared" si="606"/>
        <v>66.565254023728187</v>
      </c>
      <c r="R1167" s="2">
        <f t="shared" si="606"/>
        <v>64.015273454511288</v>
      </c>
      <c r="S1167" s="2">
        <f t="shared" si="606"/>
        <v>61.563733326489412</v>
      </c>
      <c r="T1167" s="2">
        <f t="shared" si="606"/>
        <v>58.693995747020999</v>
      </c>
      <c r="U1167" s="2">
        <f t="shared" si="606"/>
        <v>56.271050343352229</v>
      </c>
      <c r="V1167" s="2">
        <f t="shared" si="606"/>
        <v>53.956570471992961</v>
      </c>
      <c r="W1167" s="2">
        <f t="shared" si="606"/>
        <v>51.73088732418325</v>
      </c>
      <c r="X1167" s="2">
        <f t="shared" si="606"/>
        <v>49.603676150429834</v>
      </c>
    </row>
    <row r="1168" spans="1:24" outlineLevel="1">
      <c r="E1168" s="2" t="str">
        <f t="shared" ref="E1168:X1168" si="607" xml:space="preserve">  E$338</f>
        <v>2020-25 RCV - nominal (ADDN1)  BEG</v>
      </c>
      <c r="F1168" s="2">
        <f t="shared" si="607"/>
        <v>0</v>
      </c>
      <c r="G1168" s="2" t="str">
        <f t="shared" si="607"/>
        <v>£m</v>
      </c>
      <c r="H1168" s="2">
        <f t="shared" si="607"/>
        <v>0</v>
      </c>
      <c r="I1168" s="2">
        <f t="shared" si="607"/>
        <v>0</v>
      </c>
      <c r="J1168" s="2">
        <f t="shared" si="607"/>
        <v>0</v>
      </c>
      <c r="K1168" s="2">
        <f t="shared" si="607"/>
        <v>0</v>
      </c>
      <c r="L1168" s="2">
        <f t="shared" si="607"/>
        <v>0</v>
      </c>
      <c r="M1168" s="2">
        <f t="shared" si="607"/>
        <v>0</v>
      </c>
      <c r="N1168" s="2">
        <f t="shared" si="607"/>
        <v>0</v>
      </c>
      <c r="O1168" s="2">
        <f t="shared" si="607"/>
        <v>0</v>
      </c>
      <c r="P1168" s="2">
        <f t="shared" si="607"/>
        <v>0</v>
      </c>
      <c r="Q1168" s="2">
        <f t="shared" si="607"/>
        <v>0</v>
      </c>
      <c r="R1168" s="2">
        <f t="shared" si="607"/>
        <v>0</v>
      </c>
      <c r="S1168" s="2">
        <f t="shared" si="607"/>
        <v>0</v>
      </c>
      <c r="T1168" s="2">
        <f t="shared" si="607"/>
        <v>0</v>
      </c>
      <c r="U1168" s="2">
        <f t="shared" si="607"/>
        <v>0</v>
      </c>
      <c r="V1168" s="2">
        <f t="shared" si="607"/>
        <v>0</v>
      </c>
      <c r="W1168" s="2">
        <f t="shared" si="607"/>
        <v>0</v>
      </c>
      <c r="X1168" s="2">
        <f t="shared" si="607"/>
        <v>0</v>
      </c>
    </row>
    <row r="1169" spans="2:24" outlineLevel="1">
      <c r="E1169" s="2" t="str">
        <f t="shared" ref="E1169:X1169" si="608" xml:space="preserve">  E$339</f>
        <v>2020-25 RCV - nominal (ADDN2)  BEG</v>
      </c>
      <c r="F1169" s="2">
        <f t="shared" si="608"/>
        <v>0</v>
      </c>
      <c r="G1169" s="2" t="str">
        <f t="shared" si="608"/>
        <v>£m</v>
      </c>
      <c r="H1169" s="2">
        <f t="shared" si="608"/>
        <v>0</v>
      </c>
      <c r="I1169" s="2">
        <f t="shared" si="608"/>
        <v>0</v>
      </c>
      <c r="J1169" s="2">
        <f t="shared" si="608"/>
        <v>0</v>
      </c>
      <c r="K1169" s="2">
        <f t="shared" si="608"/>
        <v>0</v>
      </c>
      <c r="L1169" s="2">
        <f t="shared" si="608"/>
        <v>0</v>
      </c>
      <c r="M1169" s="2">
        <f t="shared" si="608"/>
        <v>0</v>
      </c>
      <c r="N1169" s="2">
        <f t="shared" si="608"/>
        <v>0</v>
      </c>
      <c r="O1169" s="2">
        <f t="shared" si="608"/>
        <v>0</v>
      </c>
      <c r="P1169" s="2">
        <f t="shared" si="608"/>
        <v>0</v>
      </c>
      <c r="Q1169" s="2">
        <f t="shared" si="608"/>
        <v>0</v>
      </c>
      <c r="R1169" s="2">
        <f t="shared" si="608"/>
        <v>0</v>
      </c>
      <c r="S1169" s="2">
        <f t="shared" si="608"/>
        <v>0</v>
      </c>
      <c r="T1169" s="2">
        <f t="shared" si="608"/>
        <v>0</v>
      </c>
      <c r="U1169" s="2">
        <f t="shared" si="608"/>
        <v>0</v>
      </c>
      <c r="V1169" s="2">
        <f t="shared" si="608"/>
        <v>0</v>
      </c>
      <c r="W1169" s="2">
        <f t="shared" si="608"/>
        <v>0</v>
      </c>
      <c r="X1169" s="2">
        <f t="shared" si="608"/>
        <v>0</v>
      </c>
    </row>
    <row r="1170" spans="2:24" outlineLevel="1">
      <c r="E1170" s="2" t="str">
        <f t="shared" ref="E1170:X1170" si="609" xml:space="preserve">  E$563</f>
        <v>Post 2025 RCV - nominal (WR)  BEG</v>
      </c>
      <c r="F1170" s="2">
        <f t="shared" si="609"/>
        <v>0</v>
      </c>
      <c r="G1170" s="2" t="str">
        <f t="shared" si="609"/>
        <v>£m</v>
      </c>
      <c r="H1170" s="2">
        <f t="shared" si="609"/>
        <v>0</v>
      </c>
      <c r="I1170" s="2">
        <f t="shared" si="609"/>
        <v>0</v>
      </c>
      <c r="J1170" s="2">
        <f t="shared" si="609"/>
        <v>0</v>
      </c>
      <c r="K1170" s="2">
        <f t="shared" si="609"/>
        <v>0</v>
      </c>
      <c r="L1170" s="2">
        <f t="shared" si="609"/>
        <v>0</v>
      </c>
      <c r="M1170" s="2">
        <f t="shared" si="609"/>
        <v>0</v>
      </c>
      <c r="N1170" s="2">
        <f t="shared" si="609"/>
        <v>0</v>
      </c>
      <c r="O1170" s="2">
        <f t="shared" si="609"/>
        <v>38.002378401096031</v>
      </c>
      <c r="P1170" s="2">
        <f t="shared" si="609"/>
        <v>88.308116215742359</v>
      </c>
      <c r="Q1170" s="2">
        <f t="shared" si="609"/>
        <v>135.22014248282167</v>
      </c>
      <c r="R1170" s="2">
        <f t="shared" si="609"/>
        <v>168.50404810500058</v>
      </c>
      <c r="S1170" s="2">
        <f t="shared" si="609"/>
        <v>184.32394333886097</v>
      </c>
      <c r="T1170" s="2">
        <f t="shared" si="609"/>
        <v>186.94877652722215</v>
      </c>
      <c r="U1170" s="2">
        <f t="shared" si="609"/>
        <v>190.67164750354317</v>
      </c>
      <c r="V1170" s="2">
        <f t="shared" si="609"/>
        <v>194.49909350728896</v>
      </c>
      <c r="W1170" s="2">
        <f t="shared" si="609"/>
        <v>198.37882702474715</v>
      </c>
      <c r="X1170" s="2">
        <f t="shared" si="609"/>
        <v>202.36313556963009</v>
      </c>
    </row>
    <row r="1171" spans="2:24" outlineLevel="1">
      <c r="E1171" s="2" t="str">
        <f t="shared" ref="E1171:X1171" si="610" xml:space="preserve">  E$564</f>
        <v>Post 2025 RCV - nominal (WN)  BEG</v>
      </c>
      <c r="F1171" s="2">
        <f t="shared" si="610"/>
        <v>0</v>
      </c>
      <c r="G1171" s="2" t="str">
        <f t="shared" si="610"/>
        <v>£m</v>
      </c>
      <c r="H1171" s="2">
        <f t="shared" si="610"/>
        <v>0</v>
      </c>
      <c r="I1171" s="2">
        <f t="shared" si="610"/>
        <v>0</v>
      </c>
      <c r="J1171" s="2">
        <f t="shared" si="610"/>
        <v>0</v>
      </c>
      <c r="K1171" s="2">
        <f t="shared" si="610"/>
        <v>0</v>
      </c>
      <c r="L1171" s="2">
        <f t="shared" si="610"/>
        <v>0</v>
      </c>
      <c r="M1171" s="2">
        <f t="shared" si="610"/>
        <v>0</v>
      </c>
      <c r="N1171" s="2">
        <f t="shared" si="610"/>
        <v>0</v>
      </c>
      <c r="O1171" s="2">
        <f t="shared" si="610"/>
        <v>246.40556305877919</v>
      </c>
      <c r="P1171" s="2">
        <f t="shared" si="610"/>
        <v>610.95878689280948</v>
      </c>
      <c r="Q1171" s="2">
        <f t="shared" si="610"/>
        <v>1075.6949986245927</v>
      </c>
      <c r="R1171" s="2">
        <f t="shared" si="610"/>
        <v>1601.1736012944195</v>
      </c>
      <c r="S1171" s="2">
        <f t="shared" si="610"/>
        <v>2171.5393350814511</v>
      </c>
      <c r="T1171" s="2">
        <f t="shared" si="610"/>
        <v>2202.4627648502837</v>
      </c>
      <c r="U1171" s="2">
        <f t="shared" si="610"/>
        <v>2246.3222907375521</v>
      </c>
      <c r="V1171" s="2">
        <f t="shared" si="610"/>
        <v>2291.4138257789573</v>
      </c>
      <c r="W1171" s="2">
        <f t="shared" si="610"/>
        <v>2337.1213653974314</v>
      </c>
      <c r="X1171" s="2">
        <f t="shared" si="610"/>
        <v>2384.060914170042</v>
      </c>
    </row>
    <row r="1172" spans="2:24" outlineLevel="1">
      <c r="E1172" s="2" t="str">
        <f t="shared" ref="E1172:X1172" si="611" xml:space="preserve">  E$565</f>
        <v>Post 2025 RCV - nominal (WWN)  BEG</v>
      </c>
      <c r="F1172" s="2">
        <f t="shared" si="611"/>
        <v>0</v>
      </c>
      <c r="G1172" s="2" t="str">
        <f t="shared" si="611"/>
        <v>£m</v>
      </c>
      <c r="H1172" s="2">
        <f t="shared" si="611"/>
        <v>0</v>
      </c>
      <c r="I1172" s="2">
        <f t="shared" si="611"/>
        <v>0</v>
      </c>
      <c r="J1172" s="2">
        <f t="shared" si="611"/>
        <v>0</v>
      </c>
      <c r="K1172" s="2">
        <f t="shared" si="611"/>
        <v>0</v>
      </c>
      <c r="L1172" s="2">
        <f t="shared" si="611"/>
        <v>0</v>
      </c>
      <c r="M1172" s="2">
        <f t="shared" si="611"/>
        <v>0</v>
      </c>
      <c r="N1172" s="2">
        <f t="shared" si="611"/>
        <v>0</v>
      </c>
      <c r="O1172" s="2">
        <f t="shared" si="611"/>
        <v>439.89363191754899</v>
      </c>
      <c r="P1172" s="2">
        <f t="shared" si="611"/>
        <v>1154.940867343174</v>
      </c>
      <c r="Q1172" s="2">
        <f t="shared" si="611"/>
        <v>1969.8680063987679</v>
      </c>
      <c r="R1172" s="2">
        <f t="shared" si="611"/>
        <v>2864.4178928215179</v>
      </c>
      <c r="S1172" s="2">
        <f t="shared" si="611"/>
        <v>3414.3003325648324</v>
      </c>
      <c r="T1172" s="2">
        <f t="shared" si="611"/>
        <v>3462.9210850596564</v>
      </c>
      <c r="U1172" s="2">
        <f t="shared" si="611"/>
        <v>3531.881196167853</v>
      </c>
      <c r="V1172" s="2">
        <f t="shared" si="611"/>
        <v>3602.7783890487522</v>
      </c>
      <c r="W1172" s="2">
        <f t="shared" si="611"/>
        <v>3674.6441228160029</v>
      </c>
      <c r="X1172" s="2">
        <f t="shared" si="611"/>
        <v>3748.4469383559558</v>
      </c>
    </row>
    <row r="1173" spans="2:24" outlineLevel="1">
      <c r="E1173" s="2" t="str">
        <f t="shared" ref="E1173:X1173" si="612" xml:space="preserve">  E$566</f>
        <v>Post 2025 RCV - nominal (BR)  BEG</v>
      </c>
      <c r="F1173" s="2">
        <f t="shared" si="612"/>
        <v>0</v>
      </c>
      <c r="G1173" s="2" t="str">
        <f t="shared" si="612"/>
        <v>£m</v>
      </c>
      <c r="H1173" s="2">
        <f t="shared" si="612"/>
        <v>0</v>
      </c>
      <c r="I1173" s="2">
        <f t="shared" si="612"/>
        <v>0</v>
      </c>
      <c r="J1173" s="2">
        <f t="shared" si="612"/>
        <v>0</v>
      </c>
      <c r="K1173" s="2">
        <f t="shared" si="612"/>
        <v>0</v>
      </c>
      <c r="L1173" s="2">
        <f t="shared" si="612"/>
        <v>0</v>
      </c>
      <c r="M1173" s="2">
        <f t="shared" si="612"/>
        <v>0</v>
      </c>
      <c r="N1173" s="2">
        <f t="shared" si="612"/>
        <v>0</v>
      </c>
      <c r="O1173" s="2">
        <f t="shared" si="612"/>
        <v>38.159701753327276</v>
      </c>
      <c r="P1173" s="2">
        <f t="shared" si="612"/>
        <v>122.55926952556514</v>
      </c>
      <c r="Q1173" s="2">
        <f t="shared" si="612"/>
        <v>214.65758255328524</v>
      </c>
      <c r="R1173" s="2">
        <f t="shared" si="612"/>
        <v>295.19870536304234</v>
      </c>
      <c r="S1173" s="2">
        <f t="shared" si="612"/>
        <v>341.30489602033089</v>
      </c>
      <c r="T1173" s="2">
        <f t="shared" si="612"/>
        <v>346.16518927467689</v>
      </c>
      <c r="U1173" s="2">
        <f t="shared" si="612"/>
        <v>353.05867293422739</v>
      </c>
      <c r="V1173" s="2">
        <f t="shared" si="612"/>
        <v>360.14579377522597</v>
      </c>
      <c r="W1173" s="2">
        <f t="shared" si="612"/>
        <v>367.32973320694862</v>
      </c>
      <c r="X1173" s="2">
        <f t="shared" si="612"/>
        <v>374.70730982011935</v>
      </c>
    </row>
    <row r="1174" spans="2:24" outlineLevel="1">
      <c r="E1174" s="2" t="str">
        <f t="shared" ref="E1174:X1174" si="613" xml:space="preserve">  E$567</f>
        <v>Post 2025 RCV - nominal (ADDN1)  BEG</v>
      </c>
      <c r="F1174" s="2">
        <f t="shared" si="613"/>
        <v>0</v>
      </c>
      <c r="G1174" s="2" t="str">
        <f t="shared" si="613"/>
        <v>£m</v>
      </c>
      <c r="H1174" s="2">
        <f t="shared" si="613"/>
        <v>0</v>
      </c>
      <c r="I1174" s="2">
        <f t="shared" si="613"/>
        <v>0</v>
      </c>
      <c r="J1174" s="2">
        <f t="shared" si="613"/>
        <v>0</v>
      </c>
      <c r="K1174" s="2">
        <f t="shared" si="613"/>
        <v>0</v>
      </c>
      <c r="L1174" s="2">
        <f t="shared" si="613"/>
        <v>0</v>
      </c>
      <c r="M1174" s="2">
        <f t="shared" si="613"/>
        <v>0</v>
      </c>
      <c r="N1174" s="2">
        <f t="shared" si="613"/>
        <v>0</v>
      </c>
      <c r="O1174" s="2">
        <f t="shared" si="613"/>
        <v>45.288444539597627</v>
      </c>
      <c r="P1174" s="2">
        <f t="shared" si="613"/>
        <v>102.79590260482415</v>
      </c>
      <c r="Q1174" s="2">
        <f t="shared" si="613"/>
        <v>162.68842765047441</v>
      </c>
      <c r="R1174" s="2">
        <f t="shared" si="613"/>
        <v>195.17009101494989</v>
      </c>
      <c r="S1174" s="2">
        <f t="shared" si="613"/>
        <v>192.57632923190982</v>
      </c>
      <c r="T1174" s="2">
        <f t="shared" si="613"/>
        <v>195.31867909218494</v>
      </c>
      <c r="U1174" s="2">
        <f t="shared" si="613"/>
        <v>199.20822710118071</v>
      </c>
      <c r="V1174" s="2">
        <f t="shared" si="613"/>
        <v>203.20703207672133</v>
      </c>
      <c r="W1174" s="2">
        <f t="shared" si="613"/>
        <v>207.26046553553439</v>
      </c>
      <c r="X1174" s="2">
        <f t="shared" si="613"/>
        <v>211.42315596089227</v>
      </c>
    </row>
    <row r="1175" spans="2:24" outlineLevel="1">
      <c r="E1175" s="2" t="str">
        <f t="shared" ref="E1175:X1175" si="614" xml:space="preserve">  E$568</f>
        <v>Post 2025 RCV - nominal (ADDN2)  BEG</v>
      </c>
      <c r="F1175" s="2">
        <f t="shared" si="614"/>
        <v>0</v>
      </c>
      <c r="G1175" s="2" t="str">
        <f t="shared" si="614"/>
        <v>£m</v>
      </c>
      <c r="H1175" s="2">
        <f t="shared" si="614"/>
        <v>0</v>
      </c>
      <c r="I1175" s="2">
        <f t="shared" si="614"/>
        <v>0</v>
      </c>
      <c r="J1175" s="2">
        <f t="shared" si="614"/>
        <v>0</v>
      </c>
      <c r="K1175" s="2">
        <f t="shared" si="614"/>
        <v>0</v>
      </c>
      <c r="L1175" s="2">
        <f t="shared" si="614"/>
        <v>0</v>
      </c>
      <c r="M1175" s="2">
        <f t="shared" si="614"/>
        <v>0</v>
      </c>
      <c r="N1175" s="2">
        <f t="shared" si="614"/>
        <v>0</v>
      </c>
      <c r="O1175" s="2">
        <f t="shared" si="614"/>
        <v>0</v>
      </c>
      <c r="P1175" s="2">
        <f t="shared" si="614"/>
        <v>0</v>
      </c>
      <c r="Q1175" s="2">
        <f t="shared" si="614"/>
        <v>0</v>
      </c>
      <c r="R1175" s="2">
        <f t="shared" si="614"/>
        <v>0</v>
      </c>
      <c r="S1175" s="2">
        <f t="shared" si="614"/>
        <v>0</v>
      </c>
      <c r="T1175" s="2">
        <f t="shared" si="614"/>
        <v>0</v>
      </c>
      <c r="U1175" s="2">
        <f t="shared" si="614"/>
        <v>0</v>
      </c>
      <c r="V1175" s="2">
        <f t="shared" si="614"/>
        <v>0</v>
      </c>
      <c r="W1175" s="2">
        <f t="shared" si="614"/>
        <v>0</v>
      </c>
      <c r="X1175" s="2">
        <f t="shared" si="614"/>
        <v>0</v>
      </c>
    </row>
    <row r="1176" spans="2:24" outlineLevel="1">
      <c r="E1176" s="69" t="s">
        <v>9755</v>
      </c>
      <c r="G1176" s="69" t="s">
        <v>816</v>
      </c>
      <c r="H1176" s="2">
        <f t="shared" ref="H1176:H1181" si="615" xml:space="preserve"> SUM( J1176:X1176 )</f>
        <v>4343.6797028648307</v>
      </c>
      <c r="J1176" s="2">
        <f t="shared" ref="J1176:X1181" si="616" xml:space="preserve">  SUM( J1158,J1164,J1170 )</f>
        <v>0</v>
      </c>
      <c r="K1176" s="2">
        <f t="shared" si="616"/>
        <v>0</v>
      </c>
      <c r="L1176" s="2">
        <f t="shared" si="616"/>
        <v>0</v>
      </c>
      <c r="M1176" s="2">
        <f t="shared" si="616"/>
        <v>0</v>
      </c>
      <c r="N1176" s="2">
        <f t="shared" si="616"/>
        <v>270.79971547337499</v>
      </c>
      <c r="O1176" s="2">
        <f t="shared" si="616"/>
        <v>302.40164035298017</v>
      </c>
      <c r="P1176" s="2">
        <f t="shared" si="616"/>
        <v>346.42005862798396</v>
      </c>
      <c r="Q1176" s="2">
        <f t="shared" si="616"/>
        <v>387.18704673377613</v>
      </c>
      <c r="R1176" s="2">
        <f t="shared" si="616"/>
        <v>414.49219840065575</v>
      </c>
      <c r="S1176" s="2">
        <f t="shared" si="616"/>
        <v>424.4781539519393</v>
      </c>
      <c r="T1176" s="2">
        <f t="shared" si="616"/>
        <v>427.66896936069418</v>
      </c>
      <c r="U1176" s="2">
        <f t="shared" si="616"/>
        <v>433.4057659163521</v>
      </c>
      <c r="V1176" s="2">
        <f t="shared" si="616"/>
        <v>439.39779215762968</v>
      </c>
      <c r="W1176" s="2">
        <f t="shared" si="616"/>
        <v>445.52492621799206</v>
      </c>
      <c r="X1176" s="2">
        <f t="shared" si="616"/>
        <v>451.9034356714518</v>
      </c>
    </row>
    <row r="1177" spans="2:24" outlineLevel="1">
      <c r="E1177" s="69" t="s">
        <v>9756</v>
      </c>
      <c r="G1177" s="69" t="s">
        <v>816</v>
      </c>
      <c r="H1177" s="2">
        <f t="shared" si="615"/>
        <v>61977.733621277926</v>
      </c>
      <c r="J1177" s="2">
        <f t="shared" si="616"/>
        <v>0</v>
      </c>
      <c r="K1177" s="2">
        <f t="shared" si="616"/>
        <v>0</v>
      </c>
      <c r="L1177" s="2">
        <f t="shared" si="616"/>
        <v>0</v>
      </c>
      <c r="M1177" s="2">
        <f t="shared" si="616"/>
        <v>0</v>
      </c>
      <c r="N1177" s="2">
        <f t="shared" si="616"/>
        <v>4312.3820201563258</v>
      </c>
      <c r="O1177" s="2">
        <f t="shared" si="616"/>
        <v>4481.5952183922227</v>
      </c>
      <c r="P1177" s="2">
        <f t="shared" si="616"/>
        <v>4769.7232616630208</v>
      </c>
      <c r="Q1177" s="2">
        <f t="shared" si="616"/>
        <v>5159.2962497824828</v>
      </c>
      <c r="R1177" s="2">
        <f t="shared" si="616"/>
        <v>5611.2958899535415</v>
      </c>
      <c r="S1177" s="2">
        <f t="shared" si="616"/>
        <v>6109.5531650693501</v>
      </c>
      <c r="T1177" s="2">
        <f t="shared" si="616"/>
        <v>6149.0921013381012</v>
      </c>
      <c r="U1177" s="2">
        <f t="shared" si="616"/>
        <v>6225.0287274607981</v>
      </c>
      <c r="V1177" s="2">
        <f t="shared" si="616"/>
        <v>6304.3928279479087</v>
      </c>
      <c r="W1177" s="2">
        <f t="shared" si="616"/>
        <v>6385.4633366741637</v>
      </c>
      <c r="X1177" s="2">
        <f t="shared" si="616"/>
        <v>6469.9108228400155</v>
      </c>
    </row>
    <row r="1178" spans="2:24" outlineLevel="1">
      <c r="E1178" s="69" t="s">
        <v>9757</v>
      </c>
      <c r="G1178" s="69" t="s">
        <v>816</v>
      </c>
      <c r="H1178" s="2">
        <f t="shared" si="615"/>
        <v>89734.888156976405</v>
      </c>
      <c r="J1178" s="2">
        <f t="shared" si="616"/>
        <v>0</v>
      </c>
      <c r="K1178" s="2">
        <f t="shared" si="616"/>
        <v>0</v>
      </c>
      <c r="L1178" s="2">
        <f t="shared" si="616"/>
        <v>0</v>
      </c>
      <c r="M1178" s="2">
        <f t="shared" si="616"/>
        <v>0</v>
      </c>
      <c r="N1178" s="2">
        <f t="shared" si="616"/>
        <v>6078.6866038091712</v>
      </c>
      <c r="O1178" s="2">
        <f t="shared" si="616"/>
        <v>6374.9081827063574</v>
      </c>
      <c r="P1178" s="2">
        <f t="shared" si="616"/>
        <v>6948.8229025653254</v>
      </c>
      <c r="Q1178" s="2">
        <f t="shared" si="616"/>
        <v>7625.8113400029533</v>
      </c>
      <c r="R1178" s="2">
        <f t="shared" si="616"/>
        <v>8386.1551342515704</v>
      </c>
      <c r="S1178" s="2">
        <f t="shared" si="616"/>
        <v>8805.0821520738536</v>
      </c>
      <c r="T1178" s="2">
        <f t="shared" si="616"/>
        <v>8866.1446826024894</v>
      </c>
      <c r="U1178" s="2">
        <f t="shared" si="616"/>
        <v>8980.0503945275668</v>
      </c>
      <c r="V1178" s="2">
        <f t="shared" si="616"/>
        <v>9099.2762856460995</v>
      </c>
      <c r="W1178" s="2">
        <f t="shared" si="616"/>
        <v>9221.3311527590977</v>
      </c>
      <c r="X1178" s="2">
        <f t="shared" si="616"/>
        <v>9348.6193260319196</v>
      </c>
    </row>
    <row r="1179" spans="2:24" outlineLevel="1">
      <c r="E1179" s="69" t="s">
        <v>9758</v>
      </c>
      <c r="G1179" s="69" t="s">
        <v>816</v>
      </c>
      <c r="H1179" s="2">
        <f t="shared" si="615"/>
        <v>6576.5593603907819</v>
      </c>
      <c r="J1179" s="2">
        <f t="shared" si="616"/>
        <v>0</v>
      </c>
      <c r="K1179" s="2">
        <f t="shared" si="616"/>
        <v>0</v>
      </c>
      <c r="L1179" s="2">
        <f t="shared" si="616"/>
        <v>0</v>
      </c>
      <c r="M1179" s="2">
        <f t="shared" si="616"/>
        <v>0</v>
      </c>
      <c r="N1179" s="2">
        <f t="shared" si="616"/>
        <v>389.76874728871582</v>
      </c>
      <c r="O1179" s="2">
        <f t="shared" si="616"/>
        <v>413.03288384033948</v>
      </c>
      <c r="P1179" s="2">
        <f t="shared" si="616"/>
        <v>483.05286868508335</v>
      </c>
      <c r="Q1179" s="2">
        <f t="shared" si="616"/>
        <v>561.31323299629912</v>
      </c>
      <c r="R1179" s="2">
        <f t="shared" si="616"/>
        <v>628.57467730405835</v>
      </c>
      <c r="S1179" s="2">
        <f t="shared" si="616"/>
        <v>661.91384333069448</v>
      </c>
      <c r="T1179" s="2">
        <f t="shared" si="616"/>
        <v>667.59328750608006</v>
      </c>
      <c r="U1179" s="2">
        <f t="shared" si="616"/>
        <v>677.29587479057045</v>
      </c>
      <c r="V1179" s="2">
        <f t="shared" si="616"/>
        <v>687.44753245816162</v>
      </c>
      <c r="W1179" s="2">
        <f t="shared" si="616"/>
        <v>697.85828927469788</v>
      </c>
      <c r="X1179" s="2">
        <f t="shared" si="616"/>
        <v>708.70812291608138</v>
      </c>
    </row>
    <row r="1180" spans="2:24" outlineLevel="1">
      <c r="E1180" s="69" t="s">
        <v>9759</v>
      </c>
      <c r="G1180" s="69" t="s">
        <v>816</v>
      </c>
      <c r="H1180" s="2">
        <f t="shared" si="615"/>
        <v>1714.9367548082696</v>
      </c>
      <c r="J1180" s="2">
        <f t="shared" si="616"/>
        <v>0</v>
      </c>
      <c r="K1180" s="2">
        <f t="shared" si="616"/>
        <v>0</v>
      </c>
      <c r="L1180" s="2">
        <f t="shared" si="616"/>
        <v>0</v>
      </c>
      <c r="M1180" s="2">
        <f t="shared" si="616"/>
        <v>0</v>
      </c>
      <c r="N1180" s="2">
        <f t="shared" si="616"/>
        <v>0</v>
      </c>
      <c r="O1180" s="2">
        <f t="shared" si="616"/>
        <v>45.288444539597627</v>
      </c>
      <c r="P1180" s="2">
        <f t="shared" si="616"/>
        <v>102.79590260482415</v>
      </c>
      <c r="Q1180" s="2">
        <f t="shared" si="616"/>
        <v>162.68842765047441</v>
      </c>
      <c r="R1180" s="2">
        <f t="shared" si="616"/>
        <v>195.17009101494989</v>
      </c>
      <c r="S1180" s="2">
        <f t="shared" si="616"/>
        <v>192.57632923190982</v>
      </c>
      <c r="T1180" s="2">
        <f t="shared" si="616"/>
        <v>195.31867909218494</v>
      </c>
      <c r="U1180" s="2">
        <f t="shared" si="616"/>
        <v>199.20822710118071</v>
      </c>
      <c r="V1180" s="2">
        <f t="shared" si="616"/>
        <v>203.20703207672133</v>
      </c>
      <c r="W1180" s="2">
        <f t="shared" si="616"/>
        <v>207.26046553553439</v>
      </c>
      <c r="X1180" s="2">
        <f t="shared" si="616"/>
        <v>211.42315596089227</v>
      </c>
    </row>
    <row r="1181" spans="2:24" outlineLevel="1">
      <c r="E1181" s="69" t="s">
        <v>9760</v>
      </c>
      <c r="G1181" s="69" t="s">
        <v>816</v>
      </c>
      <c r="H1181" s="2">
        <f t="shared" si="615"/>
        <v>0</v>
      </c>
      <c r="J1181" s="2">
        <f t="shared" si="616"/>
        <v>0</v>
      </c>
      <c r="K1181" s="2">
        <f t="shared" si="616"/>
        <v>0</v>
      </c>
      <c r="L1181" s="2">
        <f t="shared" si="616"/>
        <v>0</v>
      </c>
      <c r="M1181" s="2">
        <f t="shared" si="616"/>
        <v>0</v>
      </c>
      <c r="N1181" s="2">
        <f t="shared" si="616"/>
        <v>0</v>
      </c>
      <c r="O1181" s="2">
        <f t="shared" si="616"/>
        <v>0</v>
      </c>
      <c r="P1181" s="2">
        <f t="shared" si="616"/>
        <v>0</v>
      </c>
      <c r="Q1181" s="2">
        <f t="shared" si="616"/>
        <v>0</v>
      </c>
      <c r="R1181" s="2">
        <f t="shared" si="616"/>
        <v>0</v>
      </c>
      <c r="S1181" s="2">
        <f t="shared" si="616"/>
        <v>0</v>
      </c>
      <c r="T1181" s="2">
        <f t="shared" si="616"/>
        <v>0</v>
      </c>
      <c r="U1181" s="2">
        <f t="shared" si="616"/>
        <v>0</v>
      </c>
      <c r="V1181" s="2">
        <f t="shared" si="616"/>
        <v>0</v>
      </c>
      <c r="W1181" s="2">
        <f t="shared" si="616"/>
        <v>0</v>
      </c>
      <c r="X1181" s="2">
        <f t="shared" si="616"/>
        <v>0</v>
      </c>
    </row>
    <row r="1182" spans="2:24" outlineLevel="1"/>
    <row r="1183" spans="2:24" outlineLevel="1"/>
    <row r="1184" spans="2:24" outlineLevel="1">
      <c r="B1184" s="81" t="s">
        <v>9761</v>
      </c>
    </row>
    <row r="1185" spans="5:24" outlineLevel="1">
      <c r="E1185" s="2" t="str">
        <f t="shared" ref="E1185:X1185" si="617" xml:space="preserve">  E$130</f>
        <v xml:space="preserve">Indexation on Pre 2020 RCV - nominal (WR) </v>
      </c>
      <c r="F1185" s="2">
        <f t="shared" si="617"/>
        <v>0</v>
      </c>
      <c r="G1185" s="2" t="str">
        <f t="shared" si="617"/>
        <v>£m</v>
      </c>
      <c r="H1185" s="2">
        <f t="shared" si="617"/>
        <v>36.490278367751863</v>
      </c>
      <c r="I1185" s="2">
        <f t="shared" si="617"/>
        <v>0</v>
      </c>
      <c r="J1185" s="2">
        <f t="shared" si="617"/>
        <v>0</v>
      </c>
      <c r="K1185" s="2">
        <f t="shared" si="617"/>
        <v>0</v>
      </c>
      <c r="L1185" s="2">
        <f t="shared" si="617"/>
        <v>0</v>
      </c>
      <c r="M1185" s="2">
        <f t="shared" si="617"/>
        <v>0</v>
      </c>
      <c r="N1185" s="2">
        <f t="shared" si="617"/>
        <v>4.0274018786872769</v>
      </c>
      <c r="O1185" s="2">
        <f t="shared" si="617"/>
        <v>3.9027370193179109</v>
      </c>
      <c r="P1185" s="2">
        <f t="shared" si="617"/>
        <v>3.8043451520246228</v>
      </c>
      <c r="Q1185" s="2">
        <f t="shared" si="617"/>
        <v>3.7292165866865683</v>
      </c>
      <c r="R1185" s="2">
        <f t="shared" si="617"/>
        <v>3.6430069419043751</v>
      </c>
      <c r="S1185" s="2">
        <f t="shared" si="617"/>
        <v>2.5294355177228351</v>
      </c>
      <c r="T1185" s="2">
        <f t="shared" si="617"/>
        <v>3.5875659135829787</v>
      </c>
      <c r="U1185" s="2">
        <f t="shared" si="617"/>
        <v>3.6883402369982465</v>
      </c>
      <c r="V1185" s="2">
        <f t="shared" si="617"/>
        <v>3.7387273987059029</v>
      </c>
      <c r="W1185" s="2">
        <f t="shared" si="617"/>
        <v>3.8395017221211472</v>
      </c>
      <c r="X1185" s="2">
        <f t="shared" si="617"/>
        <v>0</v>
      </c>
    </row>
    <row r="1186" spans="5:24" outlineLevel="1">
      <c r="E1186" s="2" t="str">
        <f t="shared" ref="E1186:X1186" si="618" xml:space="preserve">  E$131</f>
        <v xml:space="preserve">Indexation on Pre 2020 RCV - nominal (WN) </v>
      </c>
      <c r="F1186" s="2">
        <f t="shared" si="618"/>
        <v>0</v>
      </c>
      <c r="G1186" s="2" t="str">
        <f t="shared" si="618"/>
        <v>£m</v>
      </c>
      <c r="H1186" s="2">
        <f t="shared" si="618"/>
        <v>557.92116971436826</v>
      </c>
      <c r="I1186" s="2">
        <f t="shared" si="618"/>
        <v>0</v>
      </c>
      <c r="J1186" s="2">
        <f t="shared" si="618"/>
        <v>0</v>
      </c>
      <c r="K1186" s="2">
        <f t="shared" si="618"/>
        <v>0</v>
      </c>
      <c r="L1186" s="2">
        <f t="shared" si="618"/>
        <v>0</v>
      </c>
      <c r="M1186" s="2">
        <f t="shared" si="618"/>
        <v>0</v>
      </c>
      <c r="N1186" s="2">
        <f t="shared" si="618"/>
        <v>60.358557818088116</v>
      </c>
      <c r="O1186" s="2">
        <f t="shared" si="618"/>
        <v>58.833783184380884</v>
      </c>
      <c r="P1186" s="2">
        <f t="shared" si="618"/>
        <v>57.687404741653296</v>
      </c>
      <c r="Q1186" s="2">
        <f t="shared" si="618"/>
        <v>56.880355020501618</v>
      </c>
      <c r="R1186" s="2">
        <f t="shared" si="618"/>
        <v>55.891825145909138</v>
      </c>
      <c r="S1186" s="2">
        <f t="shared" si="618"/>
        <v>39.03511895348543</v>
      </c>
      <c r="T1186" s="2">
        <f t="shared" si="618"/>
        <v>55.364551185023053</v>
      </c>
      <c r="U1186" s="2">
        <f t="shared" si="618"/>
        <v>56.919735207074503</v>
      </c>
      <c r="V1186" s="2">
        <f t="shared" si="618"/>
        <v>57.697327218100583</v>
      </c>
      <c r="W1186" s="2">
        <f t="shared" si="618"/>
        <v>59.252511240151676</v>
      </c>
      <c r="X1186" s="2">
        <f t="shared" si="618"/>
        <v>0</v>
      </c>
    </row>
    <row r="1187" spans="5:24" outlineLevel="1">
      <c r="E1187" s="2" t="str">
        <f t="shared" ref="E1187:X1187" si="619" xml:space="preserve">  E$132</f>
        <v xml:space="preserve">Indexation on Pre 2020 RCV - nominal (WWN) </v>
      </c>
      <c r="F1187" s="2">
        <f t="shared" si="619"/>
        <v>0</v>
      </c>
      <c r="G1187" s="2" t="str">
        <f t="shared" si="619"/>
        <v>£m</v>
      </c>
      <c r="H1187" s="2">
        <f t="shared" si="619"/>
        <v>817.91996287769007</v>
      </c>
      <c r="I1187" s="2">
        <f t="shared" si="619"/>
        <v>0</v>
      </c>
      <c r="J1187" s="2">
        <f t="shared" si="619"/>
        <v>0</v>
      </c>
      <c r="K1187" s="2">
        <f t="shared" si="619"/>
        <v>0</v>
      </c>
      <c r="L1187" s="2">
        <f t="shared" si="619"/>
        <v>0</v>
      </c>
      <c r="M1187" s="2">
        <f t="shared" si="619"/>
        <v>0</v>
      </c>
      <c r="N1187" s="2">
        <f t="shared" si="619"/>
        <v>90.27315061593437</v>
      </c>
      <c r="O1187" s="2">
        <f t="shared" si="619"/>
        <v>87.478820681809893</v>
      </c>
      <c r="P1187" s="2">
        <f t="shared" si="619"/>
        <v>85.273392933823345</v>
      </c>
      <c r="Q1187" s="2">
        <f t="shared" si="619"/>
        <v>83.589405961921813</v>
      </c>
      <c r="R1187" s="2">
        <f t="shared" si="619"/>
        <v>81.657039517650873</v>
      </c>
      <c r="S1187" s="2">
        <f t="shared" si="619"/>
        <v>56.696629823074545</v>
      </c>
      <c r="T1187" s="2">
        <f t="shared" si="619"/>
        <v>80.414343494081677</v>
      </c>
      <c r="U1187" s="2">
        <f t="shared" si="619"/>
        <v>82.673173367511282</v>
      </c>
      <c r="V1187" s="2">
        <f t="shared" si="619"/>
        <v>83.802588304226589</v>
      </c>
      <c r="W1187" s="2">
        <f t="shared" si="619"/>
        <v>86.061418177655682</v>
      </c>
      <c r="X1187" s="2">
        <f t="shared" si="619"/>
        <v>0</v>
      </c>
    </row>
    <row r="1188" spans="5:24" outlineLevel="1">
      <c r="E1188" s="2" t="str">
        <f t="shared" ref="E1188:X1188" si="620" xml:space="preserve">  E$133</f>
        <v xml:space="preserve">Indexation on Pre 2020 RCV - nominal (BR) </v>
      </c>
      <c r="F1188" s="2">
        <f t="shared" si="620"/>
        <v>0</v>
      </c>
      <c r="G1188" s="2" t="str">
        <f t="shared" si="620"/>
        <v>£m</v>
      </c>
      <c r="H1188" s="2">
        <f t="shared" si="620"/>
        <v>54.531736023709328</v>
      </c>
      <c r="I1188" s="2">
        <f t="shared" si="620"/>
        <v>0</v>
      </c>
      <c r="J1188" s="2">
        <f t="shared" si="620"/>
        <v>0</v>
      </c>
      <c r="K1188" s="2">
        <f t="shared" si="620"/>
        <v>0</v>
      </c>
      <c r="L1188" s="2">
        <f t="shared" si="620"/>
        <v>0</v>
      </c>
      <c r="M1188" s="2">
        <f t="shared" si="620"/>
        <v>0</v>
      </c>
      <c r="N1188" s="2">
        <f t="shared" si="620"/>
        <v>6.3324280105250343</v>
      </c>
      <c r="O1188" s="2">
        <f t="shared" si="620"/>
        <v>6.0447717345450362</v>
      </c>
      <c r="P1188" s="2">
        <f t="shared" si="620"/>
        <v>5.8043802260497532</v>
      </c>
      <c r="Q1188" s="2">
        <f t="shared" si="620"/>
        <v>5.6047839198476304</v>
      </c>
      <c r="R1188" s="2">
        <f t="shared" si="620"/>
        <v>5.3934491710838746</v>
      </c>
      <c r="S1188" s="2">
        <f t="shared" si="620"/>
        <v>3.6888885005079035</v>
      </c>
      <c r="T1188" s="2">
        <f t="shared" si="620"/>
        <v>5.2320490286088095</v>
      </c>
      <c r="U1188" s="2">
        <f t="shared" si="620"/>
        <v>5.3790166979517764</v>
      </c>
      <c r="V1188" s="2">
        <f t="shared" si="620"/>
        <v>5.4525005326232927</v>
      </c>
      <c r="W1188" s="2">
        <f t="shared" si="620"/>
        <v>5.599468201966225</v>
      </c>
      <c r="X1188" s="2">
        <f t="shared" si="620"/>
        <v>0</v>
      </c>
    </row>
    <row r="1189" spans="5:24" outlineLevel="1">
      <c r="E1189" s="2" t="str">
        <f t="shared" ref="E1189:X1189" si="621" xml:space="preserve">  E$134</f>
        <v xml:space="preserve">Indexation on Pre 2020 RCV - nominal (ADDN1) </v>
      </c>
      <c r="F1189" s="2">
        <f t="shared" si="621"/>
        <v>0</v>
      </c>
      <c r="G1189" s="2" t="str">
        <f t="shared" si="621"/>
        <v>£m</v>
      </c>
      <c r="H1189" s="2">
        <f t="shared" si="621"/>
        <v>0</v>
      </c>
      <c r="I1189" s="2">
        <f t="shared" si="621"/>
        <v>0</v>
      </c>
      <c r="J1189" s="2">
        <f t="shared" si="621"/>
        <v>0</v>
      </c>
      <c r="K1189" s="2">
        <f t="shared" si="621"/>
        <v>0</v>
      </c>
      <c r="L1189" s="2">
        <f t="shared" si="621"/>
        <v>0</v>
      </c>
      <c r="M1189" s="2">
        <f t="shared" si="621"/>
        <v>0</v>
      </c>
      <c r="N1189" s="2">
        <f t="shared" si="621"/>
        <v>0</v>
      </c>
      <c r="O1189" s="2">
        <f t="shared" si="621"/>
        <v>0</v>
      </c>
      <c r="P1189" s="2">
        <f t="shared" si="621"/>
        <v>0</v>
      </c>
      <c r="Q1189" s="2">
        <f t="shared" si="621"/>
        <v>0</v>
      </c>
      <c r="R1189" s="2">
        <f t="shared" si="621"/>
        <v>0</v>
      </c>
      <c r="S1189" s="2">
        <f t="shared" si="621"/>
        <v>0</v>
      </c>
      <c r="T1189" s="2">
        <f t="shared" si="621"/>
        <v>0</v>
      </c>
      <c r="U1189" s="2">
        <f t="shared" si="621"/>
        <v>0</v>
      </c>
      <c r="V1189" s="2">
        <f t="shared" si="621"/>
        <v>0</v>
      </c>
      <c r="W1189" s="2">
        <f t="shared" si="621"/>
        <v>0</v>
      </c>
      <c r="X1189" s="2">
        <f t="shared" si="621"/>
        <v>0</v>
      </c>
    </row>
    <row r="1190" spans="5:24" outlineLevel="1">
      <c r="E1190" s="2" t="str">
        <f t="shared" ref="E1190:X1190" si="622" xml:space="preserve">  E$135</f>
        <v xml:space="preserve">Indexation on Pre 2020 RCV - nominal (ADDN2) </v>
      </c>
      <c r="F1190" s="2">
        <f t="shared" si="622"/>
        <v>0</v>
      </c>
      <c r="G1190" s="2" t="str">
        <f t="shared" si="622"/>
        <v>£m</v>
      </c>
      <c r="H1190" s="2">
        <f t="shared" si="622"/>
        <v>0</v>
      </c>
      <c r="I1190" s="2">
        <f t="shared" si="622"/>
        <v>0</v>
      </c>
      <c r="J1190" s="2">
        <f t="shared" si="622"/>
        <v>0</v>
      </c>
      <c r="K1190" s="2">
        <f t="shared" si="622"/>
        <v>0</v>
      </c>
      <c r="L1190" s="2">
        <f t="shared" si="622"/>
        <v>0</v>
      </c>
      <c r="M1190" s="2">
        <f t="shared" si="622"/>
        <v>0</v>
      </c>
      <c r="N1190" s="2">
        <f t="shared" si="622"/>
        <v>0</v>
      </c>
      <c r="O1190" s="2">
        <f t="shared" si="622"/>
        <v>0</v>
      </c>
      <c r="P1190" s="2">
        <f t="shared" si="622"/>
        <v>0</v>
      </c>
      <c r="Q1190" s="2">
        <f t="shared" si="622"/>
        <v>0</v>
      </c>
      <c r="R1190" s="2">
        <f t="shared" si="622"/>
        <v>0</v>
      </c>
      <c r="S1190" s="2">
        <f t="shared" si="622"/>
        <v>0</v>
      </c>
      <c r="T1190" s="2">
        <f t="shared" si="622"/>
        <v>0</v>
      </c>
      <c r="U1190" s="2">
        <f t="shared" si="622"/>
        <v>0</v>
      </c>
      <c r="V1190" s="2">
        <f t="shared" si="622"/>
        <v>0</v>
      </c>
      <c r="W1190" s="2">
        <f t="shared" si="622"/>
        <v>0</v>
      </c>
      <c r="X1190" s="2">
        <f t="shared" si="622"/>
        <v>0</v>
      </c>
    </row>
    <row r="1191" spans="5:24" outlineLevel="1">
      <c r="E1191" s="2" t="str">
        <f t="shared" ref="E1191:X1191" si="623" xml:space="preserve">  E$399</f>
        <v xml:space="preserve">Indexation on 2020-25 RCV - nominal (WR) </v>
      </c>
      <c r="F1191" s="2">
        <f t="shared" si="623"/>
        <v>0</v>
      </c>
      <c r="G1191" s="2" t="str">
        <f t="shared" si="623"/>
        <v>£m</v>
      </c>
      <c r="H1191" s="2">
        <f t="shared" si="623"/>
        <v>12.277477109389043</v>
      </c>
      <c r="I1191" s="2">
        <f t="shared" si="623"/>
        <v>0</v>
      </c>
      <c r="J1191" s="2">
        <f t="shared" si="623"/>
        <v>0</v>
      </c>
      <c r="K1191" s="2">
        <f t="shared" si="623"/>
        <v>0</v>
      </c>
      <c r="L1191" s="2">
        <f t="shared" si="623"/>
        <v>0</v>
      </c>
      <c r="M1191" s="2">
        <f t="shared" si="623"/>
        <v>0</v>
      </c>
      <c r="N1191" s="2">
        <f t="shared" si="623"/>
        <v>1.4177690475814415</v>
      </c>
      <c r="O1191" s="2">
        <f t="shared" si="623"/>
        <v>1.3738831915733023</v>
      </c>
      <c r="P1191" s="2">
        <f t="shared" si="623"/>
        <v>1.3392462349983019</v>
      </c>
      <c r="Q1191" s="2">
        <f t="shared" si="623"/>
        <v>1.3127986745774851</v>
      </c>
      <c r="R1191" s="2">
        <f t="shared" si="623"/>
        <v>1.2824502341543942</v>
      </c>
      <c r="S1191" s="2">
        <f t="shared" si="623"/>
        <v>0.89043892139452296</v>
      </c>
      <c r="T1191" s="2">
        <f t="shared" si="623"/>
        <v>1.2061012928115913</v>
      </c>
      <c r="U1191" s="2">
        <f t="shared" si="623"/>
        <v>1.1841814181922394</v>
      </c>
      <c r="V1191" s="2">
        <f t="shared" si="623"/>
        <v>1.1463426157721441</v>
      </c>
      <c r="W1191" s="2">
        <f t="shared" si="623"/>
        <v>1.1242654783336186</v>
      </c>
      <c r="X1191" s="2">
        <f t="shared" si="623"/>
        <v>0</v>
      </c>
    </row>
    <row r="1192" spans="5:24" outlineLevel="1">
      <c r="E1192" s="2" t="str">
        <f t="shared" ref="E1192:X1192" si="624" xml:space="preserve">  E$400</f>
        <v xml:space="preserve">Indexation on 2020-25 RCV - nominal (WN) </v>
      </c>
      <c r="F1192" s="2">
        <f t="shared" si="624"/>
        <v>0</v>
      </c>
      <c r="G1192" s="2" t="str">
        <f t="shared" si="624"/>
        <v>£m</v>
      </c>
      <c r="H1192" s="2">
        <f t="shared" si="624"/>
        <v>234.0925380674642</v>
      </c>
      <c r="I1192" s="2">
        <f t="shared" si="624"/>
        <v>0</v>
      </c>
      <c r="J1192" s="2">
        <f t="shared" si="624"/>
        <v>0</v>
      </c>
      <c r="K1192" s="2">
        <f t="shared" si="624"/>
        <v>0</v>
      </c>
      <c r="L1192" s="2">
        <f t="shared" si="624"/>
        <v>0</v>
      </c>
      <c r="M1192" s="2">
        <f t="shared" si="624"/>
        <v>0</v>
      </c>
      <c r="N1192" s="2">
        <f t="shared" si="624"/>
        <v>26.353709061778318</v>
      </c>
      <c r="O1192" s="2">
        <f t="shared" si="624"/>
        <v>25.687963084172175</v>
      </c>
      <c r="P1192" s="2">
        <f t="shared" si="624"/>
        <v>25.187432172791059</v>
      </c>
      <c r="Q1192" s="2">
        <f t="shared" si="624"/>
        <v>24.835058717916251</v>
      </c>
      <c r="R1192" s="2">
        <f t="shared" si="624"/>
        <v>24.403447532102277</v>
      </c>
      <c r="S1192" s="2">
        <f t="shared" si="624"/>
        <v>17.043484888961</v>
      </c>
      <c r="T1192" s="2">
        <f t="shared" si="624"/>
        <v>23.228056287688144</v>
      </c>
      <c r="U1192" s="2">
        <f t="shared" si="624"/>
        <v>22.946801064559843</v>
      </c>
      <c r="V1192" s="2">
        <f t="shared" si="624"/>
        <v>22.350804929041413</v>
      </c>
      <c r="W1192" s="2">
        <f t="shared" si="624"/>
        <v>22.055780328453739</v>
      </c>
      <c r="X1192" s="2">
        <f t="shared" si="624"/>
        <v>0</v>
      </c>
    </row>
    <row r="1193" spans="5:24" outlineLevel="1">
      <c r="E1193" s="2" t="str">
        <f t="shared" ref="E1193:X1193" si="625" xml:space="preserve">  E$401</f>
        <v xml:space="preserve">Indexation on 2020-25 RCV - nominal (WWN) </v>
      </c>
      <c r="F1193" s="2">
        <f t="shared" si="625"/>
        <v>0</v>
      </c>
      <c r="G1193" s="2" t="str">
        <f t="shared" si="625"/>
        <v>£m</v>
      </c>
      <c r="H1193" s="2">
        <f t="shared" si="625"/>
        <v>276.72567030811831</v>
      </c>
      <c r="I1193" s="2">
        <f t="shared" si="625"/>
        <v>0</v>
      </c>
      <c r="J1193" s="2">
        <f t="shared" si="625"/>
        <v>0</v>
      </c>
      <c r="K1193" s="2">
        <f t="shared" si="625"/>
        <v>0</v>
      </c>
      <c r="L1193" s="2">
        <f t="shared" si="625"/>
        <v>0</v>
      </c>
      <c r="M1193" s="2">
        <f t="shared" si="625"/>
        <v>0</v>
      </c>
      <c r="N1193" s="2">
        <f t="shared" si="625"/>
        <v>31.955513868076782</v>
      </c>
      <c r="O1193" s="2">
        <f t="shared" si="625"/>
        <v>30.966357642192996</v>
      </c>
      <c r="P1193" s="2">
        <f t="shared" si="625"/>
        <v>30.185665082943981</v>
      </c>
      <c r="Q1193" s="2">
        <f t="shared" si="625"/>
        <v>29.589555734072292</v>
      </c>
      <c r="R1193" s="2">
        <f t="shared" si="625"/>
        <v>28.905523302648465</v>
      </c>
      <c r="S1193" s="2">
        <f t="shared" si="625"/>
        <v>20.069864940159444</v>
      </c>
      <c r="T1193" s="2">
        <f t="shared" si="625"/>
        <v>27.184672041256555</v>
      </c>
      <c r="U1193" s="2">
        <f t="shared" si="625"/>
        <v>26.690613535338326</v>
      </c>
      <c r="V1193" s="2">
        <f t="shared" si="625"/>
        <v>25.837753630158801</v>
      </c>
      <c r="W1193" s="2">
        <f t="shared" si="625"/>
        <v>25.340150531270641</v>
      </c>
      <c r="X1193" s="2">
        <f t="shared" si="625"/>
        <v>0</v>
      </c>
    </row>
    <row r="1194" spans="5:24" outlineLevel="1">
      <c r="E1194" s="2" t="str">
        <f t="shared" ref="E1194:X1194" si="626" xml:space="preserve">  E$402</f>
        <v xml:space="preserve">Indexation on 2020-25 RCV - nominal (BR) </v>
      </c>
      <c r="F1194" s="2">
        <f t="shared" si="626"/>
        <v>0</v>
      </c>
      <c r="G1194" s="2" t="str">
        <f t="shared" si="626"/>
        <v>£m</v>
      </c>
      <c r="H1194" s="2">
        <f t="shared" si="626"/>
        <v>12.225104404118222</v>
      </c>
      <c r="I1194" s="2">
        <f t="shared" si="626"/>
        <v>0</v>
      </c>
      <c r="J1194" s="2">
        <f t="shared" si="626"/>
        <v>0</v>
      </c>
      <c r="K1194" s="2">
        <f t="shared" si="626"/>
        <v>0</v>
      </c>
      <c r="L1194" s="2">
        <f t="shared" si="626"/>
        <v>0</v>
      </c>
      <c r="M1194" s="2">
        <f t="shared" si="626"/>
        <v>0</v>
      </c>
      <c r="N1194" s="2">
        <f t="shared" si="626"/>
        <v>1.5049415634964154</v>
      </c>
      <c r="O1194" s="2">
        <f t="shared" si="626"/>
        <v>1.43657823034784</v>
      </c>
      <c r="P1194" s="2">
        <f t="shared" si="626"/>
        <v>1.3794476680982808</v>
      </c>
      <c r="Q1194" s="2">
        <f t="shared" si="626"/>
        <v>1.3320123436659026</v>
      </c>
      <c r="R1194" s="2">
        <f t="shared" si="626"/>
        <v>1.2817873041238774</v>
      </c>
      <c r="S1194" s="2">
        <f t="shared" si="626"/>
        <v>0.87668768097973526</v>
      </c>
      <c r="T1194" s="2">
        <f t="shared" si="626"/>
        <v>1.1688237671834985</v>
      </c>
      <c r="U1194" s="2">
        <f t="shared" si="626"/>
        <v>1.1295565417466642</v>
      </c>
      <c r="V1194" s="2">
        <f t="shared" si="626"/>
        <v>1.0762883835211337</v>
      </c>
      <c r="W1194" s="2">
        <f t="shared" si="626"/>
        <v>1.038980920954873</v>
      </c>
      <c r="X1194" s="2">
        <f t="shared" si="626"/>
        <v>0</v>
      </c>
    </row>
    <row r="1195" spans="5:24" outlineLevel="1">
      <c r="E1195" s="2" t="str">
        <f t="shared" ref="E1195:X1195" si="627" xml:space="preserve">  E$403</f>
        <v xml:space="preserve">Indexation on 2020-25 RCV - nominal (ADDN1) </v>
      </c>
      <c r="F1195" s="2">
        <f t="shared" si="627"/>
        <v>0</v>
      </c>
      <c r="G1195" s="2" t="str">
        <f t="shared" si="627"/>
        <v>£m</v>
      </c>
      <c r="H1195" s="2">
        <f t="shared" si="627"/>
        <v>0</v>
      </c>
      <c r="I1195" s="2">
        <f t="shared" si="627"/>
        <v>0</v>
      </c>
      <c r="J1195" s="2">
        <f t="shared" si="627"/>
        <v>0</v>
      </c>
      <c r="K1195" s="2">
        <f t="shared" si="627"/>
        <v>0</v>
      </c>
      <c r="L1195" s="2">
        <f t="shared" si="627"/>
        <v>0</v>
      </c>
      <c r="M1195" s="2">
        <f t="shared" si="627"/>
        <v>0</v>
      </c>
      <c r="N1195" s="2">
        <f t="shared" si="627"/>
        <v>0</v>
      </c>
      <c r="O1195" s="2">
        <f t="shared" si="627"/>
        <v>0</v>
      </c>
      <c r="P1195" s="2">
        <f t="shared" si="627"/>
        <v>0</v>
      </c>
      <c r="Q1195" s="2">
        <f t="shared" si="627"/>
        <v>0</v>
      </c>
      <c r="R1195" s="2">
        <f t="shared" si="627"/>
        <v>0</v>
      </c>
      <c r="S1195" s="2">
        <f t="shared" si="627"/>
        <v>0</v>
      </c>
      <c r="T1195" s="2">
        <f t="shared" si="627"/>
        <v>0</v>
      </c>
      <c r="U1195" s="2">
        <f t="shared" si="627"/>
        <v>0</v>
      </c>
      <c r="V1195" s="2">
        <f t="shared" si="627"/>
        <v>0</v>
      </c>
      <c r="W1195" s="2">
        <f t="shared" si="627"/>
        <v>0</v>
      </c>
      <c r="X1195" s="2">
        <f t="shared" si="627"/>
        <v>0</v>
      </c>
    </row>
    <row r="1196" spans="5:24" outlineLevel="1">
      <c r="E1196" s="2" t="str">
        <f t="shared" ref="E1196:X1196" si="628" xml:space="preserve">  E$404</f>
        <v xml:space="preserve">Indexation on 2020-25 RCV - nominal (ADDN2) </v>
      </c>
      <c r="F1196" s="2">
        <f t="shared" si="628"/>
        <v>0</v>
      </c>
      <c r="G1196" s="2" t="str">
        <f t="shared" si="628"/>
        <v>£m</v>
      </c>
      <c r="H1196" s="2">
        <f t="shared" si="628"/>
        <v>0</v>
      </c>
      <c r="I1196" s="2">
        <f t="shared" si="628"/>
        <v>0</v>
      </c>
      <c r="J1196" s="2">
        <f t="shared" si="628"/>
        <v>0</v>
      </c>
      <c r="K1196" s="2">
        <f t="shared" si="628"/>
        <v>0</v>
      </c>
      <c r="L1196" s="2">
        <f t="shared" si="628"/>
        <v>0</v>
      </c>
      <c r="M1196" s="2">
        <f t="shared" si="628"/>
        <v>0</v>
      </c>
      <c r="N1196" s="2">
        <f t="shared" si="628"/>
        <v>0</v>
      </c>
      <c r="O1196" s="2">
        <f t="shared" si="628"/>
        <v>0</v>
      </c>
      <c r="P1196" s="2">
        <f t="shared" si="628"/>
        <v>0</v>
      </c>
      <c r="Q1196" s="2">
        <f t="shared" si="628"/>
        <v>0</v>
      </c>
      <c r="R1196" s="2">
        <f t="shared" si="628"/>
        <v>0</v>
      </c>
      <c r="S1196" s="2">
        <f t="shared" si="628"/>
        <v>0</v>
      </c>
      <c r="T1196" s="2">
        <f t="shared" si="628"/>
        <v>0</v>
      </c>
      <c r="U1196" s="2">
        <f t="shared" si="628"/>
        <v>0</v>
      </c>
      <c r="V1196" s="2">
        <f t="shared" si="628"/>
        <v>0</v>
      </c>
      <c r="W1196" s="2">
        <f t="shared" si="628"/>
        <v>0</v>
      </c>
      <c r="X1196" s="2">
        <f t="shared" si="628"/>
        <v>0</v>
      </c>
    </row>
    <row r="1197" spans="5:24" outlineLevel="1">
      <c r="E1197" s="2" t="str">
        <f t="shared" ref="E1197:X1197" si="629" xml:space="preserve">  E$618</f>
        <v xml:space="preserve">Indexation on Post 2025 RCV - nominal (WR) </v>
      </c>
      <c r="F1197" s="2">
        <f t="shared" si="629"/>
        <v>0</v>
      </c>
      <c r="G1197" s="2" t="str">
        <f t="shared" si="629"/>
        <v>£m</v>
      </c>
      <c r="H1197" s="2">
        <f t="shared" si="629"/>
        <v>26.637209837357513</v>
      </c>
      <c r="I1197" s="2">
        <f t="shared" si="629"/>
        <v>0</v>
      </c>
      <c r="J1197" s="2">
        <f t="shared" si="629"/>
        <v>0</v>
      </c>
      <c r="K1197" s="2">
        <f t="shared" si="629"/>
        <v>0</v>
      </c>
      <c r="L1197" s="2">
        <f t="shared" si="629"/>
        <v>0</v>
      </c>
      <c r="M1197" s="2">
        <f t="shared" si="629"/>
        <v>0</v>
      </c>
      <c r="N1197" s="2">
        <f t="shared" si="629"/>
        <v>0</v>
      </c>
      <c r="O1197" s="2">
        <f t="shared" si="629"/>
        <v>0.75841406081402307</v>
      </c>
      <c r="P1197" s="2">
        <f t="shared" si="629"/>
        <v>1.7597824483690734</v>
      </c>
      <c r="Q1197" s="2">
        <f t="shared" si="629"/>
        <v>2.7058395786362643</v>
      </c>
      <c r="R1197" s="2">
        <f t="shared" si="629"/>
        <v>3.3739815187690625</v>
      </c>
      <c r="S1197" s="2">
        <f t="shared" si="629"/>
        <v>2.6248331883611722</v>
      </c>
      <c r="T1197" s="2">
        <f t="shared" si="629"/>
        <v>3.7228709763210186</v>
      </c>
      <c r="U1197" s="2">
        <f t="shared" si="629"/>
        <v>3.827446003745782</v>
      </c>
      <c r="V1197" s="2">
        <f t="shared" si="629"/>
        <v>3.8797335174581877</v>
      </c>
      <c r="W1197" s="2">
        <f t="shared" si="629"/>
        <v>3.9843085448829276</v>
      </c>
      <c r="X1197" s="2">
        <f t="shared" si="629"/>
        <v>0</v>
      </c>
    </row>
    <row r="1198" spans="5:24" outlineLevel="1">
      <c r="E1198" s="2" t="str">
        <f t="shared" ref="E1198:X1198" si="630" xml:space="preserve">  E$619</f>
        <v xml:space="preserve">Indexation on Post 2025 RCV - nominal (WN) </v>
      </c>
      <c r="F1198" s="2">
        <f t="shared" si="630"/>
        <v>0</v>
      </c>
      <c r="G1198" s="2" t="str">
        <f t="shared" si="630"/>
        <v>£m</v>
      </c>
      <c r="H1198" s="2">
        <f t="shared" si="630"/>
        <v>283.20000098168782</v>
      </c>
      <c r="I1198" s="2">
        <f t="shared" si="630"/>
        <v>0</v>
      </c>
      <c r="J1198" s="2">
        <f t="shared" si="630"/>
        <v>0</v>
      </c>
      <c r="K1198" s="2">
        <f t="shared" si="630"/>
        <v>0</v>
      </c>
      <c r="L1198" s="2">
        <f t="shared" si="630"/>
        <v>0</v>
      </c>
      <c r="M1198" s="2">
        <f t="shared" si="630"/>
        <v>0</v>
      </c>
      <c r="N1198" s="2">
        <f t="shared" si="630"/>
        <v>0</v>
      </c>
      <c r="O1198" s="2">
        <f t="shared" si="630"/>
        <v>4.9175196803257135</v>
      </c>
      <c r="P1198" s="2">
        <f t="shared" si="630"/>
        <v>12.175036632240644</v>
      </c>
      <c r="Q1198" s="2">
        <f t="shared" si="630"/>
        <v>21.525329350908457</v>
      </c>
      <c r="R1198" s="2">
        <f t="shared" si="630"/>
        <v>32.060536229621619</v>
      </c>
      <c r="S1198" s="2">
        <f t="shared" si="630"/>
        <v>30.923429768832591</v>
      </c>
      <c r="T1198" s="2">
        <f t="shared" si="630"/>
        <v>43.859525887268454</v>
      </c>
      <c r="U1198" s="2">
        <f t="shared" si="630"/>
        <v>45.091535041405393</v>
      </c>
      <c r="V1198" s="2">
        <f t="shared" si="630"/>
        <v>45.707539618474144</v>
      </c>
      <c r="W1198" s="2">
        <f t="shared" si="630"/>
        <v>46.939548772610799</v>
      </c>
      <c r="X1198" s="2">
        <f t="shared" si="630"/>
        <v>0</v>
      </c>
    </row>
    <row r="1199" spans="5:24" outlineLevel="1">
      <c r="E1199" s="2" t="str">
        <f t="shared" ref="E1199:X1199" si="631" xml:space="preserve">  E$620</f>
        <v xml:space="preserve">Indexation on Post 2025 RCV - nominal (WWN) </v>
      </c>
      <c r="F1199" s="2">
        <f t="shared" si="631"/>
        <v>0</v>
      </c>
      <c r="G1199" s="2" t="str">
        <f t="shared" si="631"/>
        <v>£m</v>
      </c>
      <c r="H1199" s="2">
        <f t="shared" si="631"/>
        <v>462.71390182147906</v>
      </c>
      <c r="I1199" s="2">
        <f t="shared" si="631"/>
        <v>0</v>
      </c>
      <c r="J1199" s="2">
        <f t="shared" si="631"/>
        <v>0</v>
      </c>
      <c r="K1199" s="2">
        <f t="shared" si="631"/>
        <v>0</v>
      </c>
      <c r="L1199" s="2">
        <f t="shared" si="631"/>
        <v>0</v>
      </c>
      <c r="M1199" s="2">
        <f t="shared" si="631"/>
        <v>0</v>
      </c>
      <c r="N1199" s="2">
        <f t="shared" si="631"/>
        <v>0</v>
      </c>
      <c r="O1199" s="2">
        <f t="shared" si="631"/>
        <v>8.7789641002889294</v>
      </c>
      <c r="P1199" s="2">
        <f t="shared" si="631"/>
        <v>23.015377910330237</v>
      </c>
      <c r="Q1199" s="2">
        <f t="shared" si="631"/>
        <v>39.418290193565213</v>
      </c>
      <c r="R1199" s="2">
        <f t="shared" si="631"/>
        <v>57.354663826170807</v>
      </c>
      <c r="S1199" s="2">
        <f t="shared" si="631"/>
        <v>48.620752494824202</v>
      </c>
      <c r="T1199" s="2">
        <f t="shared" si="631"/>
        <v>68.960111108196742</v>
      </c>
      <c r="U1199" s="2">
        <f t="shared" si="631"/>
        <v>70.897192880899198</v>
      </c>
      <c r="V1199" s="2">
        <f t="shared" si="631"/>
        <v>71.865733767250859</v>
      </c>
      <c r="W1199" s="2">
        <f t="shared" si="631"/>
        <v>73.80281553995286</v>
      </c>
      <c r="X1199" s="2">
        <f t="shared" si="631"/>
        <v>0</v>
      </c>
    </row>
    <row r="1200" spans="5:24" outlineLevel="1">
      <c r="E1200" s="2" t="str">
        <f t="shared" ref="E1200:X1200" si="632" xml:space="preserve">  E$621</f>
        <v xml:space="preserve">Indexation on Post 2025 RCV - nominal (BR) </v>
      </c>
      <c r="F1200" s="2">
        <f t="shared" si="632"/>
        <v>0</v>
      </c>
      <c r="G1200" s="2" t="str">
        <f t="shared" si="632"/>
        <v>£m</v>
      </c>
      <c r="H1200" s="2">
        <f t="shared" si="632"/>
        <v>46.812538405710107</v>
      </c>
      <c r="I1200" s="2">
        <f t="shared" si="632"/>
        <v>0</v>
      </c>
      <c r="J1200" s="2">
        <f t="shared" si="632"/>
        <v>0</v>
      </c>
      <c r="K1200" s="2">
        <f t="shared" si="632"/>
        <v>0</v>
      </c>
      <c r="L1200" s="2">
        <f t="shared" si="632"/>
        <v>0</v>
      </c>
      <c r="M1200" s="2">
        <f t="shared" si="632"/>
        <v>0</v>
      </c>
      <c r="N1200" s="2">
        <f t="shared" si="632"/>
        <v>0</v>
      </c>
      <c r="O1200" s="2">
        <f t="shared" si="632"/>
        <v>0.7615537654179626</v>
      </c>
      <c r="P1200" s="2">
        <f t="shared" si="632"/>
        <v>2.4423310182397047</v>
      </c>
      <c r="Q1200" s="2">
        <f t="shared" si="632"/>
        <v>4.295432411638294</v>
      </c>
      <c r="R1200" s="2">
        <f t="shared" si="632"/>
        <v>5.910807410625651</v>
      </c>
      <c r="S1200" s="2">
        <f t="shared" si="632"/>
        <v>4.8602932543460167</v>
      </c>
      <c r="T1200" s="2">
        <f t="shared" si="632"/>
        <v>6.8934836595505136</v>
      </c>
      <c r="U1200" s="2">
        <f t="shared" si="632"/>
        <v>7.0871208409985904</v>
      </c>
      <c r="V1200" s="2">
        <f t="shared" si="632"/>
        <v>7.1839394317226732</v>
      </c>
      <c r="W1200" s="2">
        <f t="shared" si="632"/>
        <v>7.3775766131707057</v>
      </c>
      <c r="X1200" s="2">
        <f t="shared" si="632"/>
        <v>0</v>
      </c>
    </row>
    <row r="1201" spans="1:24" outlineLevel="1">
      <c r="E1201" s="2" t="str">
        <f t="shared" ref="E1201:X1201" si="633" xml:space="preserve">  E$622</f>
        <v xml:space="preserve">Indexation on Post 2025 RCV - nominal (ADDN1) </v>
      </c>
      <c r="F1201" s="2">
        <f t="shared" si="633"/>
        <v>0</v>
      </c>
      <c r="G1201" s="2" t="str">
        <f t="shared" si="633"/>
        <v>£m</v>
      </c>
      <c r="H1201" s="2">
        <f t="shared" si="633"/>
        <v>28.96255720467223</v>
      </c>
      <c r="I1201" s="2">
        <f t="shared" si="633"/>
        <v>0</v>
      </c>
      <c r="J1201" s="2">
        <f t="shared" si="633"/>
        <v>0</v>
      </c>
      <c r="K1201" s="2">
        <f t="shared" si="633"/>
        <v>0</v>
      </c>
      <c r="L1201" s="2">
        <f t="shared" si="633"/>
        <v>0</v>
      </c>
      <c r="M1201" s="2">
        <f t="shared" si="633"/>
        <v>0</v>
      </c>
      <c r="N1201" s="2">
        <f t="shared" si="633"/>
        <v>0</v>
      </c>
      <c r="O1201" s="2">
        <f t="shared" si="633"/>
        <v>0.90382219682956177</v>
      </c>
      <c r="P1201" s="2">
        <f t="shared" si="633"/>
        <v>2.0484914968209704</v>
      </c>
      <c r="Q1201" s="2">
        <f t="shared" si="633"/>
        <v>3.2554971355593718</v>
      </c>
      <c r="R1201" s="2">
        <f t="shared" si="633"/>
        <v>3.9079196464798458</v>
      </c>
      <c r="S1201" s="2">
        <f t="shared" si="633"/>
        <v>2.7423498602751208</v>
      </c>
      <c r="T1201" s="2">
        <f t="shared" si="633"/>
        <v>3.8895480089957815</v>
      </c>
      <c r="U1201" s="2">
        <f t="shared" si="633"/>
        <v>3.9988049755406232</v>
      </c>
      <c r="V1201" s="2">
        <f t="shared" si="633"/>
        <v>4.0534334588130694</v>
      </c>
      <c r="W1201" s="2">
        <f t="shared" si="633"/>
        <v>4.1626904253578854</v>
      </c>
      <c r="X1201" s="2">
        <f t="shared" si="633"/>
        <v>0</v>
      </c>
    </row>
    <row r="1202" spans="1:24" outlineLevel="1">
      <c r="E1202" s="2" t="str">
        <f t="shared" ref="E1202:X1202" si="634" xml:space="preserve">  E$623</f>
        <v xml:space="preserve">Indexation on Post 2025 RCV - nominal (ADDN2) </v>
      </c>
      <c r="F1202" s="2">
        <f t="shared" si="634"/>
        <v>0</v>
      </c>
      <c r="G1202" s="2" t="str">
        <f t="shared" si="634"/>
        <v>£m</v>
      </c>
      <c r="H1202" s="2">
        <f t="shared" si="634"/>
        <v>0</v>
      </c>
      <c r="I1202" s="2">
        <f t="shared" si="634"/>
        <v>0</v>
      </c>
      <c r="J1202" s="2">
        <f t="shared" si="634"/>
        <v>0</v>
      </c>
      <c r="K1202" s="2">
        <f t="shared" si="634"/>
        <v>0</v>
      </c>
      <c r="L1202" s="2">
        <f t="shared" si="634"/>
        <v>0</v>
      </c>
      <c r="M1202" s="2">
        <f t="shared" si="634"/>
        <v>0</v>
      </c>
      <c r="N1202" s="2">
        <f t="shared" si="634"/>
        <v>0</v>
      </c>
      <c r="O1202" s="2">
        <f t="shared" si="634"/>
        <v>0</v>
      </c>
      <c r="P1202" s="2">
        <f t="shared" si="634"/>
        <v>0</v>
      </c>
      <c r="Q1202" s="2">
        <f t="shared" si="634"/>
        <v>0</v>
      </c>
      <c r="R1202" s="2">
        <f t="shared" si="634"/>
        <v>0</v>
      </c>
      <c r="S1202" s="2">
        <f t="shared" si="634"/>
        <v>0</v>
      </c>
      <c r="T1202" s="2">
        <f t="shared" si="634"/>
        <v>0</v>
      </c>
      <c r="U1202" s="2">
        <f t="shared" si="634"/>
        <v>0</v>
      </c>
      <c r="V1202" s="2">
        <f t="shared" si="634"/>
        <v>0</v>
      </c>
      <c r="W1202" s="2">
        <f t="shared" si="634"/>
        <v>0</v>
      </c>
      <c r="X1202" s="2">
        <f t="shared" si="634"/>
        <v>0</v>
      </c>
    </row>
    <row r="1203" spans="1:24" outlineLevel="1">
      <c r="E1203" s="69" t="s">
        <v>9762</v>
      </c>
      <c r="G1203" s="69" t="s">
        <v>816</v>
      </c>
      <c r="H1203" s="2">
        <f t="shared" ref="H1203:H1208" si="635" xml:space="preserve"> SUM( J1203:X1203 )</f>
        <v>75.404965314498412</v>
      </c>
      <c r="J1203" s="2">
        <f t="shared" ref="J1203:X1208" si="636" xml:space="preserve">  SUM( J1185,J1191,J1197 )</f>
        <v>0</v>
      </c>
      <c r="K1203" s="2">
        <f t="shared" si="636"/>
        <v>0</v>
      </c>
      <c r="L1203" s="2">
        <f t="shared" si="636"/>
        <v>0</v>
      </c>
      <c r="M1203" s="2">
        <f t="shared" si="636"/>
        <v>0</v>
      </c>
      <c r="N1203" s="2">
        <f t="shared" si="636"/>
        <v>5.4451709262687187</v>
      </c>
      <c r="O1203" s="2">
        <f t="shared" si="636"/>
        <v>6.0350342717052365</v>
      </c>
      <c r="P1203" s="2">
        <f t="shared" si="636"/>
        <v>6.9033738353919976</v>
      </c>
      <c r="Q1203" s="2">
        <f t="shared" si="636"/>
        <v>7.7478548399003175</v>
      </c>
      <c r="R1203" s="2">
        <f t="shared" si="636"/>
        <v>8.2994386948278311</v>
      </c>
      <c r="S1203" s="2">
        <f t="shared" si="636"/>
        <v>6.0447076274785303</v>
      </c>
      <c r="T1203" s="2">
        <f t="shared" si="636"/>
        <v>8.516538182715589</v>
      </c>
      <c r="U1203" s="2">
        <f t="shared" si="636"/>
        <v>8.6999676589362682</v>
      </c>
      <c r="V1203" s="2">
        <f t="shared" si="636"/>
        <v>8.7648035319362343</v>
      </c>
      <c r="W1203" s="2">
        <f t="shared" si="636"/>
        <v>8.9480757453376931</v>
      </c>
      <c r="X1203" s="2">
        <f t="shared" si="636"/>
        <v>0</v>
      </c>
    </row>
    <row r="1204" spans="1:24" outlineLevel="1">
      <c r="E1204" s="69" t="s">
        <v>9763</v>
      </c>
      <c r="G1204" s="69" t="s">
        <v>816</v>
      </c>
      <c r="H1204" s="2">
        <f t="shared" si="635"/>
        <v>1075.2137087635203</v>
      </c>
      <c r="J1204" s="2">
        <f t="shared" si="636"/>
        <v>0</v>
      </c>
      <c r="K1204" s="2">
        <f t="shared" si="636"/>
        <v>0</v>
      </c>
      <c r="L1204" s="2">
        <f t="shared" si="636"/>
        <v>0</v>
      </c>
      <c r="M1204" s="2">
        <f t="shared" si="636"/>
        <v>0</v>
      </c>
      <c r="N1204" s="2">
        <f t="shared" si="636"/>
        <v>86.712266879866434</v>
      </c>
      <c r="O1204" s="2">
        <f t="shared" si="636"/>
        <v>89.43926594887877</v>
      </c>
      <c r="P1204" s="2">
        <f t="shared" si="636"/>
        <v>95.049873546685006</v>
      </c>
      <c r="Q1204" s="2">
        <f t="shared" si="636"/>
        <v>103.24074308932632</v>
      </c>
      <c r="R1204" s="2">
        <f t="shared" si="636"/>
        <v>112.35580890763303</v>
      </c>
      <c r="S1204" s="2">
        <f t="shared" si="636"/>
        <v>87.002033611279018</v>
      </c>
      <c r="T1204" s="2">
        <f t="shared" si="636"/>
        <v>122.45213335997965</v>
      </c>
      <c r="U1204" s="2">
        <f t="shared" si="636"/>
        <v>124.95807131303974</v>
      </c>
      <c r="V1204" s="2">
        <f t="shared" si="636"/>
        <v>125.75567176561614</v>
      </c>
      <c r="W1204" s="2">
        <f t="shared" si="636"/>
        <v>128.2478403412162</v>
      </c>
      <c r="X1204" s="2">
        <f t="shared" si="636"/>
        <v>0</v>
      </c>
    </row>
    <row r="1205" spans="1:24" outlineLevel="1">
      <c r="E1205" s="69" t="s">
        <v>9764</v>
      </c>
      <c r="G1205" s="69" t="s">
        <v>816</v>
      </c>
      <c r="H1205" s="2">
        <f t="shared" si="635"/>
        <v>1557.3595350072874</v>
      </c>
      <c r="J1205" s="2">
        <f t="shared" si="636"/>
        <v>0</v>
      </c>
      <c r="K1205" s="2">
        <f t="shared" si="636"/>
        <v>0</v>
      </c>
      <c r="L1205" s="2">
        <f t="shared" si="636"/>
        <v>0</v>
      </c>
      <c r="M1205" s="2">
        <f t="shared" si="636"/>
        <v>0</v>
      </c>
      <c r="N1205" s="2">
        <f t="shared" si="636"/>
        <v>122.22866448401115</v>
      </c>
      <c r="O1205" s="2">
        <f t="shared" si="636"/>
        <v>127.22414242429181</v>
      </c>
      <c r="P1205" s="2">
        <f t="shared" si="636"/>
        <v>138.47443592709757</v>
      </c>
      <c r="Q1205" s="2">
        <f t="shared" si="636"/>
        <v>152.59725188955932</v>
      </c>
      <c r="R1205" s="2">
        <f t="shared" si="636"/>
        <v>167.91722664647014</v>
      </c>
      <c r="S1205" s="2">
        <f t="shared" si="636"/>
        <v>125.3872472580582</v>
      </c>
      <c r="T1205" s="2">
        <f t="shared" si="636"/>
        <v>176.55912664353497</v>
      </c>
      <c r="U1205" s="2">
        <f t="shared" si="636"/>
        <v>180.26097978374881</v>
      </c>
      <c r="V1205" s="2">
        <f t="shared" si="636"/>
        <v>181.50607570163623</v>
      </c>
      <c r="W1205" s="2">
        <f t="shared" si="636"/>
        <v>185.20438424887919</v>
      </c>
      <c r="X1205" s="2">
        <f t="shared" si="636"/>
        <v>0</v>
      </c>
    </row>
    <row r="1206" spans="1:24" outlineLevel="1">
      <c r="E1206" s="69" t="s">
        <v>9765</v>
      </c>
      <c r="G1206" s="69" t="s">
        <v>816</v>
      </c>
      <c r="H1206" s="2">
        <f t="shared" si="635"/>
        <v>113.56937883353766</v>
      </c>
      <c r="J1206" s="2">
        <f t="shared" si="636"/>
        <v>0</v>
      </c>
      <c r="K1206" s="2">
        <f t="shared" si="636"/>
        <v>0</v>
      </c>
      <c r="L1206" s="2">
        <f t="shared" si="636"/>
        <v>0</v>
      </c>
      <c r="M1206" s="2">
        <f t="shared" si="636"/>
        <v>0</v>
      </c>
      <c r="N1206" s="2">
        <f t="shared" si="636"/>
        <v>7.8373695740214497</v>
      </c>
      <c r="O1206" s="2">
        <f t="shared" si="636"/>
        <v>8.2429037303108394</v>
      </c>
      <c r="P1206" s="2">
        <f t="shared" si="636"/>
        <v>9.6261589123877389</v>
      </c>
      <c r="Q1206" s="2">
        <f t="shared" si="636"/>
        <v>11.232228675151827</v>
      </c>
      <c r="R1206" s="2">
        <f t="shared" si="636"/>
        <v>12.586043885833403</v>
      </c>
      <c r="S1206" s="2">
        <f t="shared" si="636"/>
        <v>9.4258694358336559</v>
      </c>
      <c r="T1206" s="2">
        <f t="shared" si="636"/>
        <v>13.294356455342822</v>
      </c>
      <c r="U1206" s="2">
        <f t="shared" si="636"/>
        <v>13.595694080697031</v>
      </c>
      <c r="V1206" s="2">
        <f t="shared" si="636"/>
        <v>13.712728347867099</v>
      </c>
      <c r="W1206" s="2">
        <f t="shared" si="636"/>
        <v>14.016025736091803</v>
      </c>
      <c r="X1206" s="2">
        <f t="shared" si="636"/>
        <v>0</v>
      </c>
    </row>
    <row r="1207" spans="1:24" outlineLevel="1">
      <c r="E1207" s="69" t="s">
        <v>9766</v>
      </c>
      <c r="G1207" s="69" t="s">
        <v>816</v>
      </c>
      <c r="H1207" s="2">
        <f t="shared" si="635"/>
        <v>28.96255720467223</v>
      </c>
      <c r="J1207" s="2">
        <f t="shared" si="636"/>
        <v>0</v>
      </c>
      <c r="K1207" s="2">
        <f t="shared" si="636"/>
        <v>0</v>
      </c>
      <c r="L1207" s="2">
        <f t="shared" si="636"/>
        <v>0</v>
      </c>
      <c r="M1207" s="2">
        <f t="shared" si="636"/>
        <v>0</v>
      </c>
      <c r="N1207" s="2">
        <f t="shared" si="636"/>
        <v>0</v>
      </c>
      <c r="O1207" s="2">
        <f t="shared" si="636"/>
        <v>0.90382219682956177</v>
      </c>
      <c r="P1207" s="2">
        <f t="shared" si="636"/>
        <v>2.0484914968209704</v>
      </c>
      <c r="Q1207" s="2">
        <f t="shared" si="636"/>
        <v>3.2554971355593718</v>
      </c>
      <c r="R1207" s="2">
        <f t="shared" si="636"/>
        <v>3.9079196464798458</v>
      </c>
      <c r="S1207" s="2">
        <f t="shared" si="636"/>
        <v>2.7423498602751208</v>
      </c>
      <c r="T1207" s="2">
        <f t="shared" si="636"/>
        <v>3.8895480089957815</v>
      </c>
      <c r="U1207" s="2">
        <f t="shared" si="636"/>
        <v>3.9988049755406232</v>
      </c>
      <c r="V1207" s="2">
        <f t="shared" si="636"/>
        <v>4.0534334588130694</v>
      </c>
      <c r="W1207" s="2">
        <f t="shared" si="636"/>
        <v>4.1626904253578854</v>
      </c>
      <c r="X1207" s="2">
        <f t="shared" si="636"/>
        <v>0</v>
      </c>
    </row>
    <row r="1208" spans="1:24" outlineLevel="1">
      <c r="E1208" s="69" t="s">
        <v>9767</v>
      </c>
      <c r="G1208" s="69" t="s">
        <v>816</v>
      </c>
      <c r="H1208" s="2">
        <f t="shared" si="635"/>
        <v>0</v>
      </c>
      <c r="J1208" s="2">
        <f t="shared" si="636"/>
        <v>0</v>
      </c>
      <c r="K1208" s="2">
        <f t="shared" si="636"/>
        <v>0</v>
      </c>
      <c r="L1208" s="2">
        <f t="shared" si="636"/>
        <v>0</v>
      </c>
      <c r="M1208" s="2">
        <f t="shared" si="636"/>
        <v>0</v>
      </c>
      <c r="N1208" s="2">
        <f t="shared" si="636"/>
        <v>0</v>
      </c>
      <c r="O1208" s="2">
        <f t="shared" si="636"/>
        <v>0</v>
      </c>
      <c r="P1208" s="2">
        <f t="shared" si="636"/>
        <v>0</v>
      </c>
      <c r="Q1208" s="2">
        <f t="shared" si="636"/>
        <v>0</v>
      </c>
      <c r="R1208" s="2">
        <f t="shared" si="636"/>
        <v>0</v>
      </c>
      <c r="S1208" s="2">
        <f t="shared" si="636"/>
        <v>0</v>
      </c>
      <c r="T1208" s="2">
        <f t="shared" si="636"/>
        <v>0</v>
      </c>
      <c r="U1208" s="2">
        <f t="shared" si="636"/>
        <v>0</v>
      </c>
      <c r="V1208" s="2">
        <f t="shared" si="636"/>
        <v>0</v>
      </c>
      <c r="W1208" s="2">
        <f t="shared" si="636"/>
        <v>0</v>
      </c>
      <c r="X1208" s="2">
        <f t="shared" si="636"/>
        <v>0</v>
      </c>
    </row>
    <row r="1209" spans="1:24" outlineLevel="1"/>
    <row r="1210" spans="1:24" outlineLevel="1"/>
    <row r="1211" spans="1:24" outlineLevel="1">
      <c r="B1211" s="81" t="s">
        <v>9768</v>
      </c>
    </row>
    <row r="1212" spans="1:24" outlineLevel="1">
      <c r="A1212" s="11"/>
      <c r="B1212" s="11"/>
      <c r="C1212" s="22"/>
      <c r="D1212" s="21"/>
      <c r="E1212" s="9" t="str">
        <f xml:space="preserve">  InpS!E$3538</f>
        <v>Proportion of non-PAYG Totex that is subject to depreciation in year of addition to RCV</v>
      </c>
      <c r="F1212" s="9">
        <f xml:space="preserve">  InpS!F$3538</f>
        <v>0.5</v>
      </c>
      <c r="G1212" s="9" t="str">
        <f xml:space="preserve">  InpS!G$3538</f>
        <v>%</v>
      </c>
      <c r="M1212" s="20"/>
    </row>
    <row r="1213" spans="1:24" outlineLevel="1">
      <c r="E1213" s="2" t="str">
        <f t="shared" ref="E1213:X1213" si="637" xml:space="preserve">  E$742</f>
        <v xml:space="preserve">Post 2025 RCV additions - nominal (WR) </v>
      </c>
      <c r="F1213" s="2">
        <f t="shared" si="637"/>
        <v>0</v>
      </c>
      <c r="G1213" s="2" t="str">
        <f t="shared" si="637"/>
        <v>£m</v>
      </c>
      <c r="H1213" s="2">
        <f t="shared" si="637"/>
        <v>198.79718229910546</v>
      </c>
      <c r="I1213" s="2">
        <f t="shared" si="637"/>
        <v>0</v>
      </c>
      <c r="J1213" s="2">
        <f t="shared" si="637"/>
        <v>0</v>
      </c>
      <c r="K1213" s="2">
        <f t="shared" si="637"/>
        <v>0</v>
      </c>
      <c r="L1213" s="2">
        <f t="shared" si="637"/>
        <v>0</v>
      </c>
      <c r="M1213" s="2">
        <f t="shared" si="637"/>
        <v>0</v>
      </c>
      <c r="N1213" s="2">
        <f t="shared" si="637"/>
        <v>38.835018325219167</v>
      </c>
      <c r="O1213" s="2">
        <f t="shared" si="637"/>
        <v>52.331429668548388</v>
      </c>
      <c r="P1213" s="2">
        <f t="shared" si="637"/>
        <v>50.088351119852781</v>
      </c>
      <c r="Q1213" s="2">
        <f t="shared" si="637"/>
        <v>37.292011007037132</v>
      </c>
      <c r="R1213" s="2">
        <f t="shared" si="637"/>
        <v>20.250372178448011</v>
      </c>
      <c r="S1213" s="2">
        <f t="shared" si="637"/>
        <v>0</v>
      </c>
      <c r="T1213" s="2">
        <f t="shared" si="637"/>
        <v>0</v>
      </c>
      <c r="U1213" s="2">
        <f t="shared" si="637"/>
        <v>0</v>
      </c>
      <c r="V1213" s="2">
        <f t="shared" si="637"/>
        <v>0</v>
      </c>
      <c r="W1213" s="2">
        <f t="shared" si="637"/>
        <v>0</v>
      </c>
      <c r="X1213" s="2">
        <f t="shared" si="637"/>
        <v>0</v>
      </c>
    </row>
    <row r="1214" spans="1:24" outlineLevel="1">
      <c r="E1214" s="2" t="str">
        <f t="shared" ref="E1214:X1214" si="638" xml:space="preserve">  E$743</f>
        <v xml:space="preserve">Post 2025 RCV additions - nominal (WN) </v>
      </c>
      <c r="F1214" s="2">
        <f t="shared" si="638"/>
        <v>0</v>
      </c>
      <c r="G1214" s="2" t="str">
        <f t="shared" si="638"/>
        <v>£m</v>
      </c>
      <c r="H1214" s="2">
        <f t="shared" si="638"/>
        <v>2277.605642205915</v>
      </c>
      <c r="I1214" s="2">
        <f t="shared" si="638"/>
        <v>0</v>
      </c>
      <c r="J1214" s="2">
        <f t="shared" si="638"/>
        <v>0</v>
      </c>
      <c r="K1214" s="2">
        <f t="shared" si="638"/>
        <v>0</v>
      </c>
      <c r="L1214" s="2">
        <f t="shared" si="638"/>
        <v>0</v>
      </c>
      <c r="M1214" s="2">
        <f t="shared" si="638"/>
        <v>0</v>
      </c>
      <c r="N1214" s="2">
        <f t="shared" si="638"/>
        <v>251.08308042237584</v>
      </c>
      <c r="O1214" s="2">
        <f t="shared" si="638"/>
        <v>376.004402844796</v>
      </c>
      <c r="P1214" s="2">
        <f t="shared" si="638"/>
        <v>484.81004649165385</v>
      </c>
      <c r="Q1214" s="2">
        <f t="shared" si="638"/>
        <v>555.17689141139203</v>
      </c>
      <c r="R1214" s="2">
        <f t="shared" si="638"/>
        <v>610.5312210356974</v>
      </c>
      <c r="S1214" s="2">
        <f t="shared" si="638"/>
        <v>0</v>
      </c>
      <c r="T1214" s="2">
        <f t="shared" si="638"/>
        <v>0</v>
      </c>
      <c r="U1214" s="2">
        <f t="shared" si="638"/>
        <v>0</v>
      </c>
      <c r="V1214" s="2">
        <f t="shared" si="638"/>
        <v>0</v>
      </c>
      <c r="W1214" s="2">
        <f t="shared" si="638"/>
        <v>0</v>
      </c>
      <c r="X1214" s="2">
        <f t="shared" si="638"/>
        <v>0</v>
      </c>
    </row>
    <row r="1215" spans="1:24" outlineLevel="1">
      <c r="E1215" s="2" t="str">
        <f t="shared" ref="E1215:X1215" si="639" xml:space="preserve">  E$744</f>
        <v xml:space="preserve">Post 2025 RCV additions - nominal (WWN) </v>
      </c>
      <c r="F1215" s="2">
        <f t="shared" si="639"/>
        <v>0</v>
      </c>
      <c r="G1215" s="2" t="str">
        <f t="shared" si="639"/>
        <v>£m</v>
      </c>
      <c r="H1215" s="2">
        <f t="shared" si="639"/>
        <v>3645.0846942348653</v>
      </c>
      <c r="I1215" s="2">
        <f t="shared" si="639"/>
        <v>0</v>
      </c>
      <c r="J1215" s="2">
        <f t="shared" si="639"/>
        <v>0</v>
      </c>
      <c r="K1215" s="2">
        <f t="shared" si="639"/>
        <v>0</v>
      </c>
      <c r="L1215" s="2">
        <f t="shared" si="639"/>
        <v>0</v>
      </c>
      <c r="M1215" s="2">
        <f t="shared" si="639"/>
        <v>0</v>
      </c>
      <c r="N1215" s="2">
        <f t="shared" si="639"/>
        <v>449.53179183575861</v>
      </c>
      <c r="O1215" s="2">
        <f t="shared" si="639"/>
        <v>741.40377201329397</v>
      </c>
      <c r="P1215" s="2">
        <f t="shared" si="639"/>
        <v>860.88123769710842</v>
      </c>
      <c r="Q1215" s="2">
        <f t="shared" si="639"/>
        <v>961.91545706130353</v>
      </c>
      <c r="R1215" s="2">
        <f t="shared" si="639"/>
        <v>631.35243562740072</v>
      </c>
      <c r="S1215" s="2">
        <f t="shared" si="639"/>
        <v>0</v>
      </c>
      <c r="T1215" s="2">
        <f t="shared" si="639"/>
        <v>0</v>
      </c>
      <c r="U1215" s="2">
        <f t="shared" si="639"/>
        <v>0</v>
      </c>
      <c r="V1215" s="2">
        <f t="shared" si="639"/>
        <v>0</v>
      </c>
      <c r="W1215" s="2">
        <f t="shared" si="639"/>
        <v>0</v>
      </c>
      <c r="X1215" s="2">
        <f t="shared" si="639"/>
        <v>0</v>
      </c>
    </row>
    <row r="1216" spans="1:24" outlineLevel="1">
      <c r="E1216" s="2" t="str">
        <f t="shared" ref="E1216:X1216" si="640" xml:space="preserve">  E$745</f>
        <v xml:space="preserve">Post 2025 RCV additions - nominal (BR) </v>
      </c>
      <c r="F1216" s="2">
        <f t="shared" si="640"/>
        <v>0</v>
      </c>
      <c r="G1216" s="2" t="str">
        <f t="shared" si="640"/>
        <v>£m</v>
      </c>
      <c r="H1216" s="2">
        <f t="shared" si="640"/>
        <v>377.80161129902615</v>
      </c>
      <c r="I1216" s="2">
        <f t="shared" si="640"/>
        <v>0</v>
      </c>
      <c r="J1216" s="2">
        <f t="shared" si="640"/>
        <v>0</v>
      </c>
      <c r="K1216" s="2">
        <f t="shared" si="640"/>
        <v>0</v>
      </c>
      <c r="L1216" s="2">
        <f t="shared" si="640"/>
        <v>0</v>
      </c>
      <c r="M1216" s="2">
        <f t="shared" si="640"/>
        <v>0</v>
      </c>
      <c r="N1216" s="2">
        <f t="shared" si="640"/>
        <v>39.282685906040399</v>
      </c>
      <c r="O1216" s="2">
        <f t="shared" si="640"/>
        <v>88.390149434103293</v>
      </c>
      <c r="P1216" s="2">
        <f t="shared" si="640"/>
        <v>99.651654470632621</v>
      </c>
      <c r="Q1216" s="2">
        <f t="shared" si="640"/>
        <v>91.37642275422661</v>
      </c>
      <c r="R1216" s="2">
        <f t="shared" si="640"/>
        <v>59.100698734023261</v>
      </c>
      <c r="S1216" s="2">
        <f t="shared" si="640"/>
        <v>0</v>
      </c>
      <c r="T1216" s="2">
        <f t="shared" si="640"/>
        <v>0</v>
      </c>
      <c r="U1216" s="2">
        <f t="shared" si="640"/>
        <v>0</v>
      </c>
      <c r="V1216" s="2">
        <f t="shared" si="640"/>
        <v>0</v>
      </c>
      <c r="W1216" s="2">
        <f t="shared" si="640"/>
        <v>0</v>
      </c>
      <c r="X1216" s="2">
        <f t="shared" si="640"/>
        <v>0</v>
      </c>
    </row>
    <row r="1217" spans="1:24" outlineLevel="1">
      <c r="E1217" s="2" t="str">
        <f t="shared" ref="E1217:X1217" si="641" xml:space="preserve">  E$746</f>
        <v xml:space="preserve">Post 2025 RCV additions - nominal (ADDN1) </v>
      </c>
      <c r="F1217" s="2">
        <f t="shared" si="641"/>
        <v>0</v>
      </c>
      <c r="G1217" s="2" t="str">
        <f t="shared" si="641"/>
        <v>£m</v>
      </c>
      <c r="H1217" s="2">
        <f t="shared" si="641"/>
        <v>209.07224788350834</v>
      </c>
      <c r="I1217" s="2">
        <f t="shared" si="641"/>
        <v>0</v>
      </c>
      <c r="J1217" s="2">
        <f t="shared" si="641"/>
        <v>0</v>
      </c>
      <c r="K1217" s="2">
        <f t="shared" si="641"/>
        <v>0</v>
      </c>
      <c r="L1217" s="2">
        <f t="shared" si="641"/>
        <v>0</v>
      </c>
      <c r="M1217" s="2">
        <f t="shared" si="641"/>
        <v>0</v>
      </c>
      <c r="N1217" s="2">
        <f t="shared" si="641"/>
        <v>46.280723670843209</v>
      </c>
      <c r="O1217" s="2">
        <f t="shared" si="641"/>
        <v>59.867997290890642</v>
      </c>
      <c r="P1217" s="2">
        <f t="shared" si="641"/>
        <v>63.705732678631911</v>
      </c>
      <c r="Q1217" s="2">
        <f t="shared" si="641"/>
        <v>37.138248560785662</v>
      </c>
      <c r="R1217" s="2">
        <f t="shared" si="641"/>
        <v>2.0795456823569247</v>
      </c>
      <c r="S1217" s="2">
        <f t="shared" si="641"/>
        <v>0</v>
      </c>
      <c r="T1217" s="2">
        <f t="shared" si="641"/>
        <v>0</v>
      </c>
      <c r="U1217" s="2">
        <f t="shared" si="641"/>
        <v>0</v>
      </c>
      <c r="V1217" s="2">
        <f t="shared" si="641"/>
        <v>0</v>
      </c>
      <c r="W1217" s="2">
        <f t="shared" si="641"/>
        <v>0</v>
      </c>
      <c r="X1217" s="2">
        <f t="shared" si="641"/>
        <v>0</v>
      </c>
    </row>
    <row r="1218" spans="1:24" outlineLevel="1">
      <c r="E1218" s="2" t="str">
        <f t="shared" ref="E1218:X1218" si="642" xml:space="preserve">  E$747</f>
        <v xml:space="preserve">Post 2025 RCV additions - nominal (ADDN2) </v>
      </c>
      <c r="F1218" s="2">
        <f t="shared" si="642"/>
        <v>0</v>
      </c>
      <c r="G1218" s="2" t="str">
        <f t="shared" si="642"/>
        <v>£m</v>
      </c>
      <c r="H1218" s="2">
        <f t="shared" si="642"/>
        <v>0</v>
      </c>
      <c r="I1218" s="2">
        <f t="shared" si="642"/>
        <v>0</v>
      </c>
      <c r="J1218" s="2">
        <f t="shared" si="642"/>
        <v>0</v>
      </c>
      <c r="K1218" s="2">
        <f t="shared" si="642"/>
        <v>0</v>
      </c>
      <c r="L1218" s="2">
        <f t="shared" si="642"/>
        <v>0</v>
      </c>
      <c r="M1218" s="2">
        <f t="shared" si="642"/>
        <v>0</v>
      </c>
      <c r="N1218" s="2">
        <f t="shared" si="642"/>
        <v>0</v>
      </c>
      <c r="O1218" s="2">
        <f t="shared" si="642"/>
        <v>0</v>
      </c>
      <c r="P1218" s="2">
        <f t="shared" si="642"/>
        <v>0</v>
      </c>
      <c r="Q1218" s="2">
        <f t="shared" si="642"/>
        <v>0</v>
      </c>
      <c r="R1218" s="2">
        <f t="shared" si="642"/>
        <v>0</v>
      </c>
      <c r="S1218" s="2">
        <f t="shared" si="642"/>
        <v>0</v>
      </c>
      <c r="T1218" s="2">
        <f t="shared" si="642"/>
        <v>0</v>
      </c>
      <c r="U1218" s="2">
        <f t="shared" si="642"/>
        <v>0</v>
      </c>
      <c r="V1218" s="2">
        <f t="shared" si="642"/>
        <v>0</v>
      </c>
      <c r="W1218" s="2">
        <f t="shared" si="642"/>
        <v>0</v>
      </c>
      <c r="X1218" s="2">
        <f t="shared" si="642"/>
        <v>0</v>
      </c>
    </row>
    <row r="1219" spans="1:24" outlineLevel="1">
      <c r="E1219" s="69" t="s">
        <v>9769</v>
      </c>
      <c r="G1219" s="69" t="s">
        <v>816</v>
      </c>
      <c r="H1219" s="2">
        <f t="shared" ref="H1219:H1224" si="643" xml:space="preserve"> SUM( J1219:X1219 )</f>
        <v>99.398591149552729</v>
      </c>
      <c r="J1219" s="2">
        <f t="shared" ref="J1219:X1224" si="644" xml:space="preserve">  J1213 * $F$1212</f>
        <v>0</v>
      </c>
      <c r="K1219" s="2">
        <f t="shared" si="644"/>
        <v>0</v>
      </c>
      <c r="L1219" s="2">
        <f t="shared" si="644"/>
        <v>0</v>
      </c>
      <c r="M1219" s="2">
        <f t="shared" si="644"/>
        <v>0</v>
      </c>
      <c r="N1219" s="2">
        <f t="shared" si="644"/>
        <v>19.417509162609583</v>
      </c>
      <c r="O1219" s="2">
        <f t="shared" si="644"/>
        <v>26.165714834274194</v>
      </c>
      <c r="P1219" s="2">
        <f t="shared" si="644"/>
        <v>25.044175559926391</v>
      </c>
      <c r="Q1219" s="2">
        <f t="shared" si="644"/>
        <v>18.646005503518566</v>
      </c>
      <c r="R1219" s="2">
        <f t="shared" si="644"/>
        <v>10.125186089224005</v>
      </c>
      <c r="S1219" s="2">
        <f t="shared" si="644"/>
        <v>0</v>
      </c>
      <c r="T1219" s="2">
        <f t="shared" si="644"/>
        <v>0</v>
      </c>
      <c r="U1219" s="2">
        <f t="shared" si="644"/>
        <v>0</v>
      </c>
      <c r="V1219" s="2">
        <f t="shared" si="644"/>
        <v>0</v>
      </c>
      <c r="W1219" s="2">
        <f t="shared" si="644"/>
        <v>0</v>
      </c>
      <c r="X1219" s="2">
        <f t="shared" si="644"/>
        <v>0</v>
      </c>
    </row>
    <row r="1220" spans="1:24" outlineLevel="1">
      <c r="E1220" s="69" t="s">
        <v>9770</v>
      </c>
      <c r="G1220" s="69" t="s">
        <v>816</v>
      </c>
      <c r="H1220" s="2">
        <f t="shared" si="643"/>
        <v>1138.8028211029575</v>
      </c>
      <c r="J1220" s="2">
        <f t="shared" si="644"/>
        <v>0</v>
      </c>
      <c r="K1220" s="2">
        <f t="shared" si="644"/>
        <v>0</v>
      </c>
      <c r="L1220" s="2">
        <f t="shared" si="644"/>
        <v>0</v>
      </c>
      <c r="M1220" s="2">
        <f t="shared" si="644"/>
        <v>0</v>
      </c>
      <c r="N1220" s="2">
        <f t="shared" si="644"/>
        <v>125.54154021118792</v>
      </c>
      <c r="O1220" s="2">
        <f t="shared" si="644"/>
        <v>188.002201422398</v>
      </c>
      <c r="P1220" s="2">
        <f t="shared" si="644"/>
        <v>242.40502324582692</v>
      </c>
      <c r="Q1220" s="2">
        <f t="shared" si="644"/>
        <v>277.58844570569602</v>
      </c>
      <c r="R1220" s="2">
        <f t="shared" si="644"/>
        <v>305.2656105178487</v>
      </c>
      <c r="S1220" s="2">
        <f t="shared" si="644"/>
        <v>0</v>
      </c>
      <c r="T1220" s="2">
        <f t="shared" si="644"/>
        <v>0</v>
      </c>
      <c r="U1220" s="2">
        <f t="shared" si="644"/>
        <v>0</v>
      </c>
      <c r="V1220" s="2">
        <f t="shared" si="644"/>
        <v>0</v>
      </c>
      <c r="W1220" s="2">
        <f t="shared" si="644"/>
        <v>0</v>
      </c>
      <c r="X1220" s="2">
        <f t="shared" si="644"/>
        <v>0</v>
      </c>
    </row>
    <row r="1221" spans="1:24" outlineLevel="1">
      <c r="E1221" s="69" t="s">
        <v>9771</v>
      </c>
      <c r="G1221" s="69" t="s">
        <v>816</v>
      </c>
      <c r="H1221" s="2">
        <f t="shared" si="643"/>
        <v>1822.5423471174327</v>
      </c>
      <c r="J1221" s="2">
        <f t="shared" si="644"/>
        <v>0</v>
      </c>
      <c r="K1221" s="2">
        <f t="shared" si="644"/>
        <v>0</v>
      </c>
      <c r="L1221" s="2">
        <f t="shared" si="644"/>
        <v>0</v>
      </c>
      <c r="M1221" s="2">
        <f t="shared" si="644"/>
        <v>0</v>
      </c>
      <c r="N1221" s="2">
        <f t="shared" si="644"/>
        <v>224.76589591787931</v>
      </c>
      <c r="O1221" s="2">
        <f t="shared" si="644"/>
        <v>370.70188600664699</v>
      </c>
      <c r="P1221" s="2">
        <f t="shared" si="644"/>
        <v>430.44061884855421</v>
      </c>
      <c r="Q1221" s="2">
        <f t="shared" si="644"/>
        <v>480.95772853065176</v>
      </c>
      <c r="R1221" s="2">
        <f t="shared" si="644"/>
        <v>315.67621781370036</v>
      </c>
      <c r="S1221" s="2">
        <f t="shared" si="644"/>
        <v>0</v>
      </c>
      <c r="T1221" s="2">
        <f t="shared" si="644"/>
        <v>0</v>
      </c>
      <c r="U1221" s="2">
        <f t="shared" si="644"/>
        <v>0</v>
      </c>
      <c r="V1221" s="2">
        <f t="shared" si="644"/>
        <v>0</v>
      </c>
      <c r="W1221" s="2">
        <f t="shared" si="644"/>
        <v>0</v>
      </c>
      <c r="X1221" s="2">
        <f t="shared" si="644"/>
        <v>0</v>
      </c>
    </row>
    <row r="1222" spans="1:24" outlineLevel="1">
      <c r="E1222" s="69" t="s">
        <v>9772</v>
      </c>
      <c r="G1222" s="69" t="s">
        <v>816</v>
      </c>
      <c r="H1222" s="2">
        <f t="shared" si="643"/>
        <v>188.90080564951307</v>
      </c>
      <c r="J1222" s="2">
        <f t="shared" si="644"/>
        <v>0</v>
      </c>
      <c r="K1222" s="2">
        <f t="shared" si="644"/>
        <v>0</v>
      </c>
      <c r="L1222" s="2">
        <f t="shared" si="644"/>
        <v>0</v>
      </c>
      <c r="M1222" s="2">
        <f t="shared" si="644"/>
        <v>0</v>
      </c>
      <c r="N1222" s="2">
        <f t="shared" si="644"/>
        <v>19.6413429530202</v>
      </c>
      <c r="O1222" s="2">
        <f t="shared" si="644"/>
        <v>44.195074717051646</v>
      </c>
      <c r="P1222" s="2">
        <f t="shared" si="644"/>
        <v>49.825827235316311</v>
      </c>
      <c r="Q1222" s="2">
        <f t="shared" si="644"/>
        <v>45.688211377113305</v>
      </c>
      <c r="R1222" s="2">
        <f t="shared" si="644"/>
        <v>29.550349367011631</v>
      </c>
      <c r="S1222" s="2">
        <f t="shared" si="644"/>
        <v>0</v>
      </c>
      <c r="T1222" s="2">
        <f t="shared" si="644"/>
        <v>0</v>
      </c>
      <c r="U1222" s="2">
        <f t="shared" si="644"/>
        <v>0</v>
      </c>
      <c r="V1222" s="2">
        <f t="shared" si="644"/>
        <v>0</v>
      </c>
      <c r="W1222" s="2">
        <f t="shared" si="644"/>
        <v>0</v>
      </c>
      <c r="X1222" s="2">
        <f t="shared" si="644"/>
        <v>0</v>
      </c>
    </row>
    <row r="1223" spans="1:24" outlineLevel="1">
      <c r="E1223" s="69" t="s">
        <v>9773</v>
      </c>
      <c r="G1223" s="69" t="s">
        <v>816</v>
      </c>
      <c r="H1223" s="2">
        <f t="shared" si="643"/>
        <v>104.53612394175417</v>
      </c>
      <c r="J1223" s="2">
        <f t="shared" si="644"/>
        <v>0</v>
      </c>
      <c r="K1223" s="2">
        <f t="shared" si="644"/>
        <v>0</v>
      </c>
      <c r="L1223" s="2">
        <f t="shared" si="644"/>
        <v>0</v>
      </c>
      <c r="M1223" s="2">
        <f t="shared" si="644"/>
        <v>0</v>
      </c>
      <c r="N1223" s="2">
        <f t="shared" si="644"/>
        <v>23.140361835421604</v>
      </c>
      <c r="O1223" s="2">
        <f t="shared" si="644"/>
        <v>29.933998645445321</v>
      </c>
      <c r="P1223" s="2">
        <f t="shared" si="644"/>
        <v>31.852866339315955</v>
      </c>
      <c r="Q1223" s="2">
        <f t="shared" si="644"/>
        <v>18.569124280392831</v>
      </c>
      <c r="R1223" s="2">
        <f t="shared" si="644"/>
        <v>1.0397728411784624</v>
      </c>
      <c r="S1223" s="2">
        <f t="shared" si="644"/>
        <v>0</v>
      </c>
      <c r="T1223" s="2">
        <f t="shared" si="644"/>
        <v>0</v>
      </c>
      <c r="U1223" s="2">
        <f t="shared" si="644"/>
        <v>0</v>
      </c>
      <c r="V1223" s="2">
        <f t="shared" si="644"/>
        <v>0</v>
      </c>
      <c r="W1223" s="2">
        <f t="shared" si="644"/>
        <v>0</v>
      </c>
      <c r="X1223" s="2">
        <f t="shared" si="644"/>
        <v>0</v>
      </c>
    </row>
    <row r="1224" spans="1:24" outlineLevel="1">
      <c r="E1224" s="69" t="s">
        <v>9774</v>
      </c>
      <c r="G1224" s="69" t="s">
        <v>816</v>
      </c>
      <c r="H1224" s="2">
        <f t="shared" si="643"/>
        <v>0</v>
      </c>
      <c r="J1224" s="2">
        <f t="shared" si="644"/>
        <v>0</v>
      </c>
      <c r="K1224" s="2">
        <f t="shared" si="644"/>
        <v>0</v>
      </c>
      <c r="L1224" s="2">
        <f t="shared" si="644"/>
        <v>0</v>
      </c>
      <c r="M1224" s="2">
        <f t="shared" si="644"/>
        <v>0</v>
      </c>
      <c r="N1224" s="2">
        <f t="shared" si="644"/>
        <v>0</v>
      </c>
      <c r="O1224" s="2">
        <f t="shared" si="644"/>
        <v>0</v>
      </c>
      <c r="P1224" s="2">
        <f t="shared" si="644"/>
        <v>0</v>
      </c>
      <c r="Q1224" s="2">
        <f t="shared" si="644"/>
        <v>0</v>
      </c>
      <c r="R1224" s="2">
        <f t="shared" si="644"/>
        <v>0</v>
      </c>
      <c r="S1224" s="2">
        <f t="shared" si="644"/>
        <v>0</v>
      </c>
      <c r="T1224" s="2">
        <f t="shared" si="644"/>
        <v>0</v>
      </c>
      <c r="U1224" s="2">
        <f t="shared" si="644"/>
        <v>0</v>
      </c>
      <c r="V1224" s="2">
        <f t="shared" si="644"/>
        <v>0</v>
      </c>
      <c r="W1224" s="2">
        <f t="shared" si="644"/>
        <v>0</v>
      </c>
      <c r="X1224" s="2">
        <f t="shared" si="644"/>
        <v>0</v>
      </c>
    </row>
    <row r="1225" spans="1:24" outlineLevel="1"/>
    <row r="1226" spans="1:24" outlineLevel="1"/>
    <row r="1227" spans="1:24" outlineLevel="1">
      <c r="B1227" s="81" t="s">
        <v>9775</v>
      </c>
    </row>
    <row r="1228" spans="1:24" outlineLevel="1">
      <c r="A1228" s="11"/>
      <c r="B1228" s="11"/>
      <c r="C1228" s="22"/>
      <c r="D1228" s="21"/>
      <c r="E1228" s="4" t="str">
        <f xml:space="preserve">  InpS!E$31</f>
        <v xml:space="preserve">Control in use flag (WR) </v>
      </c>
      <c r="F1228" s="4">
        <f xml:space="preserve">  InpS!F$31</f>
        <v>1</v>
      </c>
      <c r="G1228" s="4" t="str">
        <f xml:space="preserve">  InpS!G$31</f>
        <v>1 = active, 0 = inactive</v>
      </c>
      <c r="M1228" s="14"/>
    </row>
    <row r="1229" spans="1:24" outlineLevel="1">
      <c r="A1229" s="11"/>
      <c r="B1229" s="11"/>
      <c r="C1229" s="22"/>
      <c r="D1229" s="21"/>
      <c r="E1229" s="4" t="str">
        <f xml:space="preserve">  InpS!E$32</f>
        <v xml:space="preserve">Control in use flag (WN) </v>
      </c>
      <c r="F1229" s="4">
        <f xml:space="preserve">  InpS!F$32</f>
        <v>1</v>
      </c>
      <c r="G1229" s="4" t="str">
        <f xml:space="preserve">  InpS!G$32</f>
        <v>1 = active, 0 = inactive</v>
      </c>
      <c r="M1229" s="14"/>
    </row>
    <row r="1230" spans="1:24" outlineLevel="1">
      <c r="A1230" s="11"/>
      <c r="B1230" s="11"/>
      <c r="C1230" s="22"/>
      <c r="D1230" s="21"/>
      <c r="E1230" s="4" t="str">
        <f xml:space="preserve">  InpS!E$33</f>
        <v xml:space="preserve">Control in use flag (WWN) </v>
      </c>
      <c r="F1230" s="4">
        <f xml:space="preserve">  InpS!F$33</f>
        <v>1</v>
      </c>
      <c r="G1230" s="4" t="str">
        <f xml:space="preserve">  InpS!G$33</f>
        <v>1 = active, 0 = inactive</v>
      </c>
      <c r="M1230" s="14"/>
    </row>
    <row r="1231" spans="1:24" outlineLevel="1">
      <c r="A1231" s="11"/>
      <c r="B1231" s="11"/>
      <c r="C1231" s="22"/>
      <c r="D1231" s="21"/>
      <c r="E1231" s="4" t="str">
        <f xml:space="preserve">  InpS!E$34</f>
        <v xml:space="preserve">Control in use flag (BR) </v>
      </c>
      <c r="F1231" s="4">
        <f xml:space="preserve">  InpS!F$34</f>
        <v>1</v>
      </c>
      <c r="G1231" s="4" t="str">
        <f xml:space="preserve">  InpS!G$34</f>
        <v>1 = active, 0 = inactive</v>
      </c>
      <c r="M1231" s="14"/>
    </row>
    <row r="1232" spans="1:24" outlineLevel="1">
      <c r="A1232" s="11"/>
      <c r="B1232" s="11"/>
      <c r="C1232" s="22"/>
      <c r="D1232" s="21"/>
      <c r="E1232" s="4" t="str">
        <f xml:space="preserve">  InpS!E$35</f>
        <v xml:space="preserve">Control in use flag (ADDN1) </v>
      </c>
      <c r="F1232" s="4">
        <f xml:space="preserve">  InpS!F$35</f>
        <v>0</v>
      </c>
      <c r="G1232" s="4" t="str">
        <f xml:space="preserve">  InpS!G$35</f>
        <v>1 = active, 0 = inactive</v>
      </c>
      <c r="M1232" s="14"/>
    </row>
    <row r="1233" spans="1:24" outlineLevel="1">
      <c r="A1233" s="11"/>
      <c r="B1233" s="11"/>
      <c r="C1233" s="22"/>
      <c r="D1233" s="21"/>
      <c r="E1233" s="4" t="str">
        <f xml:space="preserve">  InpS!E$36</f>
        <v xml:space="preserve">Control in use flag (ADDN2) </v>
      </c>
      <c r="F1233" s="4">
        <f xml:space="preserve">  InpS!F$36</f>
        <v>0</v>
      </c>
      <c r="G1233" s="4" t="str">
        <f xml:space="preserve">  InpS!G$36</f>
        <v>1 = active, 0 = inactive</v>
      </c>
      <c r="M1233" s="14"/>
    </row>
    <row r="1234" spans="1:24" outlineLevel="1">
      <c r="E1234" s="2" t="str">
        <f t="shared" ref="E1234:X1234" si="645" xml:space="preserve">  E$976</f>
        <v xml:space="preserve">RCV Run off - nominal (WR) </v>
      </c>
      <c r="F1234" s="2">
        <f t="shared" si="645"/>
        <v>0</v>
      </c>
      <c r="G1234" s="2" t="str">
        <f t="shared" si="645"/>
        <v>£m</v>
      </c>
      <c r="H1234" s="2">
        <f t="shared" si="645"/>
        <v>93.098427415527127</v>
      </c>
      <c r="I1234" s="2">
        <f t="shared" si="645"/>
        <v>0</v>
      </c>
      <c r="J1234" s="2">
        <f t="shared" si="645"/>
        <v>0</v>
      </c>
      <c r="K1234" s="2">
        <f t="shared" si="645"/>
        <v>0</v>
      </c>
      <c r="L1234" s="2">
        <f t="shared" si="645"/>
        <v>0</v>
      </c>
      <c r="M1234" s="2">
        <f t="shared" si="645"/>
        <v>0</v>
      </c>
      <c r="N1234" s="2">
        <f t="shared" si="645"/>
        <v>12.67826437188274</v>
      </c>
      <c r="O1234" s="2">
        <f t="shared" si="645"/>
        <v>14.348045665249799</v>
      </c>
      <c r="P1234" s="2">
        <f t="shared" si="645"/>
        <v>16.224736849452626</v>
      </c>
      <c r="Q1234" s="2">
        <f t="shared" si="645"/>
        <v>17.734714180057786</v>
      </c>
      <c r="R1234" s="2">
        <f t="shared" si="645"/>
        <v>18.563855321992335</v>
      </c>
      <c r="S1234" s="2">
        <f t="shared" si="645"/>
        <v>2.8538922187236899</v>
      </c>
      <c r="T1234" s="2">
        <f t="shared" si="645"/>
        <v>2.7797416270576454</v>
      </c>
      <c r="U1234" s="2">
        <f t="shared" si="645"/>
        <v>2.7079414176587022</v>
      </c>
      <c r="V1234" s="2">
        <f t="shared" si="645"/>
        <v>2.6376694715738069</v>
      </c>
      <c r="W1234" s="2">
        <f t="shared" si="645"/>
        <v>2.5695662918779987</v>
      </c>
      <c r="X1234" s="2">
        <f t="shared" si="645"/>
        <v>0</v>
      </c>
    </row>
    <row r="1235" spans="1:24" outlineLevel="1">
      <c r="E1235" s="2" t="str">
        <f t="shared" ref="E1235:X1235" si="646" xml:space="preserve">  E$977</f>
        <v xml:space="preserve">RCV Run off - nominal (WN) </v>
      </c>
      <c r="F1235" s="2">
        <f t="shared" si="646"/>
        <v>0</v>
      </c>
      <c r="G1235" s="2" t="str">
        <f t="shared" si="646"/>
        <v>£m</v>
      </c>
      <c r="H1235" s="2">
        <f t="shared" si="646"/>
        <v>1195.2905482857466</v>
      </c>
      <c r="I1235" s="2">
        <f t="shared" si="646"/>
        <v>0</v>
      </c>
      <c r="J1235" s="2">
        <f t="shared" si="646"/>
        <v>0</v>
      </c>
      <c r="K1235" s="2">
        <f t="shared" si="646"/>
        <v>0</v>
      </c>
      <c r="L1235" s="2">
        <f t="shared" si="646"/>
        <v>0</v>
      </c>
      <c r="M1235" s="2">
        <f t="shared" si="646"/>
        <v>0</v>
      </c>
      <c r="N1235" s="2">
        <f t="shared" si="646"/>
        <v>168.58214906634541</v>
      </c>
      <c r="O1235" s="2">
        <f t="shared" si="646"/>
        <v>177.31562552287687</v>
      </c>
      <c r="P1235" s="2">
        <f t="shared" si="646"/>
        <v>190.28693191887703</v>
      </c>
      <c r="Q1235" s="2">
        <f t="shared" si="646"/>
        <v>206.41799432965976</v>
      </c>
      <c r="R1235" s="2">
        <f t="shared" si="646"/>
        <v>224.62975482752273</v>
      </c>
      <c r="S1235" s="2">
        <f t="shared" si="646"/>
        <v>47.463097342527071</v>
      </c>
      <c r="T1235" s="2">
        <f t="shared" si="646"/>
        <v>46.515507237282868</v>
      </c>
      <c r="U1235" s="2">
        <f t="shared" si="646"/>
        <v>45.593970825929389</v>
      </c>
      <c r="V1235" s="2">
        <f t="shared" si="646"/>
        <v>44.685163039361079</v>
      </c>
      <c r="W1235" s="2">
        <f t="shared" si="646"/>
        <v>43.800354175364603</v>
      </c>
      <c r="X1235" s="2">
        <f t="shared" si="646"/>
        <v>0</v>
      </c>
    </row>
    <row r="1236" spans="1:24" outlineLevel="1">
      <c r="E1236" s="2" t="str">
        <f t="shared" ref="E1236:X1236" si="647" xml:space="preserve">  E$978</f>
        <v xml:space="preserve">RCV Run off - nominal (WWN) </v>
      </c>
      <c r="F1236" s="2">
        <f t="shared" si="647"/>
        <v>0</v>
      </c>
      <c r="G1236" s="2" t="str">
        <f t="shared" si="647"/>
        <v>£m</v>
      </c>
      <c r="H1236" s="2">
        <f t="shared" si="647"/>
        <v>1932.5115070194056</v>
      </c>
      <c r="I1236" s="2">
        <f t="shared" si="647"/>
        <v>0</v>
      </c>
      <c r="J1236" s="2">
        <f t="shared" si="647"/>
        <v>0</v>
      </c>
      <c r="K1236" s="2">
        <f t="shared" si="647"/>
        <v>0</v>
      </c>
      <c r="L1236" s="2">
        <f t="shared" si="647"/>
        <v>0</v>
      </c>
      <c r="M1236" s="2">
        <f t="shared" si="647"/>
        <v>0</v>
      </c>
      <c r="N1236" s="2">
        <f t="shared" si="647"/>
        <v>275.53887742258354</v>
      </c>
      <c r="O1236" s="2">
        <f t="shared" si="647"/>
        <v>294.71319457861847</v>
      </c>
      <c r="P1236" s="2">
        <f t="shared" si="647"/>
        <v>322.36723618657902</v>
      </c>
      <c r="Q1236" s="2">
        <f t="shared" si="647"/>
        <v>354.1689147022455</v>
      </c>
      <c r="R1236" s="2">
        <f t="shared" si="647"/>
        <v>380.34264445158726</v>
      </c>
      <c r="S1236" s="2">
        <f t="shared" si="647"/>
        <v>64.324716729423884</v>
      </c>
      <c r="T1236" s="2">
        <f t="shared" si="647"/>
        <v>62.653414718456354</v>
      </c>
      <c r="U1236" s="2">
        <f t="shared" si="647"/>
        <v>61.035088665216044</v>
      </c>
      <c r="V1236" s="2">
        <f t="shared" si="647"/>
        <v>59.451208588638472</v>
      </c>
      <c r="W1236" s="2">
        <f t="shared" si="647"/>
        <v>57.916210976056917</v>
      </c>
      <c r="X1236" s="2">
        <f t="shared" si="647"/>
        <v>0</v>
      </c>
    </row>
    <row r="1237" spans="1:24" outlineLevel="1">
      <c r="E1237" s="2" t="str">
        <f t="shared" ref="E1237:X1237" si="648" xml:space="preserve">  E$979</f>
        <v xml:space="preserve">RCV Run off - nominal (BR) </v>
      </c>
      <c r="F1237" s="2">
        <f t="shared" si="648"/>
        <v>0</v>
      </c>
      <c r="G1237" s="2" t="str">
        <f t="shared" si="648"/>
        <v>£m</v>
      </c>
      <c r="H1237" s="2">
        <f t="shared" si="648"/>
        <v>172.43161450519818</v>
      </c>
      <c r="I1237" s="2">
        <f t="shared" si="648"/>
        <v>0</v>
      </c>
      <c r="J1237" s="2">
        <f t="shared" si="648"/>
        <v>0</v>
      </c>
      <c r="K1237" s="2">
        <f t="shared" si="648"/>
        <v>0</v>
      </c>
      <c r="L1237" s="2">
        <f t="shared" si="648"/>
        <v>0</v>
      </c>
      <c r="M1237" s="2">
        <f t="shared" si="648"/>
        <v>0</v>
      </c>
      <c r="N1237" s="2">
        <f t="shared" si="648"/>
        <v>23.855918928438147</v>
      </c>
      <c r="O1237" s="2">
        <f t="shared" si="648"/>
        <v>26.613068319670237</v>
      </c>
      <c r="P1237" s="2">
        <f t="shared" si="648"/>
        <v>31.01744907180457</v>
      </c>
      <c r="Q1237" s="2">
        <f t="shared" si="648"/>
        <v>35.347207121619249</v>
      </c>
      <c r="R1237" s="2">
        <f t="shared" si="648"/>
        <v>38.347576593220481</v>
      </c>
      <c r="S1237" s="2">
        <f t="shared" si="648"/>
        <v>3.7464252604481487</v>
      </c>
      <c r="T1237" s="2">
        <f t="shared" si="648"/>
        <v>3.5917691708522694</v>
      </c>
      <c r="U1237" s="2">
        <f t="shared" si="648"/>
        <v>3.4440364131059336</v>
      </c>
      <c r="V1237" s="2">
        <f t="shared" si="648"/>
        <v>3.3019715313308455</v>
      </c>
      <c r="W1237" s="2">
        <f t="shared" si="648"/>
        <v>3.1661920947082871</v>
      </c>
      <c r="X1237" s="2">
        <f t="shared" si="648"/>
        <v>0</v>
      </c>
    </row>
    <row r="1238" spans="1:24" outlineLevel="1">
      <c r="E1238" s="2" t="str">
        <f t="shared" ref="E1238:X1238" si="649" xml:space="preserve">  E$980</f>
        <v xml:space="preserve">RCV Run off - nominal (ADDN1) </v>
      </c>
      <c r="F1238" s="2">
        <f t="shared" si="649"/>
        <v>0</v>
      </c>
      <c r="G1238" s="2" t="str">
        <f t="shared" si="649"/>
        <v>£m</v>
      </c>
      <c r="H1238" s="2">
        <f t="shared" si="649"/>
        <v>26.611649127288242</v>
      </c>
      <c r="I1238" s="2">
        <f t="shared" si="649"/>
        <v>0</v>
      </c>
      <c r="J1238" s="2">
        <f t="shared" si="649"/>
        <v>0</v>
      </c>
      <c r="K1238" s="2">
        <f t="shared" si="649"/>
        <v>0</v>
      </c>
      <c r="L1238" s="2">
        <f t="shared" si="649"/>
        <v>0</v>
      </c>
      <c r="M1238" s="2">
        <f t="shared" si="649"/>
        <v>0</v>
      </c>
      <c r="N1238" s="2">
        <f t="shared" si="649"/>
        <v>0.99227913124558387</v>
      </c>
      <c r="O1238" s="2">
        <f t="shared" si="649"/>
        <v>3.2643614224936748</v>
      </c>
      <c r="P1238" s="2">
        <f t="shared" si="649"/>
        <v>5.8616991298026022</v>
      </c>
      <c r="Q1238" s="2">
        <f t="shared" si="649"/>
        <v>7.9120823318695441</v>
      </c>
      <c r="R1238" s="2">
        <f t="shared" si="649"/>
        <v>8.5812271118768351</v>
      </c>
      <c r="S1238" s="2">
        <f t="shared" si="649"/>
        <v>0</v>
      </c>
      <c r="T1238" s="2">
        <f t="shared" si="649"/>
        <v>0</v>
      </c>
      <c r="U1238" s="2">
        <f t="shared" si="649"/>
        <v>0</v>
      </c>
      <c r="V1238" s="2">
        <f t="shared" si="649"/>
        <v>0</v>
      </c>
      <c r="W1238" s="2">
        <f t="shared" si="649"/>
        <v>0</v>
      </c>
      <c r="X1238" s="2">
        <f t="shared" si="649"/>
        <v>0</v>
      </c>
    </row>
    <row r="1239" spans="1:24" outlineLevel="1">
      <c r="E1239" s="2" t="str">
        <f t="shared" ref="E1239:X1239" si="650" xml:space="preserve">  E$981</f>
        <v xml:space="preserve">RCV Run off - nominal (ADDN2) </v>
      </c>
      <c r="F1239" s="2">
        <f t="shared" si="650"/>
        <v>0</v>
      </c>
      <c r="G1239" s="2" t="str">
        <f t="shared" si="650"/>
        <v>£m</v>
      </c>
      <c r="H1239" s="2">
        <f t="shared" si="650"/>
        <v>0</v>
      </c>
      <c r="I1239" s="2">
        <f t="shared" si="650"/>
        <v>0</v>
      </c>
      <c r="J1239" s="2">
        <f t="shared" si="650"/>
        <v>0</v>
      </c>
      <c r="K1239" s="2">
        <f t="shared" si="650"/>
        <v>0</v>
      </c>
      <c r="L1239" s="2">
        <f t="shared" si="650"/>
        <v>0</v>
      </c>
      <c r="M1239" s="2">
        <f t="shared" si="650"/>
        <v>0</v>
      </c>
      <c r="N1239" s="2">
        <f t="shared" si="650"/>
        <v>0</v>
      </c>
      <c r="O1239" s="2">
        <f t="shared" si="650"/>
        <v>0</v>
      </c>
      <c r="P1239" s="2">
        <f t="shared" si="650"/>
        <v>0</v>
      </c>
      <c r="Q1239" s="2">
        <f t="shared" si="650"/>
        <v>0</v>
      </c>
      <c r="R1239" s="2">
        <f t="shared" si="650"/>
        <v>0</v>
      </c>
      <c r="S1239" s="2">
        <f t="shared" si="650"/>
        <v>0</v>
      </c>
      <c r="T1239" s="2">
        <f t="shared" si="650"/>
        <v>0</v>
      </c>
      <c r="U1239" s="2">
        <f t="shared" si="650"/>
        <v>0</v>
      </c>
      <c r="V1239" s="2">
        <f t="shared" si="650"/>
        <v>0</v>
      </c>
      <c r="W1239" s="2">
        <f t="shared" si="650"/>
        <v>0</v>
      </c>
      <c r="X1239" s="2">
        <f t="shared" si="650"/>
        <v>0</v>
      </c>
    </row>
    <row r="1240" spans="1:24" outlineLevel="1">
      <c r="E1240" s="2" t="str">
        <f t="shared" ref="E1240:X1240" si="651" xml:space="preserve">  E$1176</f>
        <v xml:space="preserve">RCV - nominal BEG (WR) </v>
      </c>
      <c r="F1240" s="2">
        <f t="shared" si="651"/>
        <v>0</v>
      </c>
      <c r="G1240" s="2" t="str">
        <f t="shared" si="651"/>
        <v>£m</v>
      </c>
      <c r="H1240" s="2">
        <f t="shared" si="651"/>
        <v>4343.6797028648307</v>
      </c>
      <c r="I1240" s="2">
        <f t="shared" si="651"/>
        <v>0</v>
      </c>
      <c r="J1240" s="2">
        <f t="shared" si="651"/>
        <v>0</v>
      </c>
      <c r="K1240" s="2">
        <f t="shared" si="651"/>
        <v>0</v>
      </c>
      <c r="L1240" s="2">
        <f t="shared" si="651"/>
        <v>0</v>
      </c>
      <c r="M1240" s="2">
        <f t="shared" si="651"/>
        <v>0</v>
      </c>
      <c r="N1240" s="2">
        <f t="shared" si="651"/>
        <v>270.79971547337499</v>
      </c>
      <c r="O1240" s="2">
        <f t="shared" si="651"/>
        <v>302.40164035298017</v>
      </c>
      <c r="P1240" s="2">
        <f t="shared" si="651"/>
        <v>346.42005862798396</v>
      </c>
      <c r="Q1240" s="2">
        <f t="shared" si="651"/>
        <v>387.18704673377613</v>
      </c>
      <c r="R1240" s="2">
        <f t="shared" si="651"/>
        <v>414.49219840065575</v>
      </c>
      <c r="S1240" s="2">
        <f t="shared" si="651"/>
        <v>424.4781539519393</v>
      </c>
      <c r="T1240" s="2">
        <f t="shared" si="651"/>
        <v>427.66896936069418</v>
      </c>
      <c r="U1240" s="2">
        <f t="shared" si="651"/>
        <v>433.4057659163521</v>
      </c>
      <c r="V1240" s="2">
        <f t="shared" si="651"/>
        <v>439.39779215762968</v>
      </c>
      <c r="W1240" s="2">
        <f t="shared" si="651"/>
        <v>445.52492621799206</v>
      </c>
      <c r="X1240" s="2">
        <f t="shared" si="651"/>
        <v>451.9034356714518</v>
      </c>
    </row>
    <row r="1241" spans="1:24" outlineLevel="1">
      <c r="E1241" s="2" t="str">
        <f t="shared" ref="E1241:X1241" si="652" xml:space="preserve">  E$1177</f>
        <v xml:space="preserve">RCV - nominal BEG (WN) </v>
      </c>
      <c r="F1241" s="2">
        <f t="shared" si="652"/>
        <v>0</v>
      </c>
      <c r="G1241" s="2" t="str">
        <f t="shared" si="652"/>
        <v>£m</v>
      </c>
      <c r="H1241" s="2">
        <f t="shared" si="652"/>
        <v>61977.733621277926</v>
      </c>
      <c r="I1241" s="2">
        <f t="shared" si="652"/>
        <v>0</v>
      </c>
      <c r="J1241" s="2">
        <f t="shared" si="652"/>
        <v>0</v>
      </c>
      <c r="K1241" s="2">
        <f t="shared" si="652"/>
        <v>0</v>
      </c>
      <c r="L1241" s="2">
        <f t="shared" si="652"/>
        <v>0</v>
      </c>
      <c r="M1241" s="2">
        <f t="shared" si="652"/>
        <v>0</v>
      </c>
      <c r="N1241" s="2">
        <f t="shared" si="652"/>
        <v>4312.3820201563258</v>
      </c>
      <c r="O1241" s="2">
        <f t="shared" si="652"/>
        <v>4481.5952183922227</v>
      </c>
      <c r="P1241" s="2">
        <f t="shared" si="652"/>
        <v>4769.7232616630208</v>
      </c>
      <c r="Q1241" s="2">
        <f t="shared" si="652"/>
        <v>5159.2962497824828</v>
      </c>
      <c r="R1241" s="2">
        <f t="shared" si="652"/>
        <v>5611.2958899535415</v>
      </c>
      <c r="S1241" s="2">
        <f t="shared" si="652"/>
        <v>6109.5531650693501</v>
      </c>
      <c r="T1241" s="2">
        <f t="shared" si="652"/>
        <v>6149.0921013381012</v>
      </c>
      <c r="U1241" s="2">
        <f t="shared" si="652"/>
        <v>6225.0287274607981</v>
      </c>
      <c r="V1241" s="2">
        <f t="shared" si="652"/>
        <v>6304.3928279479087</v>
      </c>
      <c r="W1241" s="2">
        <f t="shared" si="652"/>
        <v>6385.4633366741637</v>
      </c>
      <c r="X1241" s="2">
        <f t="shared" si="652"/>
        <v>6469.9108228400155</v>
      </c>
    </row>
    <row r="1242" spans="1:24" outlineLevel="1">
      <c r="E1242" s="2" t="str">
        <f t="shared" ref="E1242:X1242" si="653" xml:space="preserve">  E$1178</f>
        <v xml:space="preserve">RCV - nominal BEG (WWN) </v>
      </c>
      <c r="F1242" s="2">
        <f t="shared" si="653"/>
        <v>0</v>
      </c>
      <c r="G1242" s="2" t="str">
        <f t="shared" si="653"/>
        <v>£m</v>
      </c>
      <c r="H1242" s="2">
        <f t="shared" si="653"/>
        <v>89734.888156976405</v>
      </c>
      <c r="I1242" s="2">
        <f t="shared" si="653"/>
        <v>0</v>
      </c>
      <c r="J1242" s="2">
        <f t="shared" si="653"/>
        <v>0</v>
      </c>
      <c r="K1242" s="2">
        <f t="shared" si="653"/>
        <v>0</v>
      </c>
      <c r="L1242" s="2">
        <f t="shared" si="653"/>
        <v>0</v>
      </c>
      <c r="M1242" s="2">
        <f t="shared" si="653"/>
        <v>0</v>
      </c>
      <c r="N1242" s="2">
        <f t="shared" si="653"/>
        <v>6078.6866038091712</v>
      </c>
      <c r="O1242" s="2">
        <f t="shared" si="653"/>
        <v>6374.9081827063574</v>
      </c>
      <c r="P1242" s="2">
        <f t="shared" si="653"/>
        <v>6948.8229025653254</v>
      </c>
      <c r="Q1242" s="2">
        <f t="shared" si="653"/>
        <v>7625.8113400029533</v>
      </c>
      <c r="R1242" s="2">
        <f t="shared" si="653"/>
        <v>8386.1551342515704</v>
      </c>
      <c r="S1242" s="2">
        <f t="shared" si="653"/>
        <v>8805.0821520738536</v>
      </c>
      <c r="T1242" s="2">
        <f t="shared" si="653"/>
        <v>8866.1446826024894</v>
      </c>
      <c r="U1242" s="2">
        <f t="shared" si="653"/>
        <v>8980.0503945275668</v>
      </c>
      <c r="V1242" s="2">
        <f t="shared" si="653"/>
        <v>9099.2762856460995</v>
      </c>
      <c r="W1242" s="2">
        <f t="shared" si="653"/>
        <v>9221.3311527590977</v>
      </c>
      <c r="X1242" s="2">
        <f t="shared" si="653"/>
        <v>9348.6193260319196</v>
      </c>
    </row>
    <row r="1243" spans="1:24" outlineLevel="1">
      <c r="E1243" s="2" t="str">
        <f t="shared" ref="E1243:X1243" si="654" xml:space="preserve">  E$1179</f>
        <v xml:space="preserve">RCV - nominal BEG (BR) </v>
      </c>
      <c r="F1243" s="2">
        <f t="shared" si="654"/>
        <v>0</v>
      </c>
      <c r="G1243" s="2" t="str">
        <f t="shared" si="654"/>
        <v>£m</v>
      </c>
      <c r="H1243" s="2">
        <f t="shared" si="654"/>
        <v>6576.5593603907819</v>
      </c>
      <c r="I1243" s="2">
        <f t="shared" si="654"/>
        <v>0</v>
      </c>
      <c r="J1243" s="2">
        <f t="shared" si="654"/>
        <v>0</v>
      </c>
      <c r="K1243" s="2">
        <f t="shared" si="654"/>
        <v>0</v>
      </c>
      <c r="L1243" s="2">
        <f t="shared" si="654"/>
        <v>0</v>
      </c>
      <c r="M1243" s="2">
        <f t="shared" si="654"/>
        <v>0</v>
      </c>
      <c r="N1243" s="2">
        <f t="shared" si="654"/>
        <v>389.76874728871582</v>
      </c>
      <c r="O1243" s="2">
        <f t="shared" si="654"/>
        <v>413.03288384033948</v>
      </c>
      <c r="P1243" s="2">
        <f t="shared" si="654"/>
        <v>483.05286868508335</v>
      </c>
      <c r="Q1243" s="2">
        <f t="shared" si="654"/>
        <v>561.31323299629912</v>
      </c>
      <c r="R1243" s="2">
        <f t="shared" si="654"/>
        <v>628.57467730405835</v>
      </c>
      <c r="S1243" s="2">
        <f t="shared" si="654"/>
        <v>661.91384333069448</v>
      </c>
      <c r="T1243" s="2">
        <f t="shared" si="654"/>
        <v>667.59328750608006</v>
      </c>
      <c r="U1243" s="2">
        <f t="shared" si="654"/>
        <v>677.29587479057045</v>
      </c>
      <c r="V1243" s="2">
        <f t="shared" si="654"/>
        <v>687.44753245816162</v>
      </c>
      <c r="W1243" s="2">
        <f t="shared" si="654"/>
        <v>697.85828927469788</v>
      </c>
      <c r="X1243" s="2">
        <f t="shared" si="654"/>
        <v>708.70812291608138</v>
      </c>
    </row>
    <row r="1244" spans="1:24" outlineLevel="1">
      <c r="E1244" s="2" t="str">
        <f t="shared" ref="E1244:X1244" si="655" xml:space="preserve">  E$1180</f>
        <v xml:space="preserve">RCV - nominal BEG (ADDN1) </v>
      </c>
      <c r="F1244" s="2">
        <f t="shared" si="655"/>
        <v>0</v>
      </c>
      <c r="G1244" s="2" t="str">
        <f t="shared" si="655"/>
        <v>£m</v>
      </c>
      <c r="H1244" s="2">
        <f t="shared" si="655"/>
        <v>1714.9367548082696</v>
      </c>
      <c r="I1244" s="2">
        <f t="shared" si="655"/>
        <v>0</v>
      </c>
      <c r="J1244" s="2">
        <f t="shared" si="655"/>
        <v>0</v>
      </c>
      <c r="K1244" s="2">
        <f t="shared" si="655"/>
        <v>0</v>
      </c>
      <c r="L1244" s="2">
        <f t="shared" si="655"/>
        <v>0</v>
      </c>
      <c r="M1244" s="2">
        <f t="shared" si="655"/>
        <v>0</v>
      </c>
      <c r="N1244" s="2">
        <f t="shared" si="655"/>
        <v>0</v>
      </c>
      <c r="O1244" s="2">
        <f t="shared" si="655"/>
        <v>45.288444539597627</v>
      </c>
      <c r="P1244" s="2">
        <f t="shared" si="655"/>
        <v>102.79590260482415</v>
      </c>
      <c r="Q1244" s="2">
        <f t="shared" si="655"/>
        <v>162.68842765047441</v>
      </c>
      <c r="R1244" s="2">
        <f t="shared" si="655"/>
        <v>195.17009101494989</v>
      </c>
      <c r="S1244" s="2">
        <f t="shared" si="655"/>
        <v>192.57632923190982</v>
      </c>
      <c r="T1244" s="2">
        <f t="shared" si="655"/>
        <v>195.31867909218494</v>
      </c>
      <c r="U1244" s="2">
        <f t="shared" si="655"/>
        <v>199.20822710118071</v>
      </c>
      <c r="V1244" s="2">
        <f t="shared" si="655"/>
        <v>203.20703207672133</v>
      </c>
      <c r="W1244" s="2">
        <f t="shared" si="655"/>
        <v>207.26046553553439</v>
      </c>
      <c r="X1244" s="2">
        <f t="shared" si="655"/>
        <v>211.42315596089227</v>
      </c>
    </row>
    <row r="1245" spans="1:24" outlineLevel="1">
      <c r="E1245" s="2" t="str">
        <f t="shared" ref="E1245:X1245" si="656" xml:space="preserve">  E$1181</f>
        <v xml:space="preserve">RCV - nominal BEG (ADDN2) </v>
      </c>
      <c r="F1245" s="2">
        <f t="shared" si="656"/>
        <v>0</v>
      </c>
      <c r="G1245" s="2" t="str">
        <f t="shared" si="656"/>
        <v>£m</v>
      </c>
      <c r="H1245" s="2">
        <f t="shared" si="656"/>
        <v>0</v>
      </c>
      <c r="I1245" s="2">
        <f t="shared" si="656"/>
        <v>0</v>
      </c>
      <c r="J1245" s="2">
        <f t="shared" si="656"/>
        <v>0</v>
      </c>
      <c r="K1245" s="2">
        <f t="shared" si="656"/>
        <v>0</v>
      </c>
      <c r="L1245" s="2">
        <f t="shared" si="656"/>
        <v>0</v>
      </c>
      <c r="M1245" s="2">
        <f t="shared" si="656"/>
        <v>0</v>
      </c>
      <c r="N1245" s="2">
        <f t="shared" si="656"/>
        <v>0</v>
      </c>
      <c r="O1245" s="2">
        <f t="shared" si="656"/>
        <v>0</v>
      </c>
      <c r="P1245" s="2">
        <f t="shared" si="656"/>
        <v>0</v>
      </c>
      <c r="Q1245" s="2">
        <f t="shared" si="656"/>
        <v>0</v>
      </c>
      <c r="R1245" s="2">
        <f t="shared" si="656"/>
        <v>0</v>
      </c>
      <c r="S1245" s="2">
        <f t="shared" si="656"/>
        <v>0</v>
      </c>
      <c r="T1245" s="2">
        <f t="shared" si="656"/>
        <v>0</v>
      </c>
      <c r="U1245" s="2">
        <f t="shared" si="656"/>
        <v>0</v>
      </c>
      <c r="V1245" s="2">
        <f t="shared" si="656"/>
        <v>0</v>
      </c>
      <c r="W1245" s="2">
        <f t="shared" si="656"/>
        <v>0</v>
      </c>
      <c r="X1245" s="2">
        <f t="shared" si="656"/>
        <v>0</v>
      </c>
    </row>
    <row r="1246" spans="1:24" outlineLevel="1">
      <c r="E1246" s="2" t="str">
        <f t="shared" ref="E1246:X1246" si="657" xml:space="preserve">  E$1203</f>
        <v xml:space="preserve">Indexation on RCV - nominal (WR) </v>
      </c>
      <c r="F1246" s="2">
        <f t="shared" si="657"/>
        <v>0</v>
      </c>
      <c r="G1246" s="2" t="str">
        <f t="shared" si="657"/>
        <v>£m</v>
      </c>
      <c r="H1246" s="2">
        <f t="shared" si="657"/>
        <v>75.404965314498412</v>
      </c>
      <c r="I1246" s="2">
        <f t="shared" si="657"/>
        <v>0</v>
      </c>
      <c r="J1246" s="2">
        <f t="shared" si="657"/>
        <v>0</v>
      </c>
      <c r="K1246" s="2">
        <f t="shared" si="657"/>
        <v>0</v>
      </c>
      <c r="L1246" s="2">
        <f t="shared" si="657"/>
        <v>0</v>
      </c>
      <c r="M1246" s="2">
        <f t="shared" si="657"/>
        <v>0</v>
      </c>
      <c r="N1246" s="2">
        <f t="shared" si="657"/>
        <v>5.4451709262687187</v>
      </c>
      <c r="O1246" s="2">
        <f t="shared" si="657"/>
        <v>6.0350342717052365</v>
      </c>
      <c r="P1246" s="2">
        <f t="shared" si="657"/>
        <v>6.9033738353919976</v>
      </c>
      <c r="Q1246" s="2">
        <f t="shared" si="657"/>
        <v>7.7478548399003175</v>
      </c>
      <c r="R1246" s="2">
        <f t="shared" si="657"/>
        <v>8.2994386948278311</v>
      </c>
      <c r="S1246" s="2">
        <f t="shared" si="657"/>
        <v>6.0447076274785303</v>
      </c>
      <c r="T1246" s="2">
        <f t="shared" si="657"/>
        <v>8.516538182715589</v>
      </c>
      <c r="U1246" s="2">
        <f t="shared" si="657"/>
        <v>8.6999676589362682</v>
      </c>
      <c r="V1246" s="2">
        <f t="shared" si="657"/>
        <v>8.7648035319362343</v>
      </c>
      <c r="W1246" s="2">
        <f t="shared" si="657"/>
        <v>8.9480757453376931</v>
      </c>
      <c r="X1246" s="2">
        <f t="shared" si="657"/>
        <v>0</v>
      </c>
    </row>
    <row r="1247" spans="1:24" outlineLevel="1">
      <c r="E1247" s="2" t="str">
        <f t="shared" ref="E1247:X1247" si="658" xml:space="preserve">  E$1204</f>
        <v xml:space="preserve">Indexation on RCV - nominal (WN) </v>
      </c>
      <c r="F1247" s="2">
        <f t="shared" si="658"/>
        <v>0</v>
      </c>
      <c r="G1247" s="2" t="str">
        <f t="shared" si="658"/>
        <v>£m</v>
      </c>
      <c r="H1247" s="2">
        <f t="shared" si="658"/>
        <v>1075.2137087635203</v>
      </c>
      <c r="I1247" s="2">
        <f t="shared" si="658"/>
        <v>0</v>
      </c>
      <c r="J1247" s="2">
        <f t="shared" si="658"/>
        <v>0</v>
      </c>
      <c r="K1247" s="2">
        <f t="shared" si="658"/>
        <v>0</v>
      </c>
      <c r="L1247" s="2">
        <f t="shared" si="658"/>
        <v>0</v>
      </c>
      <c r="M1247" s="2">
        <f t="shared" si="658"/>
        <v>0</v>
      </c>
      <c r="N1247" s="2">
        <f t="shared" si="658"/>
        <v>86.712266879866434</v>
      </c>
      <c r="O1247" s="2">
        <f t="shared" si="658"/>
        <v>89.43926594887877</v>
      </c>
      <c r="P1247" s="2">
        <f t="shared" si="658"/>
        <v>95.049873546685006</v>
      </c>
      <c r="Q1247" s="2">
        <f t="shared" si="658"/>
        <v>103.24074308932632</v>
      </c>
      <c r="R1247" s="2">
        <f t="shared" si="658"/>
        <v>112.35580890763303</v>
      </c>
      <c r="S1247" s="2">
        <f t="shared" si="658"/>
        <v>87.002033611279018</v>
      </c>
      <c r="T1247" s="2">
        <f t="shared" si="658"/>
        <v>122.45213335997965</v>
      </c>
      <c r="U1247" s="2">
        <f t="shared" si="658"/>
        <v>124.95807131303974</v>
      </c>
      <c r="V1247" s="2">
        <f t="shared" si="658"/>
        <v>125.75567176561614</v>
      </c>
      <c r="W1247" s="2">
        <f t="shared" si="658"/>
        <v>128.2478403412162</v>
      </c>
      <c r="X1247" s="2">
        <f t="shared" si="658"/>
        <v>0</v>
      </c>
    </row>
    <row r="1248" spans="1:24" outlineLevel="1">
      <c r="E1248" s="2" t="str">
        <f t="shared" ref="E1248:X1248" si="659" xml:space="preserve">  E$1205</f>
        <v xml:space="preserve">Indexation on RCV - nominal (WWN) </v>
      </c>
      <c r="F1248" s="2">
        <f t="shared" si="659"/>
        <v>0</v>
      </c>
      <c r="G1248" s="2" t="str">
        <f t="shared" si="659"/>
        <v>£m</v>
      </c>
      <c r="H1248" s="2">
        <f t="shared" si="659"/>
        <v>1557.3595350072874</v>
      </c>
      <c r="I1248" s="2">
        <f t="shared" si="659"/>
        <v>0</v>
      </c>
      <c r="J1248" s="2">
        <f t="shared" si="659"/>
        <v>0</v>
      </c>
      <c r="K1248" s="2">
        <f t="shared" si="659"/>
        <v>0</v>
      </c>
      <c r="L1248" s="2">
        <f t="shared" si="659"/>
        <v>0</v>
      </c>
      <c r="M1248" s="2">
        <f t="shared" si="659"/>
        <v>0</v>
      </c>
      <c r="N1248" s="2">
        <f t="shared" si="659"/>
        <v>122.22866448401115</v>
      </c>
      <c r="O1248" s="2">
        <f t="shared" si="659"/>
        <v>127.22414242429181</v>
      </c>
      <c r="P1248" s="2">
        <f t="shared" si="659"/>
        <v>138.47443592709757</v>
      </c>
      <c r="Q1248" s="2">
        <f t="shared" si="659"/>
        <v>152.59725188955932</v>
      </c>
      <c r="R1248" s="2">
        <f t="shared" si="659"/>
        <v>167.91722664647014</v>
      </c>
      <c r="S1248" s="2">
        <f t="shared" si="659"/>
        <v>125.3872472580582</v>
      </c>
      <c r="T1248" s="2">
        <f t="shared" si="659"/>
        <v>176.55912664353497</v>
      </c>
      <c r="U1248" s="2">
        <f t="shared" si="659"/>
        <v>180.26097978374881</v>
      </c>
      <c r="V1248" s="2">
        <f t="shared" si="659"/>
        <v>181.50607570163623</v>
      </c>
      <c r="W1248" s="2">
        <f t="shared" si="659"/>
        <v>185.20438424887919</v>
      </c>
      <c r="X1248" s="2">
        <f t="shared" si="659"/>
        <v>0</v>
      </c>
    </row>
    <row r="1249" spans="1:24" outlineLevel="1">
      <c r="E1249" s="2" t="str">
        <f t="shared" ref="E1249:X1249" si="660" xml:space="preserve">  E$1206</f>
        <v xml:space="preserve">Indexation on RCV - nominal (BR) </v>
      </c>
      <c r="F1249" s="2">
        <f t="shared" si="660"/>
        <v>0</v>
      </c>
      <c r="G1249" s="2" t="str">
        <f t="shared" si="660"/>
        <v>£m</v>
      </c>
      <c r="H1249" s="2">
        <f t="shared" si="660"/>
        <v>113.56937883353766</v>
      </c>
      <c r="I1249" s="2">
        <f t="shared" si="660"/>
        <v>0</v>
      </c>
      <c r="J1249" s="2">
        <f t="shared" si="660"/>
        <v>0</v>
      </c>
      <c r="K1249" s="2">
        <f t="shared" si="660"/>
        <v>0</v>
      </c>
      <c r="L1249" s="2">
        <f t="shared" si="660"/>
        <v>0</v>
      </c>
      <c r="M1249" s="2">
        <f t="shared" si="660"/>
        <v>0</v>
      </c>
      <c r="N1249" s="2">
        <f t="shared" si="660"/>
        <v>7.8373695740214497</v>
      </c>
      <c r="O1249" s="2">
        <f t="shared" si="660"/>
        <v>8.2429037303108394</v>
      </c>
      <c r="P1249" s="2">
        <f t="shared" si="660"/>
        <v>9.6261589123877389</v>
      </c>
      <c r="Q1249" s="2">
        <f t="shared" si="660"/>
        <v>11.232228675151827</v>
      </c>
      <c r="R1249" s="2">
        <f t="shared" si="660"/>
        <v>12.586043885833403</v>
      </c>
      <c r="S1249" s="2">
        <f t="shared" si="660"/>
        <v>9.4258694358336559</v>
      </c>
      <c r="T1249" s="2">
        <f t="shared" si="660"/>
        <v>13.294356455342822</v>
      </c>
      <c r="U1249" s="2">
        <f t="shared" si="660"/>
        <v>13.595694080697031</v>
      </c>
      <c r="V1249" s="2">
        <f t="shared" si="660"/>
        <v>13.712728347867099</v>
      </c>
      <c r="W1249" s="2">
        <f t="shared" si="660"/>
        <v>14.016025736091803</v>
      </c>
      <c r="X1249" s="2">
        <f t="shared" si="660"/>
        <v>0</v>
      </c>
    </row>
    <row r="1250" spans="1:24" outlineLevel="1">
      <c r="E1250" s="2" t="str">
        <f t="shared" ref="E1250:X1250" si="661" xml:space="preserve">  E$1207</f>
        <v xml:space="preserve">Indexation on RCV - nominal (ADDN1) </v>
      </c>
      <c r="F1250" s="2">
        <f t="shared" si="661"/>
        <v>0</v>
      </c>
      <c r="G1250" s="2" t="str">
        <f t="shared" si="661"/>
        <v>£m</v>
      </c>
      <c r="H1250" s="2">
        <f t="shared" si="661"/>
        <v>28.96255720467223</v>
      </c>
      <c r="I1250" s="2">
        <f t="shared" si="661"/>
        <v>0</v>
      </c>
      <c r="J1250" s="2">
        <f t="shared" si="661"/>
        <v>0</v>
      </c>
      <c r="K1250" s="2">
        <f t="shared" si="661"/>
        <v>0</v>
      </c>
      <c r="L1250" s="2">
        <f t="shared" si="661"/>
        <v>0</v>
      </c>
      <c r="M1250" s="2">
        <f t="shared" si="661"/>
        <v>0</v>
      </c>
      <c r="N1250" s="2">
        <f t="shared" si="661"/>
        <v>0</v>
      </c>
      <c r="O1250" s="2">
        <f t="shared" si="661"/>
        <v>0.90382219682956177</v>
      </c>
      <c r="P1250" s="2">
        <f t="shared" si="661"/>
        <v>2.0484914968209704</v>
      </c>
      <c r="Q1250" s="2">
        <f t="shared" si="661"/>
        <v>3.2554971355593718</v>
      </c>
      <c r="R1250" s="2">
        <f t="shared" si="661"/>
        <v>3.9079196464798458</v>
      </c>
      <c r="S1250" s="2">
        <f t="shared" si="661"/>
        <v>2.7423498602751208</v>
      </c>
      <c r="T1250" s="2">
        <f t="shared" si="661"/>
        <v>3.8895480089957815</v>
      </c>
      <c r="U1250" s="2">
        <f t="shared" si="661"/>
        <v>3.9988049755406232</v>
      </c>
      <c r="V1250" s="2">
        <f t="shared" si="661"/>
        <v>4.0534334588130694</v>
      </c>
      <c r="W1250" s="2">
        <f t="shared" si="661"/>
        <v>4.1626904253578854</v>
      </c>
      <c r="X1250" s="2">
        <f t="shared" si="661"/>
        <v>0</v>
      </c>
    </row>
    <row r="1251" spans="1:24" outlineLevel="1">
      <c r="E1251" s="2" t="str">
        <f t="shared" ref="E1251:X1251" si="662" xml:space="preserve">  E$1208</f>
        <v xml:space="preserve">Indexation on RCV - nominal (ADDN2) </v>
      </c>
      <c r="F1251" s="2">
        <f t="shared" si="662"/>
        <v>0</v>
      </c>
      <c r="G1251" s="2" t="str">
        <f t="shared" si="662"/>
        <v>£m</v>
      </c>
      <c r="H1251" s="2">
        <f t="shared" si="662"/>
        <v>0</v>
      </c>
      <c r="I1251" s="2">
        <f t="shared" si="662"/>
        <v>0</v>
      </c>
      <c r="J1251" s="2">
        <f t="shared" si="662"/>
        <v>0</v>
      </c>
      <c r="K1251" s="2">
        <f t="shared" si="662"/>
        <v>0</v>
      </c>
      <c r="L1251" s="2">
        <f t="shared" si="662"/>
        <v>0</v>
      </c>
      <c r="M1251" s="2">
        <f t="shared" si="662"/>
        <v>0</v>
      </c>
      <c r="N1251" s="2">
        <f t="shared" si="662"/>
        <v>0</v>
      </c>
      <c r="O1251" s="2">
        <f t="shared" si="662"/>
        <v>0</v>
      </c>
      <c r="P1251" s="2">
        <f t="shared" si="662"/>
        <v>0</v>
      </c>
      <c r="Q1251" s="2">
        <f t="shared" si="662"/>
        <v>0</v>
      </c>
      <c r="R1251" s="2">
        <f t="shared" si="662"/>
        <v>0</v>
      </c>
      <c r="S1251" s="2">
        <f t="shared" si="662"/>
        <v>0</v>
      </c>
      <c r="T1251" s="2">
        <f t="shared" si="662"/>
        <v>0</v>
      </c>
      <c r="U1251" s="2">
        <f t="shared" si="662"/>
        <v>0</v>
      </c>
      <c r="V1251" s="2">
        <f t="shared" si="662"/>
        <v>0</v>
      </c>
      <c r="W1251" s="2">
        <f t="shared" si="662"/>
        <v>0</v>
      </c>
      <c r="X1251" s="2">
        <f t="shared" si="662"/>
        <v>0</v>
      </c>
    </row>
    <row r="1252" spans="1:24" outlineLevel="1">
      <c r="E1252" s="2" t="str">
        <f t="shared" ref="E1252:X1252" si="663" xml:space="preserve">  E$1219</f>
        <v xml:space="preserve">Average post 2025 RCV additions - nominal (WR) </v>
      </c>
      <c r="F1252" s="2">
        <f t="shared" si="663"/>
        <v>0</v>
      </c>
      <c r="G1252" s="2" t="str">
        <f t="shared" si="663"/>
        <v>£m</v>
      </c>
      <c r="H1252" s="2">
        <f t="shared" si="663"/>
        <v>99.398591149552729</v>
      </c>
      <c r="I1252" s="2">
        <f t="shared" si="663"/>
        <v>0</v>
      </c>
      <c r="J1252" s="2">
        <f t="shared" si="663"/>
        <v>0</v>
      </c>
      <c r="K1252" s="2">
        <f t="shared" si="663"/>
        <v>0</v>
      </c>
      <c r="L1252" s="2">
        <f t="shared" si="663"/>
        <v>0</v>
      </c>
      <c r="M1252" s="2">
        <f t="shared" si="663"/>
        <v>0</v>
      </c>
      <c r="N1252" s="2">
        <f t="shared" si="663"/>
        <v>19.417509162609583</v>
      </c>
      <c r="O1252" s="2">
        <f t="shared" si="663"/>
        <v>26.165714834274194</v>
      </c>
      <c r="P1252" s="2">
        <f t="shared" si="663"/>
        <v>25.044175559926391</v>
      </c>
      <c r="Q1252" s="2">
        <f t="shared" si="663"/>
        <v>18.646005503518566</v>
      </c>
      <c r="R1252" s="2">
        <f t="shared" si="663"/>
        <v>10.125186089224005</v>
      </c>
      <c r="S1252" s="2">
        <f t="shared" si="663"/>
        <v>0</v>
      </c>
      <c r="T1252" s="2">
        <f t="shared" si="663"/>
        <v>0</v>
      </c>
      <c r="U1252" s="2">
        <f t="shared" si="663"/>
        <v>0</v>
      </c>
      <c r="V1252" s="2">
        <f t="shared" si="663"/>
        <v>0</v>
      </c>
      <c r="W1252" s="2">
        <f t="shared" si="663"/>
        <v>0</v>
      </c>
      <c r="X1252" s="2">
        <f t="shared" si="663"/>
        <v>0</v>
      </c>
    </row>
    <row r="1253" spans="1:24" outlineLevel="1">
      <c r="E1253" s="2" t="str">
        <f t="shared" ref="E1253:X1253" si="664" xml:space="preserve">  E$1220</f>
        <v xml:space="preserve">Average post 2025 RCV additions - nominal (WN) </v>
      </c>
      <c r="F1253" s="2">
        <f t="shared" si="664"/>
        <v>0</v>
      </c>
      <c r="G1253" s="2" t="str">
        <f t="shared" si="664"/>
        <v>£m</v>
      </c>
      <c r="H1253" s="2">
        <f t="shared" si="664"/>
        <v>1138.8028211029575</v>
      </c>
      <c r="I1253" s="2">
        <f t="shared" si="664"/>
        <v>0</v>
      </c>
      <c r="J1253" s="2">
        <f t="shared" si="664"/>
        <v>0</v>
      </c>
      <c r="K1253" s="2">
        <f t="shared" si="664"/>
        <v>0</v>
      </c>
      <c r="L1253" s="2">
        <f t="shared" si="664"/>
        <v>0</v>
      </c>
      <c r="M1253" s="2">
        <f t="shared" si="664"/>
        <v>0</v>
      </c>
      <c r="N1253" s="2">
        <f t="shared" si="664"/>
        <v>125.54154021118792</v>
      </c>
      <c r="O1253" s="2">
        <f t="shared" si="664"/>
        <v>188.002201422398</v>
      </c>
      <c r="P1253" s="2">
        <f t="shared" si="664"/>
        <v>242.40502324582692</v>
      </c>
      <c r="Q1253" s="2">
        <f t="shared" si="664"/>
        <v>277.58844570569602</v>
      </c>
      <c r="R1253" s="2">
        <f t="shared" si="664"/>
        <v>305.2656105178487</v>
      </c>
      <c r="S1253" s="2">
        <f t="shared" si="664"/>
        <v>0</v>
      </c>
      <c r="T1253" s="2">
        <f t="shared" si="664"/>
        <v>0</v>
      </c>
      <c r="U1253" s="2">
        <f t="shared" si="664"/>
        <v>0</v>
      </c>
      <c r="V1253" s="2">
        <f t="shared" si="664"/>
        <v>0</v>
      </c>
      <c r="W1253" s="2">
        <f t="shared" si="664"/>
        <v>0</v>
      </c>
      <c r="X1253" s="2">
        <f t="shared" si="664"/>
        <v>0</v>
      </c>
    </row>
    <row r="1254" spans="1:24" outlineLevel="1">
      <c r="E1254" s="2" t="str">
        <f t="shared" ref="E1254:X1254" si="665" xml:space="preserve">  E$1221</f>
        <v xml:space="preserve">Average post 2025 RCV additions - nominal (WWN) </v>
      </c>
      <c r="F1254" s="2">
        <f t="shared" si="665"/>
        <v>0</v>
      </c>
      <c r="G1254" s="2" t="str">
        <f t="shared" si="665"/>
        <v>£m</v>
      </c>
      <c r="H1254" s="2">
        <f t="shared" si="665"/>
        <v>1822.5423471174327</v>
      </c>
      <c r="I1254" s="2">
        <f t="shared" si="665"/>
        <v>0</v>
      </c>
      <c r="J1254" s="2">
        <f t="shared" si="665"/>
        <v>0</v>
      </c>
      <c r="K1254" s="2">
        <f t="shared" si="665"/>
        <v>0</v>
      </c>
      <c r="L1254" s="2">
        <f t="shared" si="665"/>
        <v>0</v>
      </c>
      <c r="M1254" s="2">
        <f t="shared" si="665"/>
        <v>0</v>
      </c>
      <c r="N1254" s="2">
        <f t="shared" si="665"/>
        <v>224.76589591787931</v>
      </c>
      <c r="O1254" s="2">
        <f t="shared" si="665"/>
        <v>370.70188600664699</v>
      </c>
      <c r="P1254" s="2">
        <f t="shared" si="665"/>
        <v>430.44061884855421</v>
      </c>
      <c r="Q1254" s="2">
        <f t="shared" si="665"/>
        <v>480.95772853065176</v>
      </c>
      <c r="R1254" s="2">
        <f t="shared" si="665"/>
        <v>315.67621781370036</v>
      </c>
      <c r="S1254" s="2">
        <f t="shared" si="665"/>
        <v>0</v>
      </c>
      <c r="T1254" s="2">
        <f t="shared" si="665"/>
        <v>0</v>
      </c>
      <c r="U1254" s="2">
        <f t="shared" si="665"/>
        <v>0</v>
      </c>
      <c r="V1254" s="2">
        <f t="shared" si="665"/>
        <v>0</v>
      </c>
      <c r="W1254" s="2">
        <f t="shared" si="665"/>
        <v>0</v>
      </c>
      <c r="X1254" s="2">
        <f t="shared" si="665"/>
        <v>0</v>
      </c>
    </row>
    <row r="1255" spans="1:24" outlineLevel="1">
      <c r="E1255" s="2" t="str">
        <f t="shared" ref="E1255:X1255" si="666" xml:space="preserve">  E$1222</f>
        <v xml:space="preserve">Average post 2025 RCV additions - nominal (BR) </v>
      </c>
      <c r="F1255" s="2">
        <f t="shared" si="666"/>
        <v>0</v>
      </c>
      <c r="G1255" s="2" t="str">
        <f t="shared" si="666"/>
        <v>£m</v>
      </c>
      <c r="H1255" s="2">
        <f t="shared" si="666"/>
        <v>188.90080564951307</v>
      </c>
      <c r="I1255" s="2">
        <f t="shared" si="666"/>
        <v>0</v>
      </c>
      <c r="J1255" s="2">
        <f t="shared" si="666"/>
        <v>0</v>
      </c>
      <c r="K1255" s="2">
        <f t="shared" si="666"/>
        <v>0</v>
      </c>
      <c r="L1255" s="2">
        <f t="shared" si="666"/>
        <v>0</v>
      </c>
      <c r="M1255" s="2">
        <f t="shared" si="666"/>
        <v>0</v>
      </c>
      <c r="N1255" s="2">
        <f t="shared" si="666"/>
        <v>19.6413429530202</v>
      </c>
      <c r="O1255" s="2">
        <f t="shared" si="666"/>
        <v>44.195074717051646</v>
      </c>
      <c r="P1255" s="2">
        <f t="shared" si="666"/>
        <v>49.825827235316311</v>
      </c>
      <c r="Q1255" s="2">
        <f t="shared" si="666"/>
        <v>45.688211377113305</v>
      </c>
      <c r="R1255" s="2">
        <f t="shared" si="666"/>
        <v>29.550349367011631</v>
      </c>
      <c r="S1255" s="2">
        <f t="shared" si="666"/>
        <v>0</v>
      </c>
      <c r="T1255" s="2">
        <f t="shared" si="666"/>
        <v>0</v>
      </c>
      <c r="U1255" s="2">
        <f t="shared" si="666"/>
        <v>0</v>
      </c>
      <c r="V1255" s="2">
        <f t="shared" si="666"/>
        <v>0</v>
      </c>
      <c r="W1255" s="2">
        <f t="shared" si="666"/>
        <v>0</v>
      </c>
      <c r="X1255" s="2">
        <f t="shared" si="666"/>
        <v>0</v>
      </c>
    </row>
    <row r="1256" spans="1:24" outlineLevel="1">
      <c r="E1256" s="2" t="str">
        <f t="shared" ref="E1256:X1256" si="667" xml:space="preserve">  E$1223</f>
        <v xml:space="preserve">Average post 2025 RCV additions - nominal (ADDN1) </v>
      </c>
      <c r="F1256" s="2">
        <f t="shared" si="667"/>
        <v>0</v>
      </c>
      <c r="G1256" s="2" t="str">
        <f t="shared" si="667"/>
        <v>£m</v>
      </c>
      <c r="H1256" s="2">
        <f t="shared" si="667"/>
        <v>104.53612394175417</v>
      </c>
      <c r="I1256" s="2">
        <f t="shared" si="667"/>
        <v>0</v>
      </c>
      <c r="J1256" s="2">
        <f t="shared" si="667"/>
        <v>0</v>
      </c>
      <c r="K1256" s="2">
        <f t="shared" si="667"/>
        <v>0</v>
      </c>
      <c r="L1256" s="2">
        <f t="shared" si="667"/>
        <v>0</v>
      </c>
      <c r="M1256" s="2">
        <f t="shared" si="667"/>
        <v>0</v>
      </c>
      <c r="N1256" s="2">
        <f t="shared" si="667"/>
        <v>23.140361835421604</v>
      </c>
      <c r="O1256" s="2">
        <f t="shared" si="667"/>
        <v>29.933998645445321</v>
      </c>
      <c r="P1256" s="2">
        <f t="shared" si="667"/>
        <v>31.852866339315955</v>
      </c>
      <c r="Q1256" s="2">
        <f t="shared" si="667"/>
        <v>18.569124280392831</v>
      </c>
      <c r="R1256" s="2">
        <f t="shared" si="667"/>
        <v>1.0397728411784624</v>
      </c>
      <c r="S1256" s="2">
        <f t="shared" si="667"/>
        <v>0</v>
      </c>
      <c r="T1256" s="2">
        <f t="shared" si="667"/>
        <v>0</v>
      </c>
      <c r="U1256" s="2">
        <f t="shared" si="667"/>
        <v>0</v>
      </c>
      <c r="V1256" s="2">
        <f t="shared" si="667"/>
        <v>0</v>
      </c>
      <c r="W1256" s="2">
        <f t="shared" si="667"/>
        <v>0</v>
      </c>
      <c r="X1256" s="2">
        <f t="shared" si="667"/>
        <v>0</v>
      </c>
    </row>
    <row r="1257" spans="1:24" outlineLevel="1">
      <c r="E1257" s="2" t="str">
        <f t="shared" ref="E1257:X1257" si="668" xml:space="preserve">  E$1224</f>
        <v xml:space="preserve">Average post 2025 RCV additions - nominal (ADDN2) </v>
      </c>
      <c r="F1257" s="2">
        <f t="shared" si="668"/>
        <v>0</v>
      </c>
      <c r="G1257" s="2" t="str">
        <f t="shared" si="668"/>
        <v>£m</v>
      </c>
      <c r="H1257" s="2">
        <f t="shared" si="668"/>
        <v>0</v>
      </c>
      <c r="I1257" s="2">
        <f t="shared" si="668"/>
        <v>0</v>
      </c>
      <c r="J1257" s="2">
        <f t="shared" si="668"/>
        <v>0</v>
      </c>
      <c r="K1257" s="2">
        <f t="shared" si="668"/>
        <v>0</v>
      </c>
      <c r="L1257" s="2">
        <f t="shared" si="668"/>
        <v>0</v>
      </c>
      <c r="M1257" s="2">
        <f t="shared" si="668"/>
        <v>0</v>
      </c>
      <c r="N1257" s="2">
        <f t="shared" si="668"/>
        <v>0</v>
      </c>
      <c r="O1257" s="2">
        <f t="shared" si="668"/>
        <v>0</v>
      </c>
      <c r="P1257" s="2">
        <f t="shared" si="668"/>
        <v>0</v>
      </c>
      <c r="Q1257" s="2">
        <f t="shared" si="668"/>
        <v>0</v>
      </c>
      <c r="R1257" s="2">
        <f t="shared" si="668"/>
        <v>0</v>
      </c>
      <c r="S1257" s="2">
        <f t="shared" si="668"/>
        <v>0</v>
      </c>
      <c r="T1257" s="2">
        <f t="shared" si="668"/>
        <v>0</v>
      </c>
      <c r="U1257" s="2">
        <f t="shared" si="668"/>
        <v>0</v>
      </c>
      <c r="V1257" s="2">
        <f t="shared" si="668"/>
        <v>0</v>
      </c>
      <c r="W1257" s="2">
        <f t="shared" si="668"/>
        <v>0</v>
      </c>
      <c r="X1257" s="2">
        <f t="shared" si="668"/>
        <v>0</v>
      </c>
    </row>
    <row r="1258" spans="1:24" outlineLevel="1">
      <c r="A1258" s="11"/>
      <c r="B1258" s="11"/>
      <c r="C1258" s="22"/>
      <c r="D1258" s="21"/>
      <c r="E1258" s="4" t="str">
        <f xml:space="preserve">  Time!E$38</f>
        <v>AMP period flag</v>
      </c>
      <c r="F1258" s="4">
        <f xml:space="preserve">  Time!F$38</f>
        <v>0</v>
      </c>
      <c r="G1258" s="4" t="str">
        <f xml:space="preserve">  Time!G$38</f>
        <v>flag</v>
      </c>
      <c r="H1258" s="4">
        <f xml:space="preserve">  Time!H$38</f>
        <v>5</v>
      </c>
      <c r="I1258" s="4">
        <f xml:space="preserve">  Time!I$38</f>
        <v>0</v>
      </c>
      <c r="J1258" s="4">
        <f xml:space="preserve">  Time!J$38</f>
        <v>0</v>
      </c>
      <c r="K1258" s="4">
        <f xml:space="preserve">  Time!K$38</f>
        <v>0</v>
      </c>
      <c r="L1258" s="4">
        <f xml:space="preserve">  Time!L$38</f>
        <v>0</v>
      </c>
      <c r="M1258" s="4">
        <f xml:space="preserve">  Time!M$38</f>
        <v>0</v>
      </c>
      <c r="N1258" s="4">
        <f xml:space="preserve">  Time!N$38</f>
        <v>1</v>
      </c>
      <c r="O1258" s="4">
        <f xml:space="preserve">  Time!O$38</f>
        <v>1</v>
      </c>
      <c r="P1258" s="4">
        <f xml:space="preserve">  Time!P$38</f>
        <v>1</v>
      </c>
      <c r="Q1258" s="4">
        <f xml:space="preserve">  Time!Q$38</f>
        <v>1</v>
      </c>
      <c r="R1258" s="4">
        <f xml:space="preserve">  Time!R$38</f>
        <v>1</v>
      </c>
      <c r="S1258" s="4">
        <f xml:space="preserve">  Time!S$38</f>
        <v>0</v>
      </c>
      <c r="T1258" s="4">
        <f xml:space="preserve">  Time!T$38</f>
        <v>0</v>
      </c>
      <c r="U1258" s="4">
        <f xml:space="preserve">  Time!U$38</f>
        <v>0</v>
      </c>
      <c r="V1258" s="4">
        <f xml:space="preserve">  Time!V$38</f>
        <v>0</v>
      </c>
      <c r="W1258" s="4">
        <f xml:space="preserve">  Time!W$38</f>
        <v>0</v>
      </c>
      <c r="X1258" s="4">
        <f xml:space="preserve">  Time!X$38</f>
        <v>0</v>
      </c>
    </row>
    <row r="1259" spans="1:24" outlineLevel="1">
      <c r="E1259" s="69" t="s">
        <v>9776</v>
      </c>
      <c r="F1259" s="20">
        <f xml:space="preserve">  IF( $F1228 = 0, 0, SUMPRODUCT( $J1234:$X1234, $J1258:$X1258 ) / ( SUMPRODUCT( $J1240:$X1240, $J1258:$X1258 ) + SUMPRODUCT( $J1246:$X1246, $J1258:$X1258 ) + SUMPRODUCT( $J1252:$X1252, $J1258:$X1258 ) ) )</f>
        <v>4.2880882256848468E-2</v>
      </c>
      <c r="G1259" s="69" t="s">
        <v>940</v>
      </c>
      <c r="M1259" s="20"/>
    </row>
    <row r="1260" spans="1:24" outlineLevel="1">
      <c r="E1260" s="69" t="s">
        <v>9777</v>
      </c>
      <c r="F1260" s="20">
        <f xml:space="preserve">  IF( $F1229 = 0, 0, SUMPRODUCT( $J1235:$X1235, $J1258:$X1258 ) / ( SUMPRODUCT( $J1241:$X1241, $J1258:$X1258 ) + SUMPRODUCT( $J1247:$X1247, $J1258:$X1258 ) + SUMPRODUCT( $J1253:$X1253, $J1258:$X1258 ) ) )</f>
        <v>3.7258722138728342E-2</v>
      </c>
      <c r="G1260" s="69" t="s">
        <v>940</v>
      </c>
      <c r="M1260" s="20"/>
    </row>
    <row r="1261" spans="1:24" outlineLevel="1">
      <c r="E1261" s="69" t="s">
        <v>9778</v>
      </c>
      <c r="F1261" s="20">
        <f xml:space="preserve">  IF( $F1230 = 0, 0, SUMPRODUCT( $J1236:$X1236, $J1258:$X1258 ) / ( SUMPRODUCT( $J1242:$X1242, $J1258:$X1258 ) + SUMPRODUCT( $J1248:$X1248, $J1258:$X1258 ) + SUMPRODUCT( $J1254:$X1254, $J1258:$X1258 ) ) )</f>
        <v>4.2880882256848482E-2</v>
      </c>
      <c r="G1261" s="69" t="s">
        <v>940</v>
      </c>
      <c r="M1261" s="20"/>
    </row>
    <row r="1262" spans="1:24" outlineLevel="1">
      <c r="E1262" s="69" t="s">
        <v>9779</v>
      </c>
      <c r="F1262" s="20">
        <f xml:space="preserve">  IF( $F1231 = 0, 0, SUMPRODUCT( $J1237:$X1237, $J1258:$X1258 ) / ( SUMPRODUCT( $J1243:$X1243, $J1258:$X1258 ) + SUMPRODUCT( $J1249:$X1249, $J1258:$X1258 ) + SUMPRODUCT( $J1255:$X1255, $J1258:$X1258 ) ) )</f>
        <v>5.7174509675797965E-2</v>
      </c>
      <c r="G1262" s="69" t="s">
        <v>940</v>
      </c>
      <c r="M1262" s="20"/>
    </row>
    <row r="1263" spans="1:24" outlineLevel="1">
      <c r="E1263" s="69" t="s">
        <v>9780</v>
      </c>
      <c r="F1263" s="20">
        <f xml:space="preserve">  IF( $F1232 = 0, 0, SUMPRODUCT( $J1238:$X1238, $J1258:$X1258 ) / ( SUMPRODUCT( $J1244:$X1244, $J1258:$X1258 ) + SUMPRODUCT( $J1250:$X1250, $J1258:$X1258 ) + SUMPRODUCT( $J1256:$X1256, $J1258:$X1258 ) ) )</f>
        <v>0</v>
      </c>
      <c r="G1263" s="69" t="s">
        <v>940</v>
      </c>
      <c r="M1263" s="20"/>
    </row>
    <row r="1264" spans="1:24" outlineLevel="1">
      <c r="E1264" s="69" t="s">
        <v>9781</v>
      </c>
      <c r="F1264" s="20">
        <f xml:space="preserve">  IF( $F1233 = 0, 0, SUMPRODUCT( $J1239:$X1239, $J1258:$X1258 ) / ( SUMPRODUCT( $J1245:$X1245, $J1258:$X1258 ) + SUMPRODUCT( $J1251:$X1251, $J1258:$X1258 ) + SUMPRODUCT( $J1257:$X1257, $J1258:$X1258 ) ) )</f>
        <v>0</v>
      </c>
      <c r="G1264" s="69" t="s">
        <v>940</v>
      </c>
      <c r="M1264" s="20"/>
    </row>
    <row r="1265" spans="2:24" outlineLevel="1"/>
    <row r="1266" spans="2:24" outlineLevel="1"/>
    <row r="1267" spans="2:24" outlineLevel="1">
      <c r="B1267" s="81" t="s">
        <v>9782</v>
      </c>
    </row>
    <row r="1268" spans="2:24" outlineLevel="1">
      <c r="E1268" s="2" t="str">
        <f t="shared" ref="E1268:X1268" si="669" xml:space="preserve">  E$1176</f>
        <v xml:space="preserve">RCV - nominal BEG (WR) </v>
      </c>
      <c r="F1268" s="2">
        <f t="shared" si="669"/>
        <v>0</v>
      </c>
      <c r="G1268" s="2" t="str">
        <f t="shared" si="669"/>
        <v>£m</v>
      </c>
      <c r="H1268" s="2">
        <f t="shared" si="669"/>
        <v>4343.6797028648307</v>
      </c>
      <c r="I1268" s="2">
        <f t="shared" si="669"/>
        <v>0</v>
      </c>
      <c r="J1268" s="2">
        <f t="shared" si="669"/>
        <v>0</v>
      </c>
      <c r="K1268" s="2">
        <f t="shared" si="669"/>
        <v>0</v>
      </c>
      <c r="L1268" s="2">
        <f t="shared" si="669"/>
        <v>0</v>
      </c>
      <c r="M1268" s="2">
        <f t="shared" si="669"/>
        <v>0</v>
      </c>
      <c r="N1268" s="2">
        <f t="shared" si="669"/>
        <v>270.79971547337499</v>
      </c>
      <c r="O1268" s="2">
        <f t="shared" si="669"/>
        <v>302.40164035298017</v>
      </c>
      <c r="P1268" s="2">
        <f t="shared" si="669"/>
        <v>346.42005862798396</v>
      </c>
      <c r="Q1268" s="2">
        <f t="shared" si="669"/>
        <v>387.18704673377613</v>
      </c>
      <c r="R1268" s="2">
        <f t="shared" si="669"/>
        <v>414.49219840065575</v>
      </c>
      <c r="S1268" s="2">
        <f t="shared" si="669"/>
        <v>424.4781539519393</v>
      </c>
      <c r="T1268" s="2">
        <f t="shared" si="669"/>
        <v>427.66896936069418</v>
      </c>
      <c r="U1268" s="2">
        <f t="shared" si="669"/>
        <v>433.4057659163521</v>
      </c>
      <c r="V1268" s="2">
        <f t="shared" si="669"/>
        <v>439.39779215762968</v>
      </c>
      <c r="W1268" s="2">
        <f t="shared" si="669"/>
        <v>445.52492621799206</v>
      </c>
      <c r="X1268" s="2">
        <f t="shared" si="669"/>
        <v>451.9034356714518</v>
      </c>
    </row>
    <row r="1269" spans="2:24" outlineLevel="1">
      <c r="E1269" s="2" t="str">
        <f t="shared" ref="E1269:X1269" si="670" xml:space="preserve">  E$1177</f>
        <v xml:space="preserve">RCV - nominal BEG (WN) </v>
      </c>
      <c r="F1269" s="2">
        <f t="shared" si="670"/>
        <v>0</v>
      </c>
      <c r="G1269" s="2" t="str">
        <f t="shared" si="670"/>
        <v>£m</v>
      </c>
      <c r="H1269" s="2">
        <f t="shared" si="670"/>
        <v>61977.733621277926</v>
      </c>
      <c r="I1269" s="2">
        <f t="shared" si="670"/>
        <v>0</v>
      </c>
      <c r="J1269" s="2">
        <f t="shared" si="670"/>
        <v>0</v>
      </c>
      <c r="K1269" s="2">
        <f t="shared" si="670"/>
        <v>0</v>
      </c>
      <c r="L1269" s="2">
        <f t="shared" si="670"/>
        <v>0</v>
      </c>
      <c r="M1269" s="2">
        <f t="shared" si="670"/>
        <v>0</v>
      </c>
      <c r="N1269" s="2">
        <f t="shared" si="670"/>
        <v>4312.3820201563258</v>
      </c>
      <c r="O1269" s="2">
        <f t="shared" si="670"/>
        <v>4481.5952183922227</v>
      </c>
      <c r="P1269" s="2">
        <f t="shared" si="670"/>
        <v>4769.7232616630208</v>
      </c>
      <c r="Q1269" s="2">
        <f t="shared" si="670"/>
        <v>5159.2962497824828</v>
      </c>
      <c r="R1269" s="2">
        <f t="shared" si="670"/>
        <v>5611.2958899535415</v>
      </c>
      <c r="S1269" s="2">
        <f t="shared" si="670"/>
        <v>6109.5531650693501</v>
      </c>
      <c r="T1269" s="2">
        <f t="shared" si="670"/>
        <v>6149.0921013381012</v>
      </c>
      <c r="U1269" s="2">
        <f t="shared" si="670"/>
        <v>6225.0287274607981</v>
      </c>
      <c r="V1269" s="2">
        <f t="shared" si="670"/>
        <v>6304.3928279479087</v>
      </c>
      <c r="W1269" s="2">
        <f t="shared" si="670"/>
        <v>6385.4633366741637</v>
      </c>
      <c r="X1269" s="2">
        <f t="shared" si="670"/>
        <v>6469.9108228400155</v>
      </c>
    </row>
    <row r="1270" spans="2:24" outlineLevel="1">
      <c r="E1270" s="2" t="str">
        <f t="shared" ref="E1270:X1270" si="671" xml:space="preserve">  E$1178</f>
        <v xml:space="preserve">RCV - nominal BEG (WWN) </v>
      </c>
      <c r="F1270" s="2">
        <f t="shared" si="671"/>
        <v>0</v>
      </c>
      <c r="G1270" s="2" t="str">
        <f t="shared" si="671"/>
        <v>£m</v>
      </c>
      <c r="H1270" s="2">
        <f t="shared" si="671"/>
        <v>89734.888156976405</v>
      </c>
      <c r="I1270" s="2">
        <f t="shared" si="671"/>
        <v>0</v>
      </c>
      <c r="J1270" s="2">
        <f t="shared" si="671"/>
        <v>0</v>
      </c>
      <c r="K1270" s="2">
        <f t="shared" si="671"/>
        <v>0</v>
      </c>
      <c r="L1270" s="2">
        <f t="shared" si="671"/>
        <v>0</v>
      </c>
      <c r="M1270" s="2">
        <f t="shared" si="671"/>
        <v>0</v>
      </c>
      <c r="N1270" s="2">
        <f t="shared" si="671"/>
        <v>6078.6866038091712</v>
      </c>
      <c r="O1270" s="2">
        <f t="shared" si="671"/>
        <v>6374.9081827063574</v>
      </c>
      <c r="P1270" s="2">
        <f t="shared" si="671"/>
        <v>6948.8229025653254</v>
      </c>
      <c r="Q1270" s="2">
        <f t="shared" si="671"/>
        <v>7625.8113400029533</v>
      </c>
      <c r="R1270" s="2">
        <f t="shared" si="671"/>
        <v>8386.1551342515704</v>
      </c>
      <c r="S1270" s="2">
        <f t="shared" si="671"/>
        <v>8805.0821520738536</v>
      </c>
      <c r="T1270" s="2">
        <f t="shared" si="671"/>
        <v>8866.1446826024894</v>
      </c>
      <c r="U1270" s="2">
        <f t="shared" si="671"/>
        <v>8980.0503945275668</v>
      </c>
      <c r="V1270" s="2">
        <f t="shared" si="671"/>
        <v>9099.2762856460995</v>
      </c>
      <c r="W1270" s="2">
        <f t="shared" si="671"/>
        <v>9221.3311527590977</v>
      </c>
      <c r="X1270" s="2">
        <f t="shared" si="671"/>
        <v>9348.6193260319196</v>
      </c>
    </row>
    <row r="1271" spans="2:24" outlineLevel="1">
      <c r="E1271" s="2" t="str">
        <f t="shared" ref="E1271:X1271" si="672" xml:space="preserve">  E$1179</f>
        <v xml:space="preserve">RCV - nominal BEG (BR) </v>
      </c>
      <c r="F1271" s="2">
        <f t="shared" si="672"/>
        <v>0</v>
      </c>
      <c r="G1271" s="2" t="str">
        <f t="shared" si="672"/>
        <v>£m</v>
      </c>
      <c r="H1271" s="2">
        <f t="shared" si="672"/>
        <v>6576.5593603907819</v>
      </c>
      <c r="I1271" s="2">
        <f t="shared" si="672"/>
        <v>0</v>
      </c>
      <c r="J1271" s="2">
        <f t="shared" si="672"/>
        <v>0</v>
      </c>
      <c r="K1271" s="2">
        <f t="shared" si="672"/>
        <v>0</v>
      </c>
      <c r="L1271" s="2">
        <f t="shared" si="672"/>
        <v>0</v>
      </c>
      <c r="M1271" s="2">
        <f t="shared" si="672"/>
        <v>0</v>
      </c>
      <c r="N1271" s="2">
        <f t="shared" si="672"/>
        <v>389.76874728871582</v>
      </c>
      <c r="O1271" s="2">
        <f t="shared" si="672"/>
        <v>413.03288384033948</v>
      </c>
      <c r="P1271" s="2">
        <f t="shared" si="672"/>
        <v>483.05286868508335</v>
      </c>
      <c r="Q1271" s="2">
        <f t="shared" si="672"/>
        <v>561.31323299629912</v>
      </c>
      <c r="R1271" s="2">
        <f t="shared" si="672"/>
        <v>628.57467730405835</v>
      </c>
      <c r="S1271" s="2">
        <f t="shared" si="672"/>
        <v>661.91384333069448</v>
      </c>
      <c r="T1271" s="2">
        <f t="shared" si="672"/>
        <v>667.59328750608006</v>
      </c>
      <c r="U1271" s="2">
        <f t="shared" si="672"/>
        <v>677.29587479057045</v>
      </c>
      <c r="V1271" s="2">
        <f t="shared" si="672"/>
        <v>687.44753245816162</v>
      </c>
      <c r="W1271" s="2">
        <f t="shared" si="672"/>
        <v>697.85828927469788</v>
      </c>
      <c r="X1271" s="2">
        <f t="shared" si="672"/>
        <v>708.70812291608138</v>
      </c>
    </row>
    <row r="1272" spans="2:24" outlineLevel="1">
      <c r="E1272" s="2" t="str">
        <f t="shared" ref="E1272:X1272" si="673" xml:space="preserve">  E$1180</f>
        <v xml:space="preserve">RCV - nominal BEG (ADDN1) </v>
      </c>
      <c r="F1272" s="2">
        <f t="shared" si="673"/>
        <v>0</v>
      </c>
      <c r="G1272" s="2" t="str">
        <f t="shared" si="673"/>
        <v>£m</v>
      </c>
      <c r="H1272" s="2">
        <f t="shared" si="673"/>
        <v>1714.9367548082696</v>
      </c>
      <c r="I1272" s="2">
        <f t="shared" si="673"/>
        <v>0</v>
      </c>
      <c r="J1272" s="2">
        <f t="shared" si="673"/>
        <v>0</v>
      </c>
      <c r="K1272" s="2">
        <f t="shared" si="673"/>
        <v>0</v>
      </c>
      <c r="L1272" s="2">
        <f t="shared" si="673"/>
        <v>0</v>
      </c>
      <c r="M1272" s="2">
        <f t="shared" si="673"/>
        <v>0</v>
      </c>
      <c r="N1272" s="2">
        <f t="shared" si="673"/>
        <v>0</v>
      </c>
      <c r="O1272" s="2">
        <f t="shared" si="673"/>
        <v>45.288444539597627</v>
      </c>
      <c r="P1272" s="2">
        <f t="shared" si="673"/>
        <v>102.79590260482415</v>
      </c>
      <c r="Q1272" s="2">
        <f t="shared" si="673"/>
        <v>162.68842765047441</v>
      </c>
      <c r="R1272" s="2">
        <f t="shared" si="673"/>
        <v>195.17009101494989</v>
      </c>
      <c r="S1272" s="2">
        <f t="shared" si="673"/>
        <v>192.57632923190982</v>
      </c>
      <c r="T1272" s="2">
        <f t="shared" si="673"/>
        <v>195.31867909218494</v>
      </c>
      <c r="U1272" s="2">
        <f t="shared" si="673"/>
        <v>199.20822710118071</v>
      </c>
      <c r="V1272" s="2">
        <f t="shared" si="673"/>
        <v>203.20703207672133</v>
      </c>
      <c r="W1272" s="2">
        <f t="shared" si="673"/>
        <v>207.26046553553439</v>
      </c>
      <c r="X1272" s="2">
        <f t="shared" si="673"/>
        <v>211.42315596089227</v>
      </c>
    </row>
    <row r="1273" spans="2:24" outlineLevel="1">
      <c r="E1273" s="2" t="str">
        <f t="shared" ref="E1273:X1273" si="674" xml:space="preserve">  E$1181</f>
        <v xml:space="preserve">RCV - nominal BEG (ADDN2) </v>
      </c>
      <c r="F1273" s="2">
        <f t="shared" si="674"/>
        <v>0</v>
      </c>
      <c r="G1273" s="2" t="str">
        <f t="shared" si="674"/>
        <v>£m</v>
      </c>
      <c r="H1273" s="2">
        <f t="shared" si="674"/>
        <v>0</v>
      </c>
      <c r="I1273" s="2">
        <f t="shared" si="674"/>
        <v>0</v>
      </c>
      <c r="J1273" s="2">
        <f t="shared" si="674"/>
        <v>0</v>
      </c>
      <c r="K1273" s="2">
        <f t="shared" si="674"/>
        <v>0</v>
      </c>
      <c r="L1273" s="2">
        <f t="shared" si="674"/>
        <v>0</v>
      </c>
      <c r="M1273" s="2">
        <f t="shared" si="674"/>
        <v>0</v>
      </c>
      <c r="N1273" s="2">
        <f t="shared" si="674"/>
        <v>0</v>
      </c>
      <c r="O1273" s="2">
        <f t="shared" si="674"/>
        <v>0</v>
      </c>
      <c r="P1273" s="2">
        <f t="shared" si="674"/>
        <v>0</v>
      </c>
      <c r="Q1273" s="2">
        <f t="shared" si="674"/>
        <v>0</v>
      </c>
      <c r="R1273" s="2">
        <f t="shared" si="674"/>
        <v>0</v>
      </c>
      <c r="S1273" s="2">
        <f t="shared" si="674"/>
        <v>0</v>
      </c>
      <c r="T1273" s="2">
        <f t="shared" si="674"/>
        <v>0</v>
      </c>
      <c r="U1273" s="2">
        <f t="shared" si="674"/>
        <v>0</v>
      </c>
      <c r="V1273" s="2">
        <f t="shared" si="674"/>
        <v>0</v>
      </c>
      <c r="W1273" s="2">
        <f t="shared" si="674"/>
        <v>0</v>
      </c>
      <c r="X1273" s="2">
        <f t="shared" si="674"/>
        <v>0</v>
      </c>
    </row>
    <row r="1274" spans="2:24" outlineLevel="1">
      <c r="E1274" s="69" t="s">
        <v>9782</v>
      </c>
      <c r="G1274" s="69" t="s">
        <v>816</v>
      </c>
      <c r="H1274" s="2">
        <f xml:space="preserve"> SUM( J1274:X1274 )</f>
        <v>164347.79759631821</v>
      </c>
      <c r="J1274" s="2">
        <f t="shared" ref="J1274:X1274" si="675" xml:space="preserve">  SUM( J1268:J1273 )</f>
        <v>0</v>
      </c>
      <c r="K1274" s="2">
        <f t="shared" si="675"/>
        <v>0</v>
      </c>
      <c r="L1274" s="2">
        <f t="shared" si="675"/>
        <v>0</v>
      </c>
      <c r="M1274" s="2">
        <f t="shared" si="675"/>
        <v>0</v>
      </c>
      <c r="N1274" s="2">
        <f t="shared" si="675"/>
        <v>11051.637086727587</v>
      </c>
      <c r="O1274" s="2">
        <f t="shared" si="675"/>
        <v>11617.226369831498</v>
      </c>
      <c r="P1274" s="2">
        <f t="shared" si="675"/>
        <v>12650.814994146238</v>
      </c>
      <c r="Q1274" s="2">
        <f t="shared" si="675"/>
        <v>13896.296297165985</v>
      </c>
      <c r="R1274" s="2">
        <f t="shared" si="675"/>
        <v>15235.687990924778</v>
      </c>
      <c r="S1274" s="2">
        <f t="shared" si="675"/>
        <v>16193.603643657747</v>
      </c>
      <c r="T1274" s="2">
        <f t="shared" si="675"/>
        <v>16305.817719899551</v>
      </c>
      <c r="U1274" s="2">
        <f t="shared" si="675"/>
        <v>16514.988989796468</v>
      </c>
      <c r="V1274" s="2">
        <f t="shared" si="675"/>
        <v>16733.72147028652</v>
      </c>
      <c r="W1274" s="2">
        <f t="shared" si="675"/>
        <v>16957.438170461486</v>
      </c>
      <c r="X1274" s="2">
        <f t="shared" si="675"/>
        <v>17190.564863420361</v>
      </c>
    </row>
    <row r="1275" spans="2:24" outlineLevel="1"/>
    <row r="1276" spans="2:24" outlineLevel="1"/>
    <row r="1277" spans="2:24" outlineLevel="1">
      <c r="B1277" s="81" t="s">
        <v>9783</v>
      </c>
    </row>
    <row r="1278" spans="2:24" outlineLevel="1">
      <c r="E1278" s="2" t="str">
        <f t="shared" ref="E1278:X1278" si="676" xml:space="preserve">  E$1203</f>
        <v xml:space="preserve">Indexation on RCV - nominal (WR) </v>
      </c>
      <c r="F1278" s="2">
        <f t="shared" si="676"/>
        <v>0</v>
      </c>
      <c r="G1278" s="2" t="str">
        <f t="shared" si="676"/>
        <v>£m</v>
      </c>
      <c r="H1278" s="2">
        <f t="shared" si="676"/>
        <v>75.404965314498412</v>
      </c>
      <c r="I1278" s="2">
        <f t="shared" si="676"/>
        <v>0</v>
      </c>
      <c r="J1278" s="2">
        <f t="shared" si="676"/>
        <v>0</v>
      </c>
      <c r="K1278" s="2">
        <f t="shared" si="676"/>
        <v>0</v>
      </c>
      <c r="L1278" s="2">
        <f t="shared" si="676"/>
        <v>0</v>
      </c>
      <c r="M1278" s="2">
        <f t="shared" si="676"/>
        <v>0</v>
      </c>
      <c r="N1278" s="2">
        <f t="shared" si="676"/>
        <v>5.4451709262687187</v>
      </c>
      <c r="O1278" s="2">
        <f t="shared" si="676"/>
        <v>6.0350342717052365</v>
      </c>
      <c r="P1278" s="2">
        <f t="shared" si="676"/>
        <v>6.9033738353919976</v>
      </c>
      <c r="Q1278" s="2">
        <f t="shared" si="676"/>
        <v>7.7478548399003175</v>
      </c>
      <c r="R1278" s="2">
        <f t="shared" si="676"/>
        <v>8.2994386948278311</v>
      </c>
      <c r="S1278" s="2">
        <f t="shared" si="676"/>
        <v>6.0447076274785303</v>
      </c>
      <c r="T1278" s="2">
        <f t="shared" si="676"/>
        <v>8.516538182715589</v>
      </c>
      <c r="U1278" s="2">
        <f t="shared" si="676"/>
        <v>8.6999676589362682</v>
      </c>
      <c r="V1278" s="2">
        <f t="shared" si="676"/>
        <v>8.7648035319362343</v>
      </c>
      <c r="W1278" s="2">
        <f t="shared" si="676"/>
        <v>8.9480757453376931</v>
      </c>
      <c r="X1278" s="2">
        <f t="shared" si="676"/>
        <v>0</v>
      </c>
    </row>
    <row r="1279" spans="2:24" outlineLevel="1">
      <c r="E1279" s="2" t="str">
        <f t="shared" ref="E1279:X1279" si="677" xml:space="preserve">  E$1204</f>
        <v xml:space="preserve">Indexation on RCV - nominal (WN) </v>
      </c>
      <c r="F1279" s="2">
        <f t="shared" si="677"/>
        <v>0</v>
      </c>
      <c r="G1279" s="2" t="str">
        <f t="shared" si="677"/>
        <v>£m</v>
      </c>
      <c r="H1279" s="2">
        <f t="shared" si="677"/>
        <v>1075.2137087635203</v>
      </c>
      <c r="I1279" s="2">
        <f t="shared" si="677"/>
        <v>0</v>
      </c>
      <c r="J1279" s="2">
        <f t="shared" si="677"/>
        <v>0</v>
      </c>
      <c r="K1279" s="2">
        <f t="shared" si="677"/>
        <v>0</v>
      </c>
      <c r="L1279" s="2">
        <f t="shared" si="677"/>
        <v>0</v>
      </c>
      <c r="M1279" s="2">
        <f t="shared" si="677"/>
        <v>0</v>
      </c>
      <c r="N1279" s="2">
        <f t="shared" si="677"/>
        <v>86.712266879866434</v>
      </c>
      <c r="O1279" s="2">
        <f t="shared" si="677"/>
        <v>89.43926594887877</v>
      </c>
      <c r="P1279" s="2">
        <f t="shared" si="677"/>
        <v>95.049873546685006</v>
      </c>
      <c r="Q1279" s="2">
        <f t="shared" si="677"/>
        <v>103.24074308932632</v>
      </c>
      <c r="R1279" s="2">
        <f t="shared" si="677"/>
        <v>112.35580890763303</v>
      </c>
      <c r="S1279" s="2">
        <f t="shared" si="677"/>
        <v>87.002033611279018</v>
      </c>
      <c r="T1279" s="2">
        <f t="shared" si="677"/>
        <v>122.45213335997965</v>
      </c>
      <c r="U1279" s="2">
        <f t="shared" si="677"/>
        <v>124.95807131303974</v>
      </c>
      <c r="V1279" s="2">
        <f t="shared" si="677"/>
        <v>125.75567176561614</v>
      </c>
      <c r="W1279" s="2">
        <f t="shared" si="677"/>
        <v>128.2478403412162</v>
      </c>
      <c r="X1279" s="2">
        <f t="shared" si="677"/>
        <v>0</v>
      </c>
    </row>
    <row r="1280" spans="2:24" outlineLevel="1">
      <c r="E1280" s="2" t="str">
        <f t="shared" ref="E1280:X1280" si="678" xml:space="preserve">  E$1205</f>
        <v xml:space="preserve">Indexation on RCV - nominal (WWN) </v>
      </c>
      <c r="F1280" s="2">
        <f t="shared" si="678"/>
        <v>0</v>
      </c>
      <c r="G1280" s="2" t="str">
        <f t="shared" si="678"/>
        <v>£m</v>
      </c>
      <c r="H1280" s="2">
        <f t="shared" si="678"/>
        <v>1557.3595350072874</v>
      </c>
      <c r="I1280" s="2">
        <f t="shared" si="678"/>
        <v>0</v>
      </c>
      <c r="J1280" s="2">
        <f t="shared" si="678"/>
        <v>0</v>
      </c>
      <c r="K1280" s="2">
        <f t="shared" si="678"/>
        <v>0</v>
      </c>
      <c r="L1280" s="2">
        <f t="shared" si="678"/>
        <v>0</v>
      </c>
      <c r="M1280" s="2">
        <f t="shared" si="678"/>
        <v>0</v>
      </c>
      <c r="N1280" s="2">
        <f t="shared" si="678"/>
        <v>122.22866448401115</v>
      </c>
      <c r="O1280" s="2">
        <f t="shared" si="678"/>
        <v>127.22414242429181</v>
      </c>
      <c r="P1280" s="2">
        <f t="shared" si="678"/>
        <v>138.47443592709757</v>
      </c>
      <c r="Q1280" s="2">
        <f t="shared" si="678"/>
        <v>152.59725188955932</v>
      </c>
      <c r="R1280" s="2">
        <f t="shared" si="678"/>
        <v>167.91722664647014</v>
      </c>
      <c r="S1280" s="2">
        <f t="shared" si="678"/>
        <v>125.3872472580582</v>
      </c>
      <c r="T1280" s="2">
        <f t="shared" si="678"/>
        <v>176.55912664353497</v>
      </c>
      <c r="U1280" s="2">
        <f t="shared" si="678"/>
        <v>180.26097978374881</v>
      </c>
      <c r="V1280" s="2">
        <f t="shared" si="678"/>
        <v>181.50607570163623</v>
      </c>
      <c r="W1280" s="2">
        <f t="shared" si="678"/>
        <v>185.20438424887919</v>
      </c>
      <c r="X1280" s="2">
        <f t="shared" si="678"/>
        <v>0</v>
      </c>
    </row>
    <row r="1281" spans="1:24" outlineLevel="1">
      <c r="E1281" s="2" t="str">
        <f t="shared" ref="E1281:X1281" si="679" xml:space="preserve">  E$1206</f>
        <v xml:space="preserve">Indexation on RCV - nominal (BR) </v>
      </c>
      <c r="F1281" s="2">
        <f t="shared" si="679"/>
        <v>0</v>
      </c>
      <c r="G1281" s="2" t="str">
        <f t="shared" si="679"/>
        <v>£m</v>
      </c>
      <c r="H1281" s="2">
        <f t="shared" si="679"/>
        <v>113.56937883353766</v>
      </c>
      <c r="I1281" s="2">
        <f t="shared" si="679"/>
        <v>0</v>
      </c>
      <c r="J1281" s="2">
        <f t="shared" si="679"/>
        <v>0</v>
      </c>
      <c r="K1281" s="2">
        <f t="shared" si="679"/>
        <v>0</v>
      </c>
      <c r="L1281" s="2">
        <f t="shared" si="679"/>
        <v>0</v>
      </c>
      <c r="M1281" s="2">
        <f t="shared" si="679"/>
        <v>0</v>
      </c>
      <c r="N1281" s="2">
        <f t="shared" si="679"/>
        <v>7.8373695740214497</v>
      </c>
      <c r="O1281" s="2">
        <f t="shared" si="679"/>
        <v>8.2429037303108394</v>
      </c>
      <c r="P1281" s="2">
        <f t="shared" si="679"/>
        <v>9.6261589123877389</v>
      </c>
      <c r="Q1281" s="2">
        <f t="shared" si="679"/>
        <v>11.232228675151827</v>
      </c>
      <c r="R1281" s="2">
        <f t="shared" si="679"/>
        <v>12.586043885833403</v>
      </c>
      <c r="S1281" s="2">
        <f t="shared" si="679"/>
        <v>9.4258694358336559</v>
      </c>
      <c r="T1281" s="2">
        <f t="shared" si="679"/>
        <v>13.294356455342822</v>
      </c>
      <c r="U1281" s="2">
        <f t="shared" si="679"/>
        <v>13.595694080697031</v>
      </c>
      <c r="V1281" s="2">
        <f t="shared" si="679"/>
        <v>13.712728347867099</v>
      </c>
      <c r="W1281" s="2">
        <f t="shared" si="679"/>
        <v>14.016025736091803</v>
      </c>
      <c r="X1281" s="2">
        <f t="shared" si="679"/>
        <v>0</v>
      </c>
    </row>
    <row r="1282" spans="1:24" outlineLevel="1">
      <c r="E1282" s="2" t="str">
        <f t="shared" ref="E1282:X1282" si="680" xml:space="preserve">  E$1207</f>
        <v xml:space="preserve">Indexation on RCV - nominal (ADDN1) </v>
      </c>
      <c r="F1282" s="2">
        <f t="shared" si="680"/>
        <v>0</v>
      </c>
      <c r="G1282" s="2" t="str">
        <f t="shared" si="680"/>
        <v>£m</v>
      </c>
      <c r="H1282" s="2">
        <f t="shared" si="680"/>
        <v>28.96255720467223</v>
      </c>
      <c r="I1282" s="2">
        <f t="shared" si="680"/>
        <v>0</v>
      </c>
      <c r="J1282" s="2">
        <f t="shared" si="680"/>
        <v>0</v>
      </c>
      <c r="K1282" s="2">
        <f t="shared" si="680"/>
        <v>0</v>
      </c>
      <c r="L1282" s="2">
        <f t="shared" si="680"/>
        <v>0</v>
      </c>
      <c r="M1282" s="2">
        <f t="shared" si="680"/>
        <v>0</v>
      </c>
      <c r="N1282" s="2">
        <f t="shared" si="680"/>
        <v>0</v>
      </c>
      <c r="O1282" s="2">
        <f t="shared" si="680"/>
        <v>0.90382219682956177</v>
      </c>
      <c r="P1282" s="2">
        <f t="shared" si="680"/>
        <v>2.0484914968209704</v>
      </c>
      <c r="Q1282" s="2">
        <f t="shared" si="680"/>
        <v>3.2554971355593718</v>
      </c>
      <c r="R1282" s="2">
        <f t="shared" si="680"/>
        <v>3.9079196464798458</v>
      </c>
      <c r="S1282" s="2">
        <f t="shared" si="680"/>
        <v>2.7423498602751208</v>
      </c>
      <c r="T1282" s="2">
        <f t="shared" si="680"/>
        <v>3.8895480089957815</v>
      </c>
      <c r="U1282" s="2">
        <f t="shared" si="680"/>
        <v>3.9988049755406232</v>
      </c>
      <c r="V1282" s="2">
        <f t="shared" si="680"/>
        <v>4.0534334588130694</v>
      </c>
      <c r="W1282" s="2">
        <f t="shared" si="680"/>
        <v>4.1626904253578854</v>
      </c>
      <c r="X1282" s="2">
        <f t="shared" si="680"/>
        <v>0</v>
      </c>
    </row>
    <row r="1283" spans="1:24" outlineLevel="1">
      <c r="E1283" s="2" t="str">
        <f t="shared" ref="E1283:X1283" si="681" xml:space="preserve">  E$1208</f>
        <v xml:space="preserve">Indexation on RCV - nominal (ADDN2) </v>
      </c>
      <c r="F1283" s="2">
        <f t="shared" si="681"/>
        <v>0</v>
      </c>
      <c r="G1283" s="2" t="str">
        <f t="shared" si="681"/>
        <v>£m</v>
      </c>
      <c r="H1283" s="2">
        <f t="shared" si="681"/>
        <v>0</v>
      </c>
      <c r="I1283" s="2">
        <f t="shared" si="681"/>
        <v>0</v>
      </c>
      <c r="J1283" s="2">
        <f t="shared" si="681"/>
        <v>0</v>
      </c>
      <c r="K1283" s="2">
        <f t="shared" si="681"/>
        <v>0</v>
      </c>
      <c r="L1283" s="2">
        <f t="shared" si="681"/>
        <v>0</v>
      </c>
      <c r="M1283" s="2">
        <f t="shared" si="681"/>
        <v>0</v>
      </c>
      <c r="N1283" s="2">
        <f t="shared" si="681"/>
        <v>0</v>
      </c>
      <c r="O1283" s="2">
        <f t="shared" si="681"/>
        <v>0</v>
      </c>
      <c r="P1283" s="2">
        <f t="shared" si="681"/>
        <v>0</v>
      </c>
      <c r="Q1283" s="2">
        <f t="shared" si="681"/>
        <v>0</v>
      </c>
      <c r="R1283" s="2">
        <f t="shared" si="681"/>
        <v>0</v>
      </c>
      <c r="S1283" s="2">
        <f t="shared" si="681"/>
        <v>0</v>
      </c>
      <c r="T1283" s="2">
        <f t="shared" si="681"/>
        <v>0</v>
      </c>
      <c r="U1283" s="2">
        <f t="shared" si="681"/>
        <v>0</v>
      </c>
      <c r="V1283" s="2">
        <f t="shared" si="681"/>
        <v>0</v>
      </c>
      <c r="W1283" s="2">
        <f t="shared" si="681"/>
        <v>0</v>
      </c>
      <c r="X1283" s="2">
        <f t="shared" si="681"/>
        <v>0</v>
      </c>
    </row>
    <row r="1284" spans="1:24" outlineLevel="1">
      <c r="E1284" s="69" t="s">
        <v>9783</v>
      </c>
      <c r="G1284" s="69" t="s">
        <v>816</v>
      </c>
      <c r="H1284" s="2">
        <f xml:space="preserve"> SUM( J1284:X1284 )</f>
        <v>2850.5101451235159</v>
      </c>
      <c r="J1284" s="2">
        <f t="shared" ref="J1284:X1284" si="682" xml:space="preserve">  SUM( J1278:J1283 )</f>
        <v>0</v>
      </c>
      <c r="K1284" s="2">
        <f t="shared" si="682"/>
        <v>0</v>
      </c>
      <c r="L1284" s="2">
        <f t="shared" si="682"/>
        <v>0</v>
      </c>
      <c r="M1284" s="2">
        <f t="shared" si="682"/>
        <v>0</v>
      </c>
      <c r="N1284" s="2">
        <f t="shared" si="682"/>
        <v>222.22347186416775</v>
      </c>
      <c r="O1284" s="2">
        <f t="shared" si="682"/>
        <v>231.84516857201623</v>
      </c>
      <c r="P1284" s="2">
        <f t="shared" si="682"/>
        <v>252.10233371838331</v>
      </c>
      <c r="Q1284" s="2">
        <f t="shared" si="682"/>
        <v>278.07357562949716</v>
      </c>
      <c r="R1284" s="2">
        <f t="shared" si="682"/>
        <v>305.0664377812443</v>
      </c>
      <c r="S1284" s="2">
        <f t="shared" si="682"/>
        <v>230.6022077929245</v>
      </c>
      <c r="T1284" s="2">
        <f t="shared" si="682"/>
        <v>324.71170265056884</v>
      </c>
      <c r="U1284" s="2">
        <f t="shared" si="682"/>
        <v>331.51351781196246</v>
      </c>
      <c r="V1284" s="2">
        <f t="shared" si="682"/>
        <v>333.79271280586875</v>
      </c>
      <c r="W1284" s="2">
        <f t="shared" si="682"/>
        <v>340.57901649688279</v>
      </c>
      <c r="X1284" s="2">
        <f t="shared" si="682"/>
        <v>0</v>
      </c>
    </row>
    <row r="1285" spans="1:24" outlineLevel="1"/>
    <row r="1286" spans="1:24" outlineLevel="1"/>
    <row r="1287" spans="1:24" outlineLevel="1">
      <c r="B1287" s="81" t="s">
        <v>9784</v>
      </c>
    </row>
    <row r="1288" spans="1:24" outlineLevel="1">
      <c r="E1288" s="2" t="str">
        <f t="shared" ref="E1288:X1288" si="683" xml:space="preserve">  E$976</f>
        <v xml:space="preserve">RCV Run off - nominal (WR) </v>
      </c>
      <c r="F1288" s="2">
        <f t="shared" si="683"/>
        <v>0</v>
      </c>
      <c r="G1288" s="2" t="str">
        <f t="shared" si="683"/>
        <v>£m</v>
      </c>
      <c r="H1288" s="2">
        <f t="shared" si="683"/>
        <v>93.098427415527127</v>
      </c>
      <c r="I1288" s="2">
        <f t="shared" si="683"/>
        <v>0</v>
      </c>
      <c r="J1288" s="2">
        <f t="shared" si="683"/>
        <v>0</v>
      </c>
      <c r="K1288" s="2">
        <f t="shared" si="683"/>
        <v>0</v>
      </c>
      <c r="L1288" s="2">
        <f t="shared" si="683"/>
        <v>0</v>
      </c>
      <c r="M1288" s="2">
        <f t="shared" si="683"/>
        <v>0</v>
      </c>
      <c r="N1288" s="2">
        <f t="shared" si="683"/>
        <v>12.67826437188274</v>
      </c>
      <c r="O1288" s="2">
        <f t="shared" si="683"/>
        <v>14.348045665249799</v>
      </c>
      <c r="P1288" s="2">
        <f t="shared" si="683"/>
        <v>16.224736849452626</v>
      </c>
      <c r="Q1288" s="2">
        <f t="shared" si="683"/>
        <v>17.734714180057786</v>
      </c>
      <c r="R1288" s="2">
        <f t="shared" si="683"/>
        <v>18.563855321992335</v>
      </c>
      <c r="S1288" s="2">
        <f t="shared" si="683"/>
        <v>2.8538922187236899</v>
      </c>
      <c r="T1288" s="2">
        <f t="shared" si="683"/>
        <v>2.7797416270576454</v>
      </c>
      <c r="U1288" s="2">
        <f t="shared" si="683"/>
        <v>2.7079414176587022</v>
      </c>
      <c r="V1288" s="2">
        <f t="shared" si="683"/>
        <v>2.6376694715738069</v>
      </c>
      <c r="W1288" s="2">
        <f t="shared" si="683"/>
        <v>2.5695662918779987</v>
      </c>
      <c r="X1288" s="2">
        <f t="shared" si="683"/>
        <v>0</v>
      </c>
    </row>
    <row r="1289" spans="1:24" outlineLevel="1">
      <c r="E1289" s="2" t="str">
        <f t="shared" ref="E1289:X1289" si="684" xml:space="preserve">  E$977</f>
        <v xml:space="preserve">RCV Run off - nominal (WN) </v>
      </c>
      <c r="F1289" s="2">
        <f t="shared" si="684"/>
        <v>0</v>
      </c>
      <c r="G1289" s="2" t="str">
        <f t="shared" si="684"/>
        <v>£m</v>
      </c>
      <c r="H1289" s="2">
        <f t="shared" si="684"/>
        <v>1195.2905482857466</v>
      </c>
      <c r="I1289" s="2">
        <f t="shared" si="684"/>
        <v>0</v>
      </c>
      <c r="J1289" s="2">
        <f t="shared" si="684"/>
        <v>0</v>
      </c>
      <c r="K1289" s="2">
        <f t="shared" si="684"/>
        <v>0</v>
      </c>
      <c r="L1289" s="2">
        <f t="shared" si="684"/>
        <v>0</v>
      </c>
      <c r="M1289" s="2">
        <f t="shared" si="684"/>
        <v>0</v>
      </c>
      <c r="N1289" s="2">
        <f t="shared" si="684"/>
        <v>168.58214906634541</v>
      </c>
      <c r="O1289" s="2">
        <f t="shared" si="684"/>
        <v>177.31562552287687</v>
      </c>
      <c r="P1289" s="2">
        <f t="shared" si="684"/>
        <v>190.28693191887703</v>
      </c>
      <c r="Q1289" s="2">
        <f t="shared" si="684"/>
        <v>206.41799432965976</v>
      </c>
      <c r="R1289" s="2">
        <f t="shared" si="684"/>
        <v>224.62975482752273</v>
      </c>
      <c r="S1289" s="2">
        <f t="shared" si="684"/>
        <v>47.463097342527071</v>
      </c>
      <c r="T1289" s="2">
        <f t="shared" si="684"/>
        <v>46.515507237282868</v>
      </c>
      <c r="U1289" s="2">
        <f t="shared" si="684"/>
        <v>45.593970825929389</v>
      </c>
      <c r="V1289" s="2">
        <f t="shared" si="684"/>
        <v>44.685163039361079</v>
      </c>
      <c r="W1289" s="2">
        <f t="shared" si="684"/>
        <v>43.800354175364603</v>
      </c>
      <c r="X1289" s="2">
        <f t="shared" si="684"/>
        <v>0</v>
      </c>
    </row>
    <row r="1290" spans="1:24" outlineLevel="1">
      <c r="E1290" s="2" t="str">
        <f t="shared" ref="E1290:X1290" si="685" xml:space="preserve">  E$978</f>
        <v xml:space="preserve">RCV Run off - nominal (WWN) </v>
      </c>
      <c r="F1290" s="2">
        <f t="shared" si="685"/>
        <v>0</v>
      </c>
      <c r="G1290" s="2" t="str">
        <f t="shared" si="685"/>
        <v>£m</v>
      </c>
      <c r="H1290" s="2">
        <f t="shared" si="685"/>
        <v>1932.5115070194056</v>
      </c>
      <c r="I1290" s="2">
        <f t="shared" si="685"/>
        <v>0</v>
      </c>
      <c r="J1290" s="2">
        <f t="shared" si="685"/>
        <v>0</v>
      </c>
      <c r="K1290" s="2">
        <f t="shared" si="685"/>
        <v>0</v>
      </c>
      <c r="L1290" s="2">
        <f t="shared" si="685"/>
        <v>0</v>
      </c>
      <c r="M1290" s="2">
        <f t="shared" si="685"/>
        <v>0</v>
      </c>
      <c r="N1290" s="2">
        <f t="shared" si="685"/>
        <v>275.53887742258354</v>
      </c>
      <c r="O1290" s="2">
        <f t="shared" si="685"/>
        <v>294.71319457861847</v>
      </c>
      <c r="P1290" s="2">
        <f t="shared" si="685"/>
        <v>322.36723618657902</v>
      </c>
      <c r="Q1290" s="2">
        <f t="shared" si="685"/>
        <v>354.1689147022455</v>
      </c>
      <c r="R1290" s="2">
        <f t="shared" si="685"/>
        <v>380.34264445158726</v>
      </c>
      <c r="S1290" s="2">
        <f t="shared" si="685"/>
        <v>64.324716729423884</v>
      </c>
      <c r="T1290" s="2">
        <f t="shared" si="685"/>
        <v>62.653414718456354</v>
      </c>
      <c r="U1290" s="2">
        <f t="shared" si="685"/>
        <v>61.035088665216044</v>
      </c>
      <c r="V1290" s="2">
        <f t="shared" si="685"/>
        <v>59.451208588638472</v>
      </c>
      <c r="W1290" s="2">
        <f t="shared" si="685"/>
        <v>57.916210976056917</v>
      </c>
      <c r="X1290" s="2">
        <f t="shared" si="685"/>
        <v>0</v>
      </c>
    </row>
    <row r="1291" spans="1:24" outlineLevel="1">
      <c r="E1291" s="2" t="str">
        <f t="shared" ref="E1291:X1291" si="686" xml:space="preserve">  E$979</f>
        <v xml:space="preserve">RCV Run off - nominal (BR) </v>
      </c>
      <c r="F1291" s="2">
        <f t="shared" si="686"/>
        <v>0</v>
      </c>
      <c r="G1291" s="2" t="str">
        <f t="shared" si="686"/>
        <v>£m</v>
      </c>
      <c r="H1291" s="2">
        <f t="shared" si="686"/>
        <v>172.43161450519818</v>
      </c>
      <c r="I1291" s="2">
        <f t="shared" si="686"/>
        <v>0</v>
      </c>
      <c r="J1291" s="2">
        <f t="shared" si="686"/>
        <v>0</v>
      </c>
      <c r="K1291" s="2">
        <f t="shared" si="686"/>
        <v>0</v>
      </c>
      <c r="L1291" s="2">
        <f t="shared" si="686"/>
        <v>0</v>
      </c>
      <c r="M1291" s="2">
        <f t="shared" si="686"/>
        <v>0</v>
      </c>
      <c r="N1291" s="2">
        <f t="shared" si="686"/>
        <v>23.855918928438147</v>
      </c>
      <c r="O1291" s="2">
        <f t="shared" si="686"/>
        <v>26.613068319670237</v>
      </c>
      <c r="P1291" s="2">
        <f t="shared" si="686"/>
        <v>31.01744907180457</v>
      </c>
      <c r="Q1291" s="2">
        <f t="shared" si="686"/>
        <v>35.347207121619249</v>
      </c>
      <c r="R1291" s="2">
        <f t="shared" si="686"/>
        <v>38.347576593220481</v>
      </c>
      <c r="S1291" s="2">
        <f t="shared" si="686"/>
        <v>3.7464252604481487</v>
      </c>
      <c r="T1291" s="2">
        <f t="shared" si="686"/>
        <v>3.5917691708522694</v>
      </c>
      <c r="U1291" s="2">
        <f t="shared" si="686"/>
        <v>3.4440364131059336</v>
      </c>
      <c r="V1291" s="2">
        <f t="shared" si="686"/>
        <v>3.3019715313308455</v>
      </c>
      <c r="W1291" s="2">
        <f t="shared" si="686"/>
        <v>3.1661920947082871</v>
      </c>
      <c r="X1291" s="2">
        <f t="shared" si="686"/>
        <v>0</v>
      </c>
    </row>
    <row r="1292" spans="1:24" outlineLevel="1">
      <c r="E1292" s="2" t="str">
        <f t="shared" ref="E1292:X1292" si="687" xml:space="preserve">  E$980</f>
        <v xml:space="preserve">RCV Run off - nominal (ADDN1) </v>
      </c>
      <c r="F1292" s="2">
        <f t="shared" si="687"/>
        <v>0</v>
      </c>
      <c r="G1292" s="2" t="str">
        <f t="shared" si="687"/>
        <v>£m</v>
      </c>
      <c r="H1292" s="2">
        <f t="shared" si="687"/>
        <v>26.611649127288242</v>
      </c>
      <c r="I1292" s="2">
        <f t="shared" si="687"/>
        <v>0</v>
      </c>
      <c r="J1292" s="2">
        <f t="shared" si="687"/>
        <v>0</v>
      </c>
      <c r="K1292" s="2">
        <f t="shared" si="687"/>
        <v>0</v>
      </c>
      <c r="L1292" s="2">
        <f t="shared" si="687"/>
        <v>0</v>
      </c>
      <c r="M1292" s="2">
        <f t="shared" si="687"/>
        <v>0</v>
      </c>
      <c r="N1292" s="2">
        <f t="shared" si="687"/>
        <v>0.99227913124558387</v>
      </c>
      <c r="O1292" s="2">
        <f t="shared" si="687"/>
        <v>3.2643614224936748</v>
      </c>
      <c r="P1292" s="2">
        <f t="shared" si="687"/>
        <v>5.8616991298026022</v>
      </c>
      <c r="Q1292" s="2">
        <f t="shared" si="687"/>
        <v>7.9120823318695441</v>
      </c>
      <c r="R1292" s="2">
        <f t="shared" si="687"/>
        <v>8.5812271118768351</v>
      </c>
      <c r="S1292" s="2">
        <f t="shared" si="687"/>
        <v>0</v>
      </c>
      <c r="T1292" s="2">
        <f t="shared" si="687"/>
        <v>0</v>
      </c>
      <c r="U1292" s="2">
        <f t="shared" si="687"/>
        <v>0</v>
      </c>
      <c r="V1292" s="2">
        <f t="shared" si="687"/>
        <v>0</v>
      </c>
      <c r="W1292" s="2">
        <f t="shared" si="687"/>
        <v>0</v>
      </c>
      <c r="X1292" s="2">
        <f t="shared" si="687"/>
        <v>0</v>
      </c>
    </row>
    <row r="1293" spans="1:24" outlineLevel="1">
      <c r="E1293" s="2" t="str">
        <f t="shared" ref="E1293:X1293" si="688" xml:space="preserve">  E$981</f>
        <v xml:space="preserve">RCV Run off - nominal (ADDN2) </v>
      </c>
      <c r="F1293" s="2">
        <f t="shared" si="688"/>
        <v>0</v>
      </c>
      <c r="G1293" s="2" t="str">
        <f t="shared" si="688"/>
        <v>£m</v>
      </c>
      <c r="H1293" s="2">
        <f t="shared" si="688"/>
        <v>0</v>
      </c>
      <c r="I1293" s="2">
        <f t="shared" si="688"/>
        <v>0</v>
      </c>
      <c r="J1293" s="2">
        <f t="shared" si="688"/>
        <v>0</v>
      </c>
      <c r="K1293" s="2">
        <f t="shared" si="688"/>
        <v>0</v>
      </c>
      <c r="L1293" s="2">
        <f t="shared" si="688"/>
        <v>0</v>
      </c>
      <c r="M1293" s="2">
        <f t="shared" si="688"/>
        <v>0</v>
      </c>
      <c r="N1293" s="2">
        <f t="shared" si="688"/>
        <v>0</v>
      </c>
      <c r="O1293" s="2">
        <f t="shared" si="688"/>
        <v>0</v>
      </c>
      <c r="P1293" s="2">
        <f t="shared" si="688"/>
        <v>0</v>
      </c>
      <c r="Q1293" s="2">
        <f t="shared" si="688"/>
        <v>0</v>
      </c>
      <c r="R1293" s="2">
        <f t="shared" si="688"/>
        <v>0</v>
      </c>
      <c r="S1293" s="2">
        <f t="shared" si="688"/>
        <v>0</v>
      </c>
      <c r="T1293" s="2">
        <f t="shared" si="688"/>
        <v>0</v>
      </c>
      <c r="U1293" s="2">
        <f t="shared" si="688"/>
        <v>0</v>
      </c>
      <c r="V1293" s="2">
        <f t="shared" si="688"/>
        <v>0</v>
      </c>
      <c r="W1293" s="2">
        <f t="shared" si="688"/>
        <v>0</v>
      </c>
      <c r="X1293" s="2">
        <f t="shared" si="688"/>
        <v>0</v>
      </c>
    </row>
    <row r="1294" spans="1:24" outlineLevel="1">
      <c r="A1294" s="31"/>
      <c r="B1294" s="31"/>
      <c r="C1294" s="45"/>
      <c r="D1294" s="46"/>
      <c r="E1294" s="18" t="s">
        <v>9784</v>
      </c>
      <c r="F1294" s="18"/>
      <c r="G1294" s="18" t="s">
        <v>816</v>
      </c>
      <c r="H1294" s="5">
        <f xml:space="preserve"> SUM( J1294:X1294 )</f>
        <v>3419.9437463531654</v>
      </c>
      <c r="I1294" s="18"/>
      <c r="J1294" s="5">
        <f t="shared" ref="J1294:X1294" si="689" xml:space="preserve">  SUM( J1288:J1293 )</f>
        <v>0</v>
      </c>
      <c r="K1294" s="5">
        <f t="shared" si="689"/>
        <v>0</v>
      </c>
      <c r="L1294" s="5">
        <f t="shared" si="689"/>
        <v>0</v>
      </c>
      <c r="M1294" s="5">
        <f t="shared" si="689"/>
        <v>0</v>
      </c>
      <c r="N1294" s="5">
        <f t="shared" si="689"/>
        <v>481.64748892049539</v>
      </c>
      <c r="O1294" s="5">
        <f t="shared" si="689"/>
        <v>516.25429550890908</v>
      </c>
      <c r="P1294" s="5">
        <f t="shared" si="689"/>
        <v>565.75805315651576</v>
      </c>
      <c r="Q1294" s="5">
        <f t="shared" si="689"/>
        <v>621.58091266545182</v>
      </c>
      <c r="R1294" s="5">
        <f t="shared" si="689"/>
        <v>670.46505830619958</v>
      </c>
      <c r="S1294" s="5">
        <f t="shared" si="689"/>
        <v>118.3881315511228</v>
      </c>
      <c r="T1294" s="5">
        <f t="shared" si="689"/>
        <v>115.54043275364914</v>
      </c>
      <c r="U1294" s="5">
        <f t="shared" si="689"/>
        <v>112.78103732191006</v>
      </c>
      <c r="V1294" s="5">
        <f t="shared" si="689"/>
        <v>110.07601263090422</v>
      </c>
      <c r="W1294" s="5">
        <f t="shared" si="689"/>
        <v>107.45232353800782</v>
      </c>
      <c r="X1294" s="5">
        <f t="shared" si="689"/>
        <v>0</v>
      </c>
    </row>
    <row r="1295" spans="1:24" outlineLevel="1"/>
    <row r="1296" spans="1:24" outlineLevel="1"/>
    <row r="1297" spans="1:24" outlineLevel="1">
      <c r="B1297" s="81" t="s">
        <v>9785</v>
      </c>
    </row>
    <row r="1298" spans="1:24" outlineLevel="1">
      <c r="E1298" s="2" t="str">
        <f t="shared" ref="E1298:X1298" si="690" xml:space="preserve">  E$1219</f>
        <v xml:space="preserve">Average post 2025 RCV additions - nominal (WR) </v>
      </c>
      <c r="F1298" s="2">
        <f t="shared" si="690"/>
        <v>0</v>
      </c>
      <c r="G1298" s="2" t="str">
        <f t="shared" si="690"/>
        <v>£m</v>
      </c>
      <c r="H1298" s="2">
        <f t="shared" si="690"/>
        <v>99.398591149552729</v>
      </c>
      <c r="I1298" s="2">
        <f t="shared" si="690"/>
        <v>0</v>
      </c>
      <c r="J1298" s="2">
        <f t="shared" si="690"/>
        <v>0</v>
      </c>
      <c r="K1298" s="2">
        <f t="shared" si="690"/>
        <v>0</v>
      </c>
      <c r="L1298" s="2">
        <f t="shared" si="690"/>
        <v>0</v>
      </c>
      <c r="M1298" s="2">
        <f t="shared" si="690"/>
        <v>0</v>
      </c>
      <c r="N1298" s="2">
        <f t="shared" si="690"/>
        <v>19.417509162609583</v>
      </c>
      <c r="O1298" s="2">
        <f t="shared" si="690"/>
        <v>26.165714834274194</v>
      </c>
      <c r="P1298" s="2">
        <f t="shared" si="690"/>
        <v>25.044175559926391</v>
      </c>
      <c r="Q1298" s="2">
        <f t="shared" si="690"/>
        <v>18.646005503518566</v>
      </c>
      <c r="R1298" s="2">
        <f t="shared" si="690"/>
        <v>10.125186089224005</v>
      </c>
      <c r="S1298" s="2">
        <f t="shared" si="690"/>
        <v>0</v>
      </c>
      <c r="T1298" s="2">
        <f t="shared" si="690"/>
        <v>0</v>
      </c>
      <c r="U1298" s="2">
        <f t="shared" si="690"/>
        <v>0</v>
      </c>
      <c r="V1298" s="2">
        <f t="shared" si="690"/>
        <v>0</v>
      </c>
      <c r="W1298" s="2">
        <f t="shared" si="690"/>
        <v>0</v>
      </c>
      <c r="X1298" s="2">
        <f t="shared" si="690"/>
        <v>0</v>
      </c>
    </row>
    <row r="1299" spans="1:24" outlineLevel="1">
      <c r="E1299" s="2" t="str">
        <f t="shared" ref="E1299:X1299" si="691" xml:space="preserve">  E$1220</f>
        <v xml:space="preserve">Average post 2025 RCV additions - nominal (WN) </v>
      </c>
      <c r="F1299" s="2">
        <f t="shared" si="691"/>
        <v>0</v>
      </c>
      <c r="G1299" s="2" t="str">
        <f t="shared" si="691"/>
        <v>£m</v>
      </c>
      <c r="H1299" s="2">
        <f t="shared" si="691"/>
        <v>1138.8028211029575</v>
      </c>
      <c r="I1299" s="2">
        <f t="shared" si="691"/>
        <v>0</v>
      </c>
      <c r="J1299" s="2">
        <f t="shared" si="691"/>
        <v>0</v>
      </c>
      <c r="K1299" s="2">
        <f t="shared" si="691"/>
        <v>0</v>
      </c>
      <c r="L1299" s="2">
        <f t="shared" si="691"/>
        <v>0</v>
      </c>
      <c r="M1299" s="2">
        <f t="shared" si="691"/>
        <v>0</v>
      </c>
      <c r="N1299" s="2">
        <f t="shared" si="691"/>
        <v>125.54154021118792</v>
      </c>
      <c r="O1299" s="2">
        <f t="shared" si="691"/>
        <v>188.002201422398</v>
      </c>
      <c r="P1299" s="2">
        <f t="shared" si="691"/>
        <v>242.40502324582692</v>
      </c>
      <c r="Q1299" s="2">
        <f t="shared" si="691"/>
        <v>277.58844570569602</v>
      </c>
      <c r="R1299" s="2">
        <f t="shared" si="691"/>
        <v>305.2656105178487</v>
      </c>
      <c r="S1299" s="2">
        <f t="shared" si="691"/>
        <v>0</v>
      </c>
      <c r="T1299" s="2">
        <f t="shared" si="691"/>
        <v>0</v>
      </c>
      <c r="U1299" s="2">
        <f t="shared" si="691"/>
        <v>0</v>
      </c>
      <c r="V1299" s="2">
        <f t="shared" si="691"/>
        <v>0</v>
      </c>
      <c r="W1299" s="2">
        <f t="shared" si="691"/>
        <v>0</v>
      </c>
      <c r="X1299" s="2">
        <f t="shared" si="691"/>
        <v>0</v>
      </c>
    </row>
    <row r="1300" spans="1:24" outlineLevel="1">
      <c r="E1300" s="2" t="str">
        <f t="shared" ref="E1300:X1300" si="692" xml:space="preserve">  E$1221</f>
        <v xml:space="preserve">Average post 2025 RCV additions - nominal (WWN) </v>
      </c>
      <c r="F1300" s="2">
        <f t="shared" si="692"/>
        <v>0</v>
      </c>
      <c r="G1300" s="2" t="str">
        <f t="shared" si="692"/>
        <v>£m</v>
      </c>
      <c r="H1300" s="2">
        <f t="shared" si="692"/>
        <v>1822.5423471174327</v>
      </c>
      <c r="I1300" s="2">
        <f t="shared" si="692"/>
        <v>0</v>
      </c>
      <c r="J1300" s="2">
        <f t="shared" si="692"/>
        <v>0</v>
      </c>
      <c r="K1300" s="2">
        <f t="shared" si="692"/>
        <v>0</v>
      </c>
      <c r="L1300" s="2">
        <f t="shared" si="692"/>
        <v>0</v>
      </c>
      <c r="M1300" s="2">
        <f t="shared" si="692"/>
        <v>0</v>
      </c>
      <c r="N1300" s="2">
        <f t="shared" si="692"/>
        <v>224.76589591787931</v>
      </c>
      <c r="O1300" s="2">
        <f t="shared" si="692"/>
        <v>370.70188600664699</v>
      </c>
      <c r="P1300" s="2">
        <f t="shared" si="692"/>
        <v>430.44061884855421</v>
      </c>
      <c r="Q1300" s="2">
        <f t="shared" si="692"/>
        <v>480.95772853065176</v>
      </c>
      <c r="R1300" s="2">
        <f t="shared" si="692"/>
        <v>315.67621781370036</v>
      </c>
      <c r="S1300" s="2">
        <f t="shared" si="692"/>
        <v>0</v>
      </c>
      <c r="T1300" s="2">
        <f t="shared" si="692"/>
        <v>0</v>
      </c>
      <c r="U1300" s="2">
        <f t="shared" si="692"/>
        <v>0</v>
      </c>
      <c r="V1300" s="2">
        <f t="shared" si="692"/>
        <v>0</v>
      </c>
      <c r="W1300" s="2">
        <f t="shared" si="692"/>
        <v>0</v>
      </c>
      <c r="X1300" s="2">
        <f t="shared" si="692"/>
        <v>0</v>
      </c>
    </row>
    <row r="1301" spans="1:24" outlineLevel="1">
      <c r="E1301" s="2" t="str">
        <f t="shared" ref="E1301:X1301" si="693" xml:space="preserve">  E$1222</f>
        <v xml:space="preserve">Average post 2025 RCV additions - nominal (BR) </v>
      </c>
      <c r="F1301" s="2">
        <f t="shared" si="693"/>
        <v>0</v>
      </c>
      <c r="G1301" s="2" t="str">
        <f t="shared" si="693"/>
        <v>£m</v>
      </c>
      <c r="H1301" s="2">
        <f t="shared" si="693"/>
        <v>188.90080564951307</v>
      </c>
      <c r="I1301" s="2">
        <f t="shared" si="693"/>
        <v>0</v>
      </c>
      <c r="J1301" s="2">
        <f t="shared" si="693"/>
        <v>0</v>
      </c>
      <c r="K1301" s="2">
        <f t="shared" si="693"/>
        <v>0</v>
      </c>
      <c r="L1301" s="2">
        <f t="shared" si="693"/>
        <v>0</v>
      </c>
      <c r="M1301" s="2">
        <f t="shared" si="693"/>
        <v>0</v>
      </c>
      <c r="N1301" s="2">
        <f t="shared" si="693"/>
        <v>19.6413429530202</v>
      </c>
      <c r="O1301" s="2">
        <f t="shared" si="693"/>
        <v>44.195074717051646</v>
      </c>
      <c r="P1301" s="2">
        <f t="shared" si="693"/>
        <v>49.825827235316311</v>
      </c>
      <c r="Q1301" s="2">
        <f t="shared" si="693"/>
        <v>45.688211377113305</v>
      </c>
      <c r="R1301" s="2">
        <f t="shared" si="693"/>
        <v>29.550349367011631</v>
      </c>
      <c r="S1301" s="2">
        <f t="shared" si="693"/>
        <v>0</v>
      </c>
      <c r="T1301" s="2">
        <f t="shared" si="693"/>
        <v>0</v>
      </c>
      <c r="U1301" s="2">
        <f t="shared" si="693"/>
        <v>0</v>
      </c>
      <c r="V1301" s="2">
        <f t="shared" si="693"/>
        <v>0</v>
      </c>
      <c r="W1301" s="2">
        <f t="shared" si="693"/>
        <v>0</v>
      </c>
      <c r="X1301" s="2">
        <f t="shared" si="693"/>
        <v>0</v>
      </c>
    </row>
    <row r="1302" spans="1:24" outlineLevel="1">
      <c r="E1302" s="2" t="str">
        <f t="shared" ref="E1302:X1302" si="694" xml:space="preserve">  E$1223</f>
        <v xml:space="preserve">Average post 2025 RCV additions - nominal (ADDN1) </v>
      </c>
      <c r="F1302" s="2">
        <f t="shared" si="694"/>
        <v>0</v>
      </c>
      <c r="G1302" s="2" t="str">
        <f t="shared" si="694"/>
        <v>£m</v>
      </c>
      <c r="H1302" s="2">
        <f t="shared" si="694"/>
        <v>104.53612394175417</v>
      </c>
      <c r="I1302" s="2">
        <f t="shared" si="694"/>
        <v>0</v>
      </c>
      <c r="J1302" s="2">
        <f t="shared" si="694"/>
        <v>0</v>
      </c>
      <c r="K1302" s="2">
        <f t="shared" si="694"/>
        <v>0</v>
      </c>
      <c r="L1302" s="2">
        <f t="shared" si="694"/>
        <v>0</v>
      </c>
      <c r="M1302" s="2">
        <f t="shared" si="694"/>
        <v>0</v>
      </c>
      <c r="N1302" s="2">
        <f t="shared" si="694"/>
        <v>23.140361835421604</v>
      </c>
      <c r="O1302" s="2">
        <f t="shared" si="694"/>
        <v>29.933998645445321</v>
      </c>
      <c r="P1302" s="2">
        <f t="shared" si="694"/>
        <v>31.852866339315955</v>
      </c>
      <c r="Q1302" s="2">
        <f t="shared" si="694"/>
        <v>18.569124280392831</v>
      </c>
      <c r="R1302" s="2">
        <f t="shared" si="694"/>
        <v>1.0397728411784624</v>
      </c>
      <c r="S1302" s="2">
        <f t="shared" si="694"/>
        <v>0</v>
      </c>
      <c r="T1302" s="2">
        <f t="shared" si="694"/>
        <v>0</v>
      </c>
      <c r="U1302" s="2">
        <f t="shared" si="694"/>
        <v>0</v>
      </c>
      <c r="V1302" s="2">
        <f t="shared" si="694"/>
        <v>0</v>
      </c>
      <c r="W1302" s="2">
        <f t="shared" si="694"/>
        <v>0</v>
      </c>
      <c r="X1302" s="2">
        <f t="shared" si="694"/>
        <v>0</v>
      </c>
    </row>
    <row r="1303" spans="1:24" outlineLevel="1">
      <c r="E1303" s="2" t="str">
        <f t="shared" ref="E1303:X1303" si="695" xml:space="preserve">  E$1224</f>
        <v xml:space="preserve">Average post 2025 RCV additions - nominal (ADDN2) </v>
      </c>
      <c r="F1303" s="2">
        <f t="shared" si="695"/>
        <v>0</v>
      </c>
      <c r="G1303" s="2" t="str">
        <f t="shared" si="695"/>
        <v>£m</v>
      </c>
      <c r="H1303" s="2">
        <f t="shared" si="695"/>
        <v>0</v>
      </c>
      <c r="I1303" s="2">
        <f t="shared" si="695"/>
        <v>0</v>
      </c>
      <c r="J1303" s="2">
        <f t="shared" si="695"/>
        <v>0</v>
      </c>
      <c r="K1303" s="2">
        <f t="shared" si="695"/>
        <v>0</v>
      </c>
      <c r="L1303" s="2">
        <f t="shared" si="695"/>
        <v>0</v>
      </c>
      <c r="M1303" s="2">
        <f t="shared" si="695"/>
        <v>0</v>
      </c>
      <c r="N1303" s="2">
        <f t="shared" si="695"/>
        <v>0</v>
      </c>
      <c r="O1303" s="2">
        <f t="shared" si="695"/>
        <v>0</v>
      </c>
      <c r="P1303" s="2">
        <f t="shared" si="695"/>
        <v>0</v>
      </c>
      <c r="Q1303" s="2">
        <f t="shared" si="695"/>
        <v>0</v>
      </c>
      <c r="R1303" s="2">
        <f t="shared" si="695"/>
        <v>0</v>
      </c>
      <c r="S1303" s="2">
        <f t="shared" si="695"/>
        <v>0</v>
      </c>
      <c r="T1303" s="2">
        <f t="shared" si="695"/>
        <v>0</v>
      </c>
      <c r="U1303" s="2">
        <f t="shared" si="695"/>
        <v>0</v>
      </c>
      <c r="V1303" s="2">
        <f t="shared" si="695"/>
        <v>0</v>
      </c>
      <c r="W1303" s="2">
        <f t="shared" si="695"/>
        <v>0</v>
      </c>
      <c r="X1303" s="2">
        <f t="shared" si="695"/>
        <v>0</v>
      </c>
    </row>
    <row r="1304" spans="1:24" outlineLevel="1">
      <c r="E1304" s="69" t="s">
        <v>9785</v>
      </c>
      <c r="G1304" s="69" t="s">
        <v>816</v>
      </c>
      <c r="H1304" s="2">
        <f xml:space="preserve"> SUM( J1304:X1304 )</f>
        <v>3354.1806889612099</v>
      </c>
      <c r="J1304" s="2">
        <f t="shared" ref="J1304:X1304" si="696" xml:space="preserve">  SUM( J1298:J1303 )</f>
        <v>0</v>
      </c>
      <c r="K1304" s="2">
        <f t="shared" si="696"/>
        <v>0</v>
      </c>
      <c r="L1304" s="2">
        <f t="shared" si="696"/>
        <v>0</v>
      </c>
      <c r="M1304" s="2">
        <f t="shared" si="696"/>
        <v>0</v>
      </c>
      <c r="N1304" s="2">
        <f t="shared" si="696"/>
        <v>412.50665008011862</v>
      </c>
      <c r="O1304" s="2">
        <f t="shared" si="696"/>
        <v>658.99887562581603</v>
      </c>
      <c r="P1304" s="2">
        <f t="shared" si="696"/>
        <v>779.56851122893977</v>
      </c>
      <c r="Q1304" s="2">
        <f t="shared" si="696"/>
        <v>841.44951539737247</v>
      </c>
      <c r="R1304" s="2">
        <f t="shared" si="696"/>
        <v>661.65713662896326</v>
      </c>
      <c r="S1304" s="2">
        <f t="shared" si="696"/>
        <v>0</v>
      </c>
      <c r="T1304" s="2">
        <f t="shared" si="696"/>
        <v>0</v>
      </c>
      <c r="U1304" s="2">
        <f t="shared" si="696"/>
        <v>0</v>
      </c>
      <c r="V1304" s="2">
        <f t="shared" si="696"/>
        <v>0</v>
      </c>
      <c r="W1304" s="2">
        <f t="shared" si="696"/>
        <v>0</v>
      </c>
      <c r="X1304" s="2">
        <f t="shared" si="696"/>
        <v>0</v>
      </c>
    </row>
    <row r="1305" spans="1:24" outlineLevel="1"/>
    <row r="1306" spans="1:24" outlineLevel="1"/>
    <row r="1307" spans="1:24" outlineLevel="1">
      <c r="B1307" s="81" t="s">
        <v>3317</v>
      </c>
    </row>
    <row r="1308" spans="1:24" outlineLevel="1">
      <c r="E1308" s="2" t="str">
        <f t="shared" ref="E1308:X1308" si="697" xml:space="preserve">  E$1294</f>
        <v>RCV Run off - Wholesale - nominal</v>
      </c>
      <c r="F1308" s="2">
        <f t="shared" si="697"/>
        <v>0</v>
      </c>
      <c r="G1308" s="2" t="str">
        <f t="shared" si="697"/>
        <v>£m</v>
      </c>
      <c r="H1308" s="2">
        <f t="shared" si="697"/>
        <v>3419.9437463531654</v>
      </c>
      <c r="I1308" s="2">
        <f t="shared" si="697"/>
        <v>0</v>
      </c>
      <c r="J1308" s="2">
        <f t="shared" si="697"/>
        <v>0</v>
      </c>
      <c r="K1308" s="2">
        <f t="shared" si="697"/>
        <v>0</v>
      </c>
      <c r="L1308" s="2">
        <f t="shared" si="697"/>
        <v>0</v>
      </c>
      <c r="M1308" s="2">
        <f t="shared" si="697"/>
        <v>0</v>
      </c>
      <c r="N1308" s="2">
        <f t="shared" si="697"/>
        <v>481.64748892049539</v>
      </c>
      <c r="O1308" s="2">
        <f t="shared" si="697"/>
        <v>516.25429550890908</v>
      </c>
      <c r="P1308" s="2">
        <f t="shared" si="697"/>
        <v>565.75805315651576</v>
      </c>
      <c r="Q1308" s="2">
        <f t="shared" si="697"/>
        <v>621.58091266545182</v>
      </c>
      <c r="R1308" s="2">
        <f t="shared" si="697"/>
        <v>670.46505830619958</v>
      </c>
      <c r="S1308" s="2">
        <f t="shared" si="697"/>
        <v>118.3881315511228</v>
      </c>
      <c r="T1308" s="2">
        <f t="shared" si="697"/>
        <v>115.54043275364914</v>
      </c>
      <c r="U1308" s="2">
        <f t="shared" si="697"/>
        <v>112.78103732191006</v>
      </c>
      <c r="V1308" s="2">
        <f t="shared" si="697"/>
        <v>110.07601263090422</v>
      </c>
      <c r="W1308" s="2">
        <f t="shared" si="697"/>
        <v>107.45232353800782</v>
      </c>
      <c r="X1308" s="2">
        <f t="shared" si="697"/>
        <v>0</v>
      </c>
    </row>
    <row r="1309" spans="1:24" outlineLevel="1">
      <c r="E1309" s="2" t="str">
        <f t="shared" ref="E1309:X1309" si="698" xml:space="preserve">  E$1274</f>
        <v>RCV - Wholesale - nominal BEG</v>
      </c>
      <c r="F1309" s="2">
        <f t="shared" si="698"/>
        <v>0</v>
      </c>
      <c r="G1309" s="2" t="str">
        <f t="shared" si="698"/>
        <v>£m</v>
      </c>
      <c r="H1309" s="2">
        <f t="shared" si="698"/>
        <v>164347.79759631821</v>
      </c>
      <c r="I1309" s="2">
        <f t="shared" si="698"/>
        <v>0</v>
      </c>
      <c r="J1309" s="2">
        <f t="shared" si="698"/>
        <v>0</v>
      </c>
      <c r="K1309" s="2">
        <f t="shared" si="698"/>
        <v>0</v>
      </c>
      <c r="L1309" s="2">
        <f t="shared" si="698"/>
        <v>0</v>
      </c>
      <c r="M1309" s="2">
        <f t="shared" si="698"/>
        <v>0</v>
      </c>
      <c r="N1309" s="2">
        <f t="shared" si="698"/>
        <v>11051.637086727587</v>
      </c>
      <c r="O1309" s="2">
        <f t="shared" si="698"/>
        <v>11617.226369831498</v>
      </c>
      <c r="P1309" s="2">
        <f t="shared" si="698"/>
        <v>12650.814994146238</v>
      </c>
      <c r="Q1309" s="2">
        <f t="shared" si="698"/>
        <v>13896.296297165985</v>
      </c>
      <c r="R1309" s="2">
        <f t="shared" si="698"/>
        <v>15235.687990924778</v>
      </c>
      <c r="S1309" s="2">
        <f t="shared" si="698"/>
        <v>16193.603643657747</v>
      </c>
      <c r="T1309" s="2">
        <f t="shared" si="698"/>
        <v>16305.817719899551</v>
      </c>
      <c r="U1309" s="2">
        <f t="shared" si="698"/>
        <v>16514.988989796468</v>
      </c>
      <c r="V1309" s="2">
        <f t="shared" si="698"/>
        <v>16733.72147028652</v>
      </c>
      <c r="W1309" s="2">
        <f t="shared" si="698"/>
        <v>16957.438170461486</v>
      </c>
      <c r="X1309" s="2">
        <f t="shared" si="698"/>
        <v>17190.564863420361</v>
      </c>
    </row>
    <row r="1310" spans="1:24" outlineLevel="1">
      <c r="E1310" s="2" t="str">
        <f t="shared" ref="E1310:X1310" si="699" xml:space="preserve">  E$1284</f>
        <v>Indexation on RCV - Wholesale - nominal</v>
      </c>
      <c r="F1310" s="2">
        <f t="shared" si="699"/>
        <v>0</v>
      </c>
      <c r="G1310" s="2" t="str">
        <f t="shared" si="699"/>
        <v>£m</v>
      </c>
      <c r="H1310" s="2">
        <f t="shared" si="699"/>
        <v>2850.5101451235159</v>
      </c>
      <c r="I1310" s="2">
        <f t="shared" si="699"/>
        <v>0</v>
      </c>
      <c r="J1310" s="2">
        <f t="shared" si="699"/>
        <v>0</v>
      </c>
      <c r="K1310" s="2">
        <f t="shared" si="699"/>
        <v>0</v>
      </c>
      <c r="L1310" s="2">
        <f t="shared" si="699"/>
        <v>0</v>
      </c>
      <c r="M1310" s="2">
        <f t="shared" si="699"/>
        <v>0</v>
      </c>
      <c r="N1310" s="2">
        <f t="shared" si="699"/>
        <v>222.22347186416775</v>
      </c>
      <c r="O1310" s="2">
        <f t="shared" si="699"/>
        <v>231.84516857201623</v>
      </c>
      <c r="P1310" s="2">
        <f t="shared" si="699"/>
        <v>252.10233371838331</v>
      </c>
      <c r="Q1310" s="2">
        <f t="shared" si="699"/>
        <v>278.07357562949716</v>
      </c>
      <c r="R1310" s="2">
        <f t="shared" si="699"/>
        <v>305.0664377812443</v>
      </c>
      <c r="S1310" s="2">
        <f t="shared" si="699"/>
        <v>230.6022077929245</v>
      </c>
      <c r="T1310" s="2">
        <f t="shared" si="699"/>
        <v>324.71170265056884</v>
      </c>
      <c r="U1310" s="2">
        <f t="shared" si="699"/>
        <v>331.51351781196246</v>
      </c>
      <c r="V1310" s="2">
        <f t="shared" si="699"/>
        <v>333.79271280586875</v>
      </c>
      <c r="W1310" s="2">
        <f t="shared" si="699"/>
        <v>340.57901649688279</v>
      </c>
      <c r="X1310" s="2">
        <f t="shared" si="699"/>
        <v>0</v>
      </c>
    </row>
    <row r="1311" spans="1:24" outlineLevel="1">
      <c r="E1311" s="2" t="str">
        <f t="shared" ref="E1311:X1311" si="700" xml:space="preserve">  E$1304</f>
        <v>Average post 2025 RCV additions - Wholesale - nominal</v>
      </c>
      <c r="F1311" s="2">
        <f t="shared" si="700"/>
        <v>0</v>
      </c>
      <c r="G1311" s="2" t="str">
        <f t="shared" si="700"/>
        <v>£m</v>
      </c>
      <c r="H1311" s="2">
        <f t="shared" si="700"/>
        <v>3354.1806889612099</v>
      </c>
      <c r="I1311" s="2">
        <f t="shared" si="700"/>
        <v>0</v>
      </c>
      <c r="J1311" s="2">
        <f t="shared" si="700"/>
        <v>0</v>
      </c>
      <c r="K1311" s="2">
        <f t="shared" si="700"/>
        <v>0</v>
      </c>
      <c r="L1311" s="2">
        <f t="shared" si="700"/>
        <v>0</v>
      </c>
      <c r="M1311" s="2">
        <f t="shared" si="700"/>
        <v>0</v>
      </c>
      <c r="N1311" s="2">
        <f t="shared" si="700"/>
        <v>412.50665008011862</v>
      </c>
      <c r="O1311" s="2">
        <f t="shared" si="700"/>
        <v>658.99887562581603</v>
      </c>
      <c r="P1311" s="2">
        <f t="shared" si="700"/>
        <v>779.56851122893977</v>
      </c>
      <c r="Q1311" s="2">
        <f t="shared" si="700"/>
        <v>841.44951539737247</v>
      </c>
      <c r="R1311" s="2">
        <f t="shared" si="700"/>
        <v>661.65713662896326</v>
      </c>
      <c r="S1311" s="2">
        <f t="shared" si="700"/>
        <v>0</v>
      </c>
      <c r="T1311" s="2">
        <f t="shared" si="700"/>
        <v>0</v>
      </c>
      <c r="U1311" s="2">
        <f t="shared" si="700"/>
        <v>0</v>
      </c>
      <c r="V1311" s="2">
        <f t="shared" si="700"/>
        <v>0</v>
      </c>
      <c r="W1311" s="2">
        <f t="shared" si="700"/>
        <v>0</v>
      </c>
      <c r="X1311" s="2">
        <f t="shared" si="700"/>
        <v>0</v>
      </c>
    </row>
    <row r="1312" spans="1:24" outlineLevel="1">
      <c r="A1312" s="11"/>
      <c r="B1312" s="11"/>
      <c r="C1312" s="22"/>
      <c r="D1312" s="21"/>
      <c r="E1312" s="4" t="str">
        <f xml:space="preserve">  Time!E$38</f>
        <v>AMP period flag</v>
      </c>
      <c r="F1312" s="4">
        <f xml:space="preserve">  Time!F$38</f>
        <v>0</v>
      </c>
      <c r="G1312" s="4" t="str">
        <f xml:space="preserve">  Time!G$38</f>
        <v>flag</v>
      </c>
      <c r="H1312" s="4">
        <f xml:space="preserve">  Time!H$38</f>
        <v>5</v>
      </c>
      <c r="I1312" s="4">
        <f xml:space="preserve">  Time!I$38</f>
        <v>0</v>
      </c>
      <c r="J1312" s="4">
        <f xml:space="preserve">  Time!J$38</f>
        <v>0</v>
      </c>
      <c r="K1312" s="4">
        <f xml:space="preserve">  Time!K$38</f>
        <v>0</v>
      </c>
      <c r="L1312" s="4">
        <f xml:space="preserve">  Time!L$38</f>
        <v>0</v>
      </c>
      <c r="M1312" s="4">
        <f xml:space="preserve">  Time!M$38</f>
        <v>0</v>
      </c>
      <c r="N1312" s="4">
        <f xml:space="preserve">  Time!N$38</f>
        <v>1</v>
      </c>
      <c r="O1312" s="4">
        <f xml:space="preserve">  Time!O$38</f>
        <v>1</v>
      </c>
      <c r="P1312" s="4">
        <f xml:space="preserve">  Time!P$38</f>
        <v>1</v>
      </c>
      <c r="Q1312" s="4">
        <f xml:space="preserve">  Time!Q$38</f>
        <v>1</v>
      </c>
      <c r="R1312" s="4">
        <f xml:space="preserve">  Time!R$38</f>
        <v>1</v>
      </c>
      <c r="S1312" s="4">
        <f xml:space="preserve">  Time!S$38</f>
        <v>0</v>
      </c>
      <c r="T1312" s="4">
        <f xml:space="preserve">  Time!T$38</f>
        <v>0</v>
      </c>
      <c r="U1312" s="4">
        <f xml:space="preserve">  Time!U$38</f>
        <v>0</v>
      </c>
      <c r="V1312" s="4">
        <f xml:space="preserve">  Time!V$38</f>
        <v>0</v>
      </c>
      <c r="W1312" s="4">
        <f xml:space="preserve">  Time!W$38</f>
        <v>0</v>
      </c>
      <c r="X1312" s="4">
        <f xml:space="preserve">  Time!X$38</f>
        <v>0</v>
      </c>
    </row>
    <row r="1313" spans="1:24" outlineLevel="1">
      <c r="E1313" s="69" t="s">
        <v>3317</v>
      </c>
      <c r="F1313" s="20">
        <f xml:space="preserve">  SUMPRODUCT( $J1308:$X1308, $J1312:$X1312 ) / ( SUMPRODUCT( $J1309:$X1309, $J1312:$X1312 ) + SUMPRODUCT( $J1310:$X1310, $J1312:$X1312 ) + SUMPRODUCT( $J1311:$X1311, $J1312:$X1312 ) )</f>
        <v>4.1330044526599802E-2</v>
      </c>
      <c r="G1313" s="69" t="s">
        <v>940</v>
      </c>
      <c r="M1313" s="20"/>
    </row>
    <row r="1314" spans="1:24" outlineLevel="1"/>
    <row r="1317" spans="1:24" s="71" customFormat="1">
      <c r="A1317" s="52" t="s">
        <v>9786</v>
      </c>
      <c r="B1317" s="52"/>
      <c r="C1317" s="70"/>
      <c r="D1317" s="75"/>
    </row>
    <row r="1318" spans="1:24" outlineLevel="1"/>
    <row r="1319" spans="1:24" outlineLevel="1">
      <c r="A1319" s="81" t="s">
        <v>9787</v>
      </c>
    </row>
    <row r="1320" spans="1:24" outlineLevel="2">
      <c r="B1320" s="81" t="s">
        <v>9788</v>
      </c>
    </row>
    <row r="1321" spans="1:24" outlineLevel="2">
      <c r="E1321" s="2" t="str">
        <f t="shared" ref="E1321:X1321" si="701" xml:space="preserve">  E$65</f>
        <v xml:space="preserve">Pre 2020 RCV initial balance - nominal (WR) </v>
      </c>
      <c r="F1321" s="2">
        <f t="shared" si="701"/>
        <v>0</v>
      </c>
      <c r="G1321" s="2" t="str">
        <f t="shared" si="701"/>
        <v>£m</v>
      </c>
      <c r="H1321" s="2">
        <f t="shared" si="701"/>
        <v>3224.1924055667596</v>
      </c>
      <c r="I1321" s="2">
        <f t="shared" si="701"/>
        <v>0</v>
      </c>
      <c r="J1321" s="2">
        <f t="shared" si="701"/>
        <v>170.30514984828918</v>
      </c>
      <c r="K1321" s="2">
        <f t="shared" si="701"/>
        <v>185.24793999631567</v>
      </c>
      <c r="L1321" s="2">
        <f t="shared" si="701"/>
        <v>195.15961440180769</v>
      </c>
      <c r="M1321" s="2">
        <f t="shared" si="701"/>
        <v>200.29110153072696</v>
      </c>
      <c r="N1321" s="2">
        <f t="shared" si="701"/>
        <v>204.31850340941423</v>
      </c>
      <c r="O1321" s="2">
        <f t="shared" si="701"/>
        <v>208.3960909812939</v>
      </c>
      <c r="P1321" s="2">
        <f t="shared" si="701"/>
        <v>212.54895709296201</v>
      </c>
      <c r="Q1321" s="2">
        <f t="shared" si="701"/>
        <v>216.80219459101497</v>
      </c>
      <c r="R1321" s="2">
        <f t="shared" si="701"/>
        <v>221.14325705215444</v>
      </c>
      <c r="S1321" s="2">
        <f t="shared" si="701"/>
        <v>224.2924092999753</v>
      </c>
      <c r="T1321" s="2">
        <f t="shared" si="701"/>
        <v>228.75893599409576</v>
      </c>
      <c r="U1321" s="2">
        <f t="shared" si="701"/>
        <v>233.3509269211971</v>
      </c>
      <c r="V1321" s="2">
        <f t="shared" si="701"/>
        <v>238.00564996478897</v>
      </c>
      <c r="W1321" s="2">
        <f t="shared" si="701"/>
        <v>242.78583724136172</v>
      </c>
      <c r="X1321" s="2">
        <f t="shared" si="701"/>
        <v>242.78583724136172</v>
      </c>
    </row>
    <row r="1322" spans="1:24" outlineLevel="2">
      <c r="E1322" s="2" t="str">
        <f t="shared" ref="E1322:X1322" si="702" xml:space="preserve">  E$66</f>
        <v xml:space="preserve">Pre 2020 RCV initial balance - nominal (WN) </v>
      </c>
      <c r="F1322" s="2">
        <f t="shared" si="702"/>
        <v>0</v>
      </c>
      <c r="G1322" s="2" t="str">
        <f t="shared" si="702"/>
        <v>£m</v>
      </c>
      <c r="H1322" s="2">
        <f t="shared" si="702"/>
        <v>48320.880207632465</v>
      </c>
      <c r="I1322" s="2">
        <f t="shared" si="702"/>
        <v>0</v>
      </c>
      <c r="J1322" s="2">
        <f t="shared" si="702"/>
        <v>2552.3584542763988</v>
      </c>
      <c r="K1322" s="2">
        <f t="shared" si="702"/>
        <v>2776.3056267416396</v>
      </c>
      <c r="L1322" s="2">
        <f t="shared" si="702"/>
        <v>2924.8516101568716</v>
      </c>
      <c r="M1322" s="2">
        <f t="shared" si="702"/>
        <v>3001.7570623300739</v>
      </c>
      <c r="N1322" s="2">
        <f t="shared" si="702"/>
        <v>3062.1156201481617</v>
      </c>
      <c r="O1322" s="2">
        <f t="shared" si="702"/>
        <v>3123.2263095278463</v>
      </c>
      <c r="P1322" s="2">
        <f t="shared" si="702"/>
        <v>3185.4651962499238</v>
      </c>
      <c r="Q1322" s="2">
        <f t="shared" si="702"/>
        <v>3249.2083460951949</v>
      </c>
      <c r="R1322" s="2">
        <f t="shared" si="702"/>
        <v>3314.2677261732574</v>
      </c>
      <c r="S1322" s="2">
        <f t="shared" si="702"/>
        <v>3361.4639816634131</v>
      </c>
      <c r="T1322" s="2">
        <f t="shared" si="702"/>
        <v>3428.4036906454671</v>
      </c>
      <c r="U1322" s="2">
        <f t="shared" si="702"/>
        <v>3497.2237285315109</v>
      </c>
      <c r="V1322" s="2">
        <f t="shared" si="702"/>
        <v>3566.9839308695509</v>
      </c>
      <c r="W1322" s="2">
        <f t="shared" si="702"/>
        <v>3638.6244621115802</v>
      </c>
      <c r="X1322" s="2">
        <f t="shared" si="702"/>
        <v>3638.6244621115802</v>
      </c>
    </row>
    <row r="1323" spans="1:24" outlineLevel="2">
      <c r="E1323" s="2" t="str">
        <f t="shared" ref="E1323:X1323" si="703" xml:space="preserve">  E$67</f>
        <v xml:space="preserve">Pre 2020 RCV initial balance - nominal (WWN) </v>
      </c>
      <c r="F1323" s="2">
        <f t="shared" si="703"/>
        <v>0</v>
      </c>
      <c r="G1323" s="2" t="str">
        <f t="shared" si="703"/>
        <v>£m</v>
      </c>
      <c r="H1323" s="2">
        <f t="shared" si="703"/>
        <v>72269.422175804721</v>
      </c>
      <c r="I1323" s="2">
        <f t="shared" si="703"/>
        <v>0</v>
      </c>
      <c r="J1323" s="2">
        <f t="shared" si="703"/>
        <v>3817.3450045504269</v>
      </c>
      <c r="K1323" s="2">
        <f t="shared" si="703"/>
        <v>4152.2837035646853</v>
      </c>
      <c r="L1323" s="2">
        <f t="shared" si="703"/>
        <v>4374.4512705010966</v>
      </c>
      <c r="M1323" s="2">
        <f t="shared" si="703"/>
        <v>4489.4722007251366</v>
      </c>
      <c r="N1323" s="2">
        <f t="shared" si="703"/>
        <v>4579.745351341071</v>
      </c>
      <c r="O1323" s="2">
        <f t="shared" si="703"/>
        <v>4671.1434010301018</v>
      </c>
      <c r="P1323" s="2">
        <f t="shared" si="703"/>
        <v>4764.2287993287737</v>
      </c>
      <c r="Q1323" s="2">
        <f t="shared" si="703"/>
        <v>4859.5639957736394</v>
      </c>
      <c r="R1323" s="2">
        <f t="shared" si="703"/>
        <v>4956.8677655964202</v>
      </c>
      <c r="S1323" s="2">
        <f t="shared" si="703"/>
        <v>5027.4551824331793</v>
      </c>
      <c r="T1323" s="2">
        <f t="shared" si="703"/>
        <v>5127.5711999387004</v>
      </c>
      <c r="U1323" s="2">
        <f t="shared" si="703"/>
        <v>5230.4994651269617</v>
      </c>
      <c r="V1323" s="2">
        <f t="shared" si="703"/>
        <v>5334.8338541565936</v>
      </c>
      <c r="W1323" s="2">
        <f t="shared" si="703"/>
        <v>5441.9804908689639</v>
      </c>
      <c r="X1323" s="2">
        <f t="shared" si="703"/>
        <v>5441.9804908689639</v>
      </c>
    </row>
    <row r="1324" spans="1:24" outlineLevel="2">
      <c r="E1324" s="2" t="str">
        <f t="shared" ref="E1324:X1324" si="704" xml:space="preserve">  E$68</f>
        <v xml:space="preserve">Pre 2020 RCV initial balance - nominal (BR) </v>
      </c>
      <c r="F1324" s="2">
        <f t="shared" si="704"/>
        <v>0</v>
      </c>
      <c r="G1324" s="2" t="str">
        <f t="shared" si="704"/>
        <v>£m</v>
      </c>
      <c r="H1324" s="2">
        <f t="shared" si="704"/>
        <v>5069.5130298215754</v>
      </c>
      <c r="I1324" s="2">
        <f t="shared" si="704"/>
        <v>0</v>
      </c>
      <c r="J1324" s="2">
        <f t="shared" si="704"/>
        <v>267.77687792793267</v>
      </c>
      <c r="K1324" s="2">
        <f t="shared" si="704"/>
        <v>291.27196129408611</v>
      </c>
      <c r="L1324" s="2">
        <f t="shared" si="704"/>
        <v>306.8564414445994</v>
      </c>
      <c r="M1324" s="2">
        <f t="shared" si="704"/>
        <v>314.92486218075118</v>
      </c>
      <c r="N1324" s="2">
        <f t="shared" si="704"/>
        <v>321.25729019127624</v>
      </c>
      <c r="O1324" s="2">
        <f t="shared" si="704"/>
        <v>327.66862696205703</v>
      </c>
      <c r="P1324" s="2">
        <f t="shared" si="704"/>
        <v>334.19832687322139</v>
      </c>
      <c r="Q1324" s="2">
        <f t="shared" si="704"/>
        <v>340.88584430489738</v>
      </c>
      <c r="R1324" s="2">
        <f t="shared" si="704"/>
        <v>347.71145206702079</v>
      </c>
      <c r="S1324" s="2">
        <f t="shared" si="704"/>
        <v>352.66297677306994</v>
      </c>
      <c r="T1324" s="2">
        <f t="shared" si="704"/>
        <v>359.68585643583287</v>
      </c>
      <c r="U1324" s="2">
        <f t="shared" si="704"/>
        <v>366.90600799923521</v>
      </c>
      <c r="V1324" s="2">
        <f t="shared" si="704"/>
        <v>374.22479551295737</v>
      </c>
      <c r="W1324" s="2">
        <f t="shared" si="704"/>
        <v>381.74085492731882</v>
      </c>
      <c r="X1324" s="2">
        <f t="shared" si="704"/>
        <v>381.74085492731882</v>
      </c>
    </row>
    <row r="1325" spans="1:24" outlineLevel="2">
      <c r="E1325" s="2" t="str">
        <f t="shared" ref="E1325:X1325" si="705" xml:space="preserve">  E$69</f>
        <v xml:space="preserve">Pre 2020 RCV initial balance - nominal (ADDN1) </v>
      </c>
      <c r="F1325" s="2">
        <f t="shared" si="705"/>
        <v>0</v>
      </c>
      <c r="G1325" s="2" t="str">
        <f t="shared" si="705"/>
        <v>£m</v>
      </c>
      <c r="H1325" s="2">
        <f t="shared" si="705"/>
        <v>0</v>
      </c>
      <c r="I1325" s="2">
        <f t="shared" si="705"/>
        <v>0</v>
      </c>
      <c r="J1325" s="2">
        <f t="shared" si="705"/>
        <v>0</v>
      </c>
      <c r="K1325" s="2">
        <f t="shared" si="705"/>
        <v>0</v>
      </c>
      <c r="L1325" s="2">
        <f t="shared" si="705"/>
        <v>0</v>
      </c>
      <c r="M1325" s="2">
        <f t="shared" si="705"/>
        <v>0</v>
      </c>
      <c r="N1325" s="2">
        <f t="shared" si="705"/>
        <v>0</v>
      </c>
      <c r="O1325" s="2">
        <f t="shared" si="705"/>
        <v>0</v>
      </c>
      <c r="P1325" s="2">
        <f t="shared" si="705"/>
        <v>0</v>
      </c>
      <c r="Q1325" s="2">
        <f t="shared" si="705"/>
        <v>0</v>
      </c>
      <c r="R1325" s="2">
        <f t="shared" si="705"/>
        <v>0</v>
      </c>
      <c r="S1325" s="2">
        <f t="shared" si="705"/>
        <v>0</v>
      </c>
      <c r="T1325" s="2">
        <f t="shared" si="705"/>
        <v>0</v>
      </c>
      <c r="U1325" s="2">
        <f t="shared" si="705"/>
        <v>0</v>
      </c>
      <c r="V1325" s="2">
        <f t="shared" si="705"/>
        <v>0</v>
      </c>
      <c r="W1325" s="2">
        <f t="shared" si="705"/>
        <v>0</v>
      </c>
      <c r="X1325" s="2">
        <f t="shared" si="705"/>
        <v>0</v>
      </c>
    </row>
    <row r="1326" spans="1:24" outlineLevel="2">
      <c r="E1326" s="2" t="str">
        <f t="shared" ref="E1326:X1326" si="706" xml:space="preserve">  E$70</f>
        <v xml:space="preserve">Pre 2020 RCV initial balance - nominal (ADDN2) </v>
      </c>
      <c r="F1326" s="2">
        <f t="shared" si="706"/>
        <v>0</v>
      </c>
      <c r="G1326" s="2" t="str">
        <f t="shared" si="706"/>
        <v>£m</v>
      </c>
      <c r="H1326" s="2">
        <f t="shared" si="706"/>
        <v>0</v>
      </c>
      <c r="I1326" s="2">
        <f t="shared" si="706"/>
        <v>0</v>
      </c>
      <c r="J1326" s="2">
        <f t="shared" si="706"/>
        <v>0</v>
      </c>
      <c r="K1326" s="2">
        <f t="shared" si="706"/>
        <v>0</v>
      </c>
      <c r="L1326" s="2">
        <f t="shared" si="706"/>
        <v>0</v>
      </c>
      <c r="M1326" s="2">
        <f t="shared" si="706"/>
        <v>0</v>
      </c>
      <c r="N1326" s="2">
        <f t="shared" si="706"/>
        <v>0</v>
      </c>
      <c r="O1326" s="2">
        <f t="shared" si="706"/>
        <v>0</v>
      </c>
      <c r="P1326" s="2">
        <f t="shared" si="706"/>
        <v>0</v>
      </c>
      <c r="Q1326" s="2">
        <f t="shared" si="706"/>
        <v>0</v>
      </c>
      <c r="R1326" s="2">
        <f t="shared" si="706"/>
        <v>0</v>
      </c>
      <c r="S1326" s="2">
        <f t="shared" si="706"/>
        <v>0</v>
      </c>
      <c r="T1326" s="2">
        <f t="shared" si="706"/>
        <v>0</v>
      </c>
      <c r="U1326" s="2">
        <f t="shared" si="706"/>
        <v>0</v>
      </c>
      <c r="V1326" s="2">
        <f t="shared" si="706"/>
        <v>0</v>
      </c>
      <c r="W1326" s="2">
        <f t="shared" si="706"/>
        <v>0</v>
      </c>
      <c r="X1326" s="2">
        <f t="shared" si="706"/>
        <v>0</v>
      </c>
    </row>
    <row r="1327" spans="1:24" outlineLevel="2">
      <c r="A1327" s="11"/>
      <c r="B1327" s="11"/>
      <c r="C1327" s="22"/>
      <c r="D1327" s="21"/>
      <c r="E1327" s="4" t="str">
        <f xml:space="preserve">  Time!E$113</f>
        <v>Forecast period flag</v>
      </c>
      <c r="F1327" s="4">
        <f xml:space="preserve">  Time!F$113</f>
        <v>0</v>
      </c>
      <c r="G1327" s="4" t="str">
        <f xml:space="preserve">  Time!G$113</f>
        <v>flag</v>
      </c>
      <c r="H1327" s="4">
        <f xml:space="preserve">  Time!H$113</f>
        <v>5</v>
      </c>
      <c r="I1327" s="4">
        <f xml:space="preserve">  Time!I$113</f>
        <v>0</v>
      </c>
      <c r="J1327" s="4">
        <f xml:space="preserve">  Time!J$113</f>
        <v>0</v>
      </c>
      <c r="K1327" s="4">
        <f xml:space="preserve">  Time!K$113</f>
        <v>0</v>
      </c>
      <c r="L1327" s="4">
        <f xml:space="preserve">  Time!L$113</f>
        <v>0</v>
      </c>
      <c r="M1327" s="4">
        <f xml:space="preserve">  Time!M$113</f>
        <v>0</v>
      </c>
      <c r="N1327" s="4">
        <f xml:space="preserve">  Time!N$113</f>
        <v>1</v>
      </c>
      <c r="O1327" s="4">
        <f xml:space="preserve">  Time!O$113</f>
        <v>1</v>
      </c>
      <c r="P1327" s="4">
        <f xml:space="preserve">  Time!P$113</f>
        <v>1</v>
      </c>
      <c r="Q1327" s="4">
        <f xml:space="preserve">  Time!Q$113</f>
        <v>1</v>
      </c>
      <c r="R1327" s="4">
        <f xml:space="preserve">  Time!R$113</f>
        <v>1</v>
      </c>
      <c r="S1327" s="4">
        <f xml:space="preserve">  Time!S$113</f>
        <v>0</v>
      </c>
      <c r="T1327" s="4">
        <f xml:space="preserve">  Time!T$113</f>
        <v>0</v>
      </c>
      <c r="U1327" s="4">
        <f xml:space="preserve">  Time!U$113</f>
        <v>0</v>
      </c>
      <c r="V1327" s="4">
        <f xml:space="preserve">  Time!V$113</f>
        <v>0</v>
      </c>
      <c r="W1327" s="4">
        <f xml:space="preserve">  Time!W$113</f>
        <v>0</v>
      </c>
      <c r="X1327" s="4">
        <f xml:space="preserve">  Time!X$113</f>
        <v>0</v>
      </c>
    </row>
    <row r="1328" spans="1:24" outlineLevel="2">
      <c r="A1328" s="31"/>
      <c r="B1328" s="31"/>
      <c r="C1328" s="45"/>
      <c r="D1328" s="46"/>
      <c r="E1328" s="18" t="s">
        <v>9789</v>
      </c>
      <c r="F1328" s="18"/>
      <c r="G1328" s="18" t="s">
        <v>8101</v>
      </c>
      <c r="H1328" s="33">
        <f t="shared" ref="H1328:H1333" si="707" xml:space="preserve"> SUM( J1328:X1328 )</f>
        <v>0</v>
      </c>
      <c r="I1328" s="18"/>
      <c r="J1328" s="33">
        <f t="shared" ref="J1328:X1333" si="708" xml:space="preserve">  IF( J1321 &lt; 0, 1, 0 ) * J$1327</f>
        <v>0</v>
      </c>
      <c r="K1328" s="33">
        <f t="shared" si="708"/>
        <v>0</v>
      </c>
      <c r="L1328" s="33">
        <f t="shared" si="708"/>
        <v>0</v>
      </c>
      <c r="M1328" s="33">
        <f t="shared" si="708"/>
        <v>0</v>
      </c>
      <c r="N1328" s="33">
        <f t="shared" si="708"/>
        <v>0</v>
      </c>
      <c r="O1328" s="33">
        <f t="shared" si="708"/>
        <v>0</v>
      </c>
      <c r="P1328" s="33">
        <f t="shared" si="708"/>
        <v>0</v>
      </c>
      <c r="Q1328" s="33">
        <f t="shared" si="708"/>
        <v>0</v>
      </c>
      <c r="R1328" s="33">
        <f t="shared" si="708"/>
        <v>0</v>
      </c>
      <c r="S1328" s="33">
        <f t="shared" si="708"/>
        <v>0</v>
      </c>
      <c r="T1328" s="33">
        <f t="shared" si="708"/>
        <v>0</v>
      </c>
      <c r="U1328" s="33">
        <f t="shared" si="708"/>
        <v>0</v>
      </c>
      <c r="V1328" s="33">
        <f t="shared" si="708"/>
        <v>0</v>
      </c>
      <c r="W1328" s="33">
        <f t="shared" si="708"/>
        <v>0</v>
      </c>
      <c r="X1328" s="33">
        <f t="shared" si="708"/>
        <v>0</v>
      </c>
    </row>
    <row r="1329" spans="1:24" outlineLevel="2">
      <c r="A1329" s="31"/>
      <c r="B1329" s="31"/>
      <c r="C1329" s="45"/>
      <c r="D1329" s="46"/>
      <c r="E1329" s="18" t="s">
        <v>9790</v>
      </c>
      <c r="F1329" s="18"/>
      <c r="G1329" s="18" t="s">
        <v>8101</v>
      </c>
      <c r="H1329" s="33">
        <f t="shared" si="707"/>
        <v>0</v>
      </c>
      <c r="I1329" s="18"/>
      <c r="J1329" s="33">
        <f t="shared" si="708"/>
        <v>0</v>
      </c>
      <c r="K1329" s="33">
        <f t="shared" si="708"/>
        <v>0</v>
      </c>
      <c r="L1329" s="33">
        <f t="shared" si="708"/>
        <v>0</v>
      </c>
      <c r="M1329" s="33">
        <f t="shared" si="708"/>
        <v>0</v>
      </c>
      <c r="N1329" s="33">
        <f t="shared" si="708"/>
        <v>0</v>
      </c>
      <c r="O1329" s="33">
        <f t="shared" si="708"/>
        <v>0</v>
      </c>
      <c r="P1329" s="33">
        <f t="shared" si="708"/>
        <v>0</v>
      </c>
      <c r="Q1329" s="33">
        <f t="shared" si="708"/>
        <v>0</v>
      </c>
      <c r="R1329" s="33">
        <f t="shared" si="708"/>
        <v>0</v>
      </c>
      <c r="S1329" s="33">
        <f t="shared" si="708"/>
        <v>0</v>
      </c>
      <c r="T1329" s="33">
        <f t="shared" si="708"/>
        <v>0</v>
      </c>
      <c r="U1329" s="33">
        <f t="shared" si="708"/>
        <v>0</v>
      </c>
      <c r="V1329" s="33">
        <f t="shared" si="708"/>
        <v>0</v>
      </c>
      <c r="W1329" s="33">
        <f t="shared" si="708"/>
        <v>0</v>
      </c>
      <c r="X1329" s="33">
        <f t="shared" si="708"/>
        <v>0</v>
      </c>
    </row>
    <row r="1330" spans="1:24" outlineLevel="2">
      <c r="A1330" s="31"/>
      <c r="B1330" s="31"/>
      <c r="C1330" s="45"/>
      <c r="D1330" s="46"/>
      <c r="E1330" s="18" t="s">
        <v>9791</v>
      </c>
      <c r="F1330" s="18"/>
      <c r="G1330" s="18" t="s">
        <v>8101</v>
      </c>
      <c r="H1330" s="33">
        <f t="shared" si="707"/>
        <v>0</v>
      </c>
      <c r="I1330" s="18"/>
      <c r="J1330" s="33">
        <f t="shared" si="708"/>
        <v>0</v>
      </c>
      <c r="K1330" s="33">
        <f t="shared" si="708"/>
        <v>0</v>
      </c>
      <c r="L1330" s="33">
        <f t="shared" si="708"/>
        <v>0</v>
      </c>
      <c r="M1330" s="33">
        <f t="shared" si="708"/>
        <v>0</v>
      </c>
      <c r="N1330" s="33">
        <f t="shared" si="708"/>
        <v>0</v>
      </c>
      <c r="O1330" s="33">
        <f t="shared" si="708"/>
        <v>0</v>
      </c>
      <c r="P1330" s="33">
        <f t="shared" si="708"/>
        <v>0</v>
      </c>
      <c r="Q1330" s="33">
        <f t="shared" si="708"/>
        <v>0</v>
      </c>
      <c r="R1330" s="33">
        <f t="shared" si="708"/>
        <v>0</v>
      </c>
      <c r="S1330" s="33">
        <f t="shared" si="708"/>
        <v>0</v>
      </c>
      <c r="T1330" s="33">
        <f t="shared" si="708"/>
        <v>0</v>
      </c>
      <c r="U1330" s="33">
        <f t="shared" si="708"/>
        <v>0</v>
      </c>
      <c r="V1330" s="33">
        <f t="shared" si="708"/>
        <v>0</v>
      </c>
      <c r="W1330" s="33">
        <f t="shared" si="708"/>
        <v>0</v>
      </c>
      <c r="X1330" s="33">
        <f t="shared" si="708"/>
        <v>0</v>
      </c>
    </row>
    <row r="1331" spans="1:24" outlineLevel="2">
      <c r="A1331" s="31"/>
      <c r="B1331" s="31"/>
      <c r="C1331" s="45"/>
      <c r="D1331" s="46"/>
      <c r="E1331" s="18" t="s">
        <v>9792</v>
      </c>
      <c r="F1331" s="18"/>
      <c r="G1331" s="18" t="s">
        <v>8101</v>
      </c>
      <c r="H1331" s="33">
        <f t="shared" si="707"/>
        <v>0</v>
      </c>
      <c r="I1331" s="18"/>
      <c r="J1331" s="33">
        <f t="shared" si="708"/>
        <v>0</v>
      </c>
      <c r="K1331" s="33">
        <f t="shared" si="708"/>
        <v>0</v>
      </c>
      <c r="L1331" s="33">
        <f t="shared" si="708"/>
        <v>0</v>
      </c>
      <c r="M1331" s="33">
        <f t="shared" si="708"/>
        <v>0</v>
      </c>
      <c r="N1331" s="33">
        <f t="shared" si="708"/>
        <v>0</v>
      </c>
      <c r="O1331" s="33">
        <f t="shared" si="708"/>
        <v>0</v>
      </c>
      <c r="P1331" s="33">
        <f t="shared" si="708"/>
        <v>0</v>
      </c>
      <c r="Q1331" s="33">
        <f t="shared" si="708"/>
        <v>0</v>
      </c>
      <c r="R1331" s="33">
        <f t="shared" si="708"/>
        <v>0</v>
      </c>
      <c r="S1331" s="33">
        <f t="shared" si="708"/>
        <v>0</v>
      </c>
      <c r="T1331" s="33">
        <f t="shared" si="708"/>
        <v>0</v>
      </c>
      <c r="U1331" s="33">
        <f t="shared" si="708"/>
        <v>0</v>
      </c>
      <c r="V1331" s="33">
        <f t="shared" si="708"/>
        <v>0</v>
      </c>
      <c r="W1331" s="33">
        <f t="shared" si="708"/>
        <v>0</v>
      </c>
      <c r="X1331" s="33">
        <f t="shared" si="708"/>
        <v>0</v>
      </c>
    </row>
    <row r="1332" spans="1:24" outlineLevel="2">
      <c r="A1332" s="31"/>
      <c r="B1332" s="31"/>
      <c r="C1332" s="45"/>
      <c r="D1332" s="46"/>
      <c r="E1332" s="18" t="s">
        <v>9793</v>
      </c>
      <c r="F1332" s="18"/>
      <c r="G1332" s="18" t="s">
        <v>8101</v>
      </c>
      <c r="H1332" s="33">
        <f t="shared" si="707"/>
        <v>0</v>
      </c>
      <c r="I1332" s="18"/>
      <c r="J1332" s="33">
        <f t="shared" si="708"/>
        <v>0</v>
      </c>
      <c r="K1332" s="33">
        <f t="shared" si="708"/>
        <v>0</v>
      </c>
      <c r="L1332" s="33">
        <f t="shared" si="708"/>
        <v>0</v>
      </c>
      <c r="M1332" s="33">
        <f t="shared" si="708"/>
        <v>0</v>
      </c>
      <c r="N1332" s="33">
        <f t="shared" si="708"/>
        <v>0</v>
      </c>
      <c r="O1332" s="33">
        <f t="shared" si="708"/>
        <v>0</v>
      </c>
      <c r="P1332" s="33">
        <f t="shared" si="708"/>
        <v>0</v>
      </c>
      <c r="Q1332" s="33">
        <f t="shared" si="708"/>
        <v>0</v>
      </c>
      <c r="R1332" s="33">
        <f t="shared" si="708"/>
        <v>0</v>
      </c>
      <c r="S1332" s="33">
        <f t="shared" si="708"/>
        <v>0</v>
      </c>
      <c r="T1332" s="33">
        <f t="shared" si="708"/>
        <v>0</v>
      </c>
      <c r="U1332" s="33">
        <f t="shared" si="708"/>
        <v>0</v>
      </c>
      <c r="V1332" s="33">
        <f t="shared" si="708"/>
        <v>0</v>
      </c>
      <c r="W1332" s="33">
        <f t="shared" si="708"/>
        <v>0</v>
      </c>
      <c r="X1332" s="33">
        <f t="shared" si="708"/>
        <v>0</v>
      </c>
    </row>
    <row r="1333" spans="1:24" outlineLevel="2">
      <c r="A1333" s="31"/>
      <c r="B1333" s="31"/>
      <c r="C1333" s="45"/>
      <c r="D1333" s="46"/>
      <c r="E1333" s="18" t="s">
        <v>9794</v>
      </c>
      <c r="F1333" s="18"/>
      <c r="G1333" s="18" t="s">
        <v>8101</v>
      </c>
      <c r="H1333" s="33">
        <f t="shared" si="707"/>
        <v>0</v>
      </c>
      <c r="I1333" s="18"/>
      <c r="J1333" s="33">
        <f t="shared" si="708"/>
        <v>0</v>
      </c>
      <c r="K1333" s="33">
        <f t="shared" si="708"/>
        <v>0</v>
      </c>
      <c r="L1333" s="33">
        <f t="shared" si="708"/>
        <v>0</v>
      </c>
      <c r="M1333" s="33">
        <f t="shared" si="708"/>
        <v>0</v>
      </c>
      <c r="N1333" s="33">
        <f t="shared" si="708"/>
        <v>0</v>
      </c>
      <c r="O1333" s="33">
        <f t="shared" si="708"/>
        <v>0</v>
      </c>
      <c r="P1333" s="33">
        <f t="shared" si="708"/>
        <v>0</v>
      </c>
      <c r="Q1333" s="33">
        <f t="shared" si="708"/>
        <v>0</v>
      </c>
      <c r="R1333" s="33">
        <f t="shared" si="708"/>
        <v>0</v>
      </c>
      <c r="S1333" s="33">
        <f t="shared" si="708"/>
        <v>0</v>
      </c>
      <c r="T1333" s="33">
        <f t="shared" si="708"/>
        <v>0</v>
      </c>
      <c r="U1333" s="33">
        <f t="shared" si="708"/>
        <v>0</v>
      </c>
      <c r="V1333" s="33">
        <f t="shared" si="708"/>
        <v>0</v>
      </c>
      <c r="W1333" s="33">
        <f t="shared" si="708"/>
        <v>0</v>
      </c>
      <c r="X1333" s="33">
        <f t="shared" si="708"/>
        <v>0</v>
      </c>
    </row>
    <row r="1334" spans="1:24" outlineLevel="2"/>
    <row r="1335" spans="1:24" outlineLevel="2"/>
    <row r="1336" spans="1:24" outlineLevel="2">
      <c r="B1336" s="81" t="s">
        <v>9795</v>
      </c>
    </row>
    <row r="1337" spans="1:24" outlineLevel="2">
      <c r="E1337" s="2" t="str">
        <f t="shared" ref="E1337:X1337" si="709" xml:space="preserve">  E$99</f>
        <v xml:space="preserve">Pre 2020 RCV - nominal (WR) </v>
      </c>
      <c r="F1337" s="2">
        <f t="shared" si="709"/>
        <v>0</v>
      </c>
      <c r="G1337" s="2" t="str">
        <f t="shared" si="709"/>
        <v>£m</v>
      </c>
      <c r="H1337" s="2">
        <f t="shared" si="709"/>
        <v>0</v>
      </c>
      <c r="I1337" s="2">
        <f t="shared" si="709"/>
        <v>0</v>
      </c>
      <c r="J1337" s="2">
        <f t="shared" si="709"/>
        <v>0</v>
      </c>
      <c r="K1337" s="2">
        <f t="shared" si="709"/>
        <v>0</v>
      </c>
      <c r="L1337" s="2">
        <f t="shared" si="709"/>
        <v>0</v>
      </c>
      <c r="M1337" s="2">
        <f t="shared" si="709"/>
        <v>200.29110153072696</v>
      </c>
      <c r="N1337" s="2">
        <f t="shared" si="709"/>
        <v>195.55714572181964</v>
      </c>
      <c r="O1337" s="2">
        <f t="shared" si="709"/>
        <v>190.90686699435005</v>
      </c>
      <c r="P1337" s="2">
        <f t="shared" si="709"/>
        <v>186.36182358423773</v>
      </c>
      <c r="Q1337" s="2">
        <f t="shared" si="709"/>
        <v>181.93976865927303</v>
      </c>
      <c r="R1337" s="2">
        <f t="shared" si="709"/>
        <v>177.62482245172419</v>
      </c>
      <c r="S1337" s="2">
        <f t="shared" si="709"/>
        <v>180.15425796944703</v>
      </c>
      <c r="T1337" s="2">
        <f t="shared" si="709"/>
        <v>183.74182388303001</v>
      </c>
      <c r="U1337" s="2">
        <f t="shared" si="709"/>
        <v>187.43016412002825</v>
      </c>
      <c r="V1337" s="2">
        <f t="shared" si="709"/>
        <v>191.16889151873414</v>
      </c>
      <c r="W1337" s="2">
        <f t="shared" si="709"/>
        <v>195.0083932408553</v>
      </c>
      <c r="X1337" s="2">
        <f t="shared" si="709"/>
        <v>195.0083932408553</v>
      </c>
    </row>
    <row r="1338" spans="1:24" outlineLevel="2">
      <c r="E1338" s="2" t="str">
        <f t="shared" ref="E1338:X1338" si="710" xml:space="preserve">  E$100</f>
        <v xml:space="preserve">Pre 2020 RCV - nominal (WN) </v>
      </c>
      <c r="F1338" s="2">
        <f t="shared" si="710"/>
        <v>0</v>
      </c>
      <c r="G1338" s="2" t="str">
        <f t="shared" si="710"/>
        <v>£m</v>
      </c>
      <c r="H1338" s="2">
        <f t="shared" si="710"/>
        <v>0</v>
      </c>
      <c r="I1338" s="2">
        <f t="shared" si="710"/>
        <v>0</v>
      </c>
      <c r="J1338" s="2">
        <f t="shared" si="710"/>
        <v>0</v>
      </c>
      <c r="K1338" s="2">
        <f t="shared" si="710"/>
        <v>0</v>
      </c>
      <c r="L1338" s="2">
        <f t="shared" si="710"/>
        <v>0</v>
      </c>
      <c r="M1338" s="2">
        <f t="shared" si="710"/>
        <v>3001.7570623300739</v>
      </c>
      <c r="N1338" s="2">
        <f t="shared" si="710"/>
        <v>2948.025105100402</v>
      </c>
      <c r="O1338" s="2">
        <f t="shared" si="710"/>
        <v>2894.8271684558149</v>
      </c>
      <c r="P1338" s="2">
        <f t="shared" si="710"/>
        <v>2842.5076531041573</v>
      </c>
      <c r="Q1338" s="2">
        <f t="shared" si="710"/>
        <v>2791.3605159575814</v>
      </c>
      <c r="R1338" s="2">
        <f t="shared" si="710"/>
        <v>2741.1673572674717</v>
      </c>
      <c r="S1338" s="2">
        <f t="shared" si="710"/>
        <v>2780.2024762209571</v>
      </c>
      <c r="T1338" s="2">
        <f t="shared" si="710"/>
        <v>2835.5670274059803</v>
      </c>
      <c r="U1338" s="2">
        <f t="shared" si="710"/>
        <v>2892.4867626130549</v>
      </c>
      <c r="V1338" s="2">
        <f t="shared" si="710"/>
        <v>2950.1840898311557</v>
      </c>
      <c r="W1338" s="2">
        <f t="shared" si="710"/>
        <v>3009.4366010713075</v>
      </c>
      <c r="X1338" s="2">
        <f t="shared" si="710"/>
        <v>3009.4366010713075</v>
      </c>
    </row>
    <row r="1339" spans="1:24" outlineLevel="2">
      <c r="E1339" s="2" t="str">
        <f t="shared" ref="E1339:X1339" si="711" xml:space="preserve">  E$101</f>
        <v xml:space="preserve">Pre 2020 RCV - nominal (WWN) </v>
      </c>
      <c r="F1339" s="2">
        <f t="shared" si="711"/>
        <v>0</v>
      </c>
      <c r="G1339" s="2" t="str">
        <f t="shared" si="711"/>
        <v>£m</v>
      </c>
      <c r="H1339" s="2">
        <f t="shared" si="711"/>
        <v>0</v>
      </c>
      <c r="I1339" s="2">
        <f t="shared" si="711"/>
        <v>0</v>
      </c>
      <c r="J1339" s="2">
        <f t="shared" si="711"/>
        <v>0</v>
      </c>
      <c r="K1339" s="2">
        <f t="shared" si="711"/>
        <v>0</v>
      </c>
      <c r="L1339" s="2">
        <f t="shared" si="711"/>
        <v>0</v>
      </c>
      <c r="M1339" s="2">
        <f t="shared" si="711"/>
        <v>4489.4722007251366</v>
      </c>
      <c r="N1339" s="2">
        <f t="shared" si="711"/>
        <v>4383.3618301638653</v>
      </c>
      <c r="O1339" s="2">
        <f t="shared" si="711"/>
        <v>4279.1270593076306</v>
      </c>
      <c r="P1339" s="2">
        <f t="shared" si="711"/>
        <v>4177.2511103271527</v>
      </c>
      <c r="Q1339" s="2">
        <f t="shared" si="711"/>
        <v>4078.1319157948737</v>
      </c>
      <c r="R1339" s="2">
        <f t="shared" si="711"/>
        <v>3981.413534906429</v>
      </c>
      <c r="S1339" s="2">
        <f t="shared" si="711"/>
        <v>4038.1101647295036</v>
      </c>
      <c r="T1339" s="2">
        <f t="shared" si="711"/>
        <v>4118.5245082235851</v>
      </c>
      <c r="U1339" s="2">
        <f t="shared" si="711"/>
        <v>4201.1976815910966</v>
      </c>
      <c r="V1339" s="2">
        <f t="shared" si="711"/>
        <v>4285.0002698953231</v>
      </c>
      <c r="W1339" s="2">
        <f t="shared" si="711"/>
        <v>4371.0616880729785</v>
      </c>
      <c r="X1339" s="2">
        <f t="shared" si="711"/>
        <v>4371.0616880729785</v>
      </c>
    </row>
    <row r="1340" spans="1:24" outlineLevel="2">
      <c r="E1340" s="2" t="str">
        <f t="shared" ref="E1340:X1340" si="712" xml:space="preserve">  E$102</f>
        <v xml:space="preserve">Pre 2020 RCV - nominal (BR) </v>
      </c>
      <c r="F1340" s="2">
        <f t="shared" si="712"/>
        <v>0</v>
      </c>
      <c r="G1340" s="2" t="str">
        <f t="shared" si="712"/>
        <v>£m</v>
      </c>
      <c r="H1340" s="2">
        <f t="shared" si="712"/>
        <v>0</v>
      </c>
      <c r="I1340" s="2">
        <f t="shared" si="712"/>
        <v>0</v>
      </c>
      <c r="J1340" s="2">
        <f t="shared" si="712"/>
        <v>0</v>
      </c>
      <c r="K1340" s="2">
        <f t="shared" si="712"/>
        <v>0</v>
      </c>
      <c r="L1340" s="2">
        <f t="shared" si="712"/>
        <v>0</v>
      </c>
      <c r="M1340" s="2">
        <f t="shared" si="712"/>
        <v>314.92486218075118</v>
      </c>
      <c r="N1340" s="2">
        <f t="shared" si="712"/>
        <v>302.88956214481442</v>
      </c>
      <c r="O1340" s="2">
        <f t="shared" si="712"/>
        <v>291.27116481778779</v>
      </c>
      <c r="P1340" s="2">
        <f t="shared" si="712"/>
        <v>280.0903964192857</v>
      </c>
      <c r="Q1340" s="2">
        <f t="shared" si="712"/>
        <v>269.3606984865047</v>
      </c>
      <c r="R1340" s="2">
        <f t="shared" si="712"/>
        <v>259.04521398387419</v>
      </c>
      <c r="S1340" s="2">
        <f t="shared" si="712"/>
        <v>262.73410248438211</v>
      </c>
      <c r="T1340" s="2">
        <f t="shared" si="712"/>
        <v>267.9661515129909</v>
      </c>
      <c r="U1340" s="2">
        <f t="shared" si="712"/>
        <v>273.34516821094269</v>
      </c>
      <c r="V1340" s="2">
        <f t="shared" si="712"/>
        <v>278.79766874356596</v>
      </c>
      <c r="W1340" s="2">
        <f t="shared" si="712"/>
        <v>284.39713694553217</v>
      </c>
      <c r="X1340" s="2">
        <f t="shared" si="712"/>
        <v>284.39713694553217</v>
      </c>
    </row>
    <row r="1341" spans="1:24" outlineLevel="2">
      <c r="E1341" s="2" t="str">
        <f t="shared" ref="E1341:X1341" si="713" xml:space="preserve">  E$103</f>
        <v xml:space="preserve">Pre 2020 RCV - nominal (ADDN1) </v>
      </c>
      <c r="F1341" s="2">
        <f t="shared" si="713"/>
        <v>0</v>
      </c>
      <c r="G1341" s="2" t="str">
        <f t="shared" si="713"/>
        <v>£m</v>
      </c>
      <c r="H1341" s="2">
        <f t="shared" si="713"/>
        <v>0</v>
      </c>
      <c r="I1341" s="2">
        <f t="shared" si="713"/>
        <v>0</v>
      </c>
      <c r="J1341" s="2">
        <f t="shared" si="713"/>
        <v>0</v>
      </c>
      <c r="K1341" s="2">
        <f t="shared" si="713"/>
        <v>0</v>
      </c>
      <c r="L1341" s="2">
        <f t="shared" si="713"/>
        <v>0</v>
      </c>
      <c r="M1341" s="2">
        <f t="shared" si="713"/>
        <v>0</v>
      </c>
      <c r="N1341" s="2">
        <f t="shared" si="713"/>
        <v>0</v>
      </c>
      <c r="O1341" s="2">
        <f t="shared" si="713"/>
        <v>0</v>
      </c>
      <c r="P1341" s="2">
        <f t="shared" si="713"/>
        <v>0</v>
      </c>
      <c r="Q1341" s="2">
        <f t="shared" si="713"/>
        <v>0</v>
      </c>
      <c r="R1341" s="2">
        <f t="shared" si="713"/>
        <v>0</v>
      </c>
      <c r="S1341" s="2">
        <f t="shared" si="713"/>
        <v>0</v>
      </c>
      <c r="T1341" s="2">
        <f t="shared" si="713"/>
        <v>0</v>
      </c>
      <c r="U1341" s="2">
        <f t="shared" si="713"/>
        <v>0</v>
      </c>
      <c r="V1341" s="2">
        <f t="shared" si="713"/>
        <v>0</v>
      </c>
      <c r="W1341" s="2">
        <f t="shared" si="713"/>
        <v>0</v>
      </c>
      <c r="X1341" s="2">
        <f t="shared" si="713"/>
        <v>0</v>
      </c>
    </row>
    <row r="1342" spans="1:24" outlineLevel="2">
      <c r="E1342" s="2" t="str">
        <f t="shared" ref="E1342:X1342" si="714" xml:space="preserve">  E$104</f>
        <v xml:space="preserve">Pre 2020 RCV - nominal (ADDN2) </v>
      </c>
      <c r="F1342" s="2">
        <f t="shared" si="714"/>
        <v>0</v>
      </c>
      <c r="G1342" s="2" t="str">
        <f t="shared" si="714"/>
        <v>£m</v>
      </c>
      <c r="H1342" s="2">
        <f t="shared" si="714"/>
        <v>0</v>
      </c>
      <c r="I1342" s="2">
        <f t="shared" si="714"/>
        <v>0</v>
      </c>
      <c r="J1342" s="2">
        <f t="shared" si="714"/>
        <v>0</v>
      </c>
      <c r="K1342" s="2">
        <f t="shared" si="714"/>
        <v>0</v>
      </c>
      <c r="L1342" s="2">
        <f t="shared" si="714"/>
        <v>0</v>
      </c>
      <c r="M1342" s="2">
        <f t="shared" si="714"/>
        <v>0</v>
      </c>
      <c r="N1342" s="2">
        <f t="shared" si="714"/>
        <v>0</v>
      </c>
      <c r="O1342" s="2">
        <f t="shared" si="714"/>
        <v>0</v>
      </c>
      <c r="P1342" s="2">
        <f t="shared" si="714"/>
        <v>0</v>
      </c>
      <c r="Q1342" s="2">
        <f t="shared" si="714"/>
        <v>0</v>
      </c>
      <c r="R1342" s="2">
        <f t="shared" si="714"/>
        <v>0</v>
      </c>
      <c r="S1342" s="2">
        <f t="shared" si="714"/>
        <v>0</v>
      </c>
      <c r="T1342" s="2">
        <f t="shared" si="714"/>
        <v>0</v>
      </c>
      <c r="U1342" s="2">
        <f t="shared" si="714"/>
        <v>0</v>
      </c>
      <c r="V1342" s="2">
        <f t="shared" si="714"/>
        <v>0</v>
      </c>
      <c r="W1342" s="2">
        <f t="shared" si="714"/>
        <v>0</v>
      </c>
      <c r="X1342" s="2">
        <f t="shared" si="714"/>
        <v>0</v>
      </c>
    </row>
    <row r="1343" spans="1:24" outlineLevel="2">
      <c r="A1343" s="11"/>
      <c r="B1343" s="11"/>
      <c r="C1343" s="22"/>
      <c r="D1343" s="21"/>
      <c r="E1343" s="4" t="str">
        <f xml:space="preserve">  Time!E$113</f>
        <v>Forecast period flag</v>
      </c>
      <c r="F1343" s="4">
        <f xml:space="preserve">  Time!F$113</f>
        <v>0</v>
      </c>
      <c r="G1343" s="4" t="str">
        <f xml:space="preserve">  Time!G$113</f>
        <v>flag</v>
      </c>
      <c r="H1343" s="4">
        <f xml:space="preserve">  Time!H$113</f>
        <v>5</v>
      </c>
      <c r="I1343" s="4">
        <f xml:space="preserve">  Time!I$113</f>
        <v>0</v>
      </c>
      <c r="J1343" s="4">
        <f xml:space="preserve">  Time!J$113</f>
        <v>0</v>
      </c>
      <c r="K1343" s="4">
        <f xml:space="preserve">  Time!K$113</f>
        <v>0</v>
      </c>
      <c r="L1343" s="4">
        <f xml:space="preserve">  Time!L$113</f>
        <v>0</v>
      </c>
      <c r="M1343" s="4">
        <f xml:space="preserve">  Time!M$113</f>
        <v>0</v>
      </c>
      <c r="N1343" s="4">
        <f xml:space="preserve">  Time!N$113</f>
        <v>1</v>
      </c>
      <c r="O1343" s="4">
        <f xml:space="preserve">  Time!O$113</f>
        <v>1</v>
      </c>
      <c r="P1343" s="4">
        <f xml:space="preserve">  Time!P$113</f>
        <v>1</v>
      </c>
      <c r="Q1343" s="4">
        <f xml:space="preserve">  Time!Q$113</f>
        <v>1</v>
      </c>
      <c r="R1343" s="4">
        <f xml:space="preserve">  Time!R$113</f>
        <v>1</v>
      </c>
      <c r="S1343" s="4">
        <f xml:space="preserve">  Time!S$113</f>
        <v>0</v>
      </c>
      <c r="T1343" s="4">
        <f xml:space="preserve">  Time!T$113</f>
        <v>0</v>
      </c>
      <c r="U1343" s="4">
        <f xml:space="preserve">  Time!U$113</f>
        <v>0</v>
      </c>
      <c r="V1343" s="4">
        <f xml:space="preserve">  Time!V$113</f>
        <v>0</v>
      </c>
      <c r="W1343" s="4">
        <f xml:space="preserve">  Time!W$113</f>
        <v>0</v>
      </c>
      <c r="X1343" s="4">
        <f xml:space="preserve">  Time!X$113</f>
        <v>0</v>
      </c>
    </row>
    <row r="1344" spans="1:24" outlineLevel="2">
      <c r="A1344" s="31"/>
      <c r="B1344" s="31"/>
      <c r="C1344" s="45"/>
      <c r="D1344" s="46"/>
      <c r="E1344" s="18" t="s">
        <v>9796</v>
      </c>
      <c r="F1344" s="18"/>
      <c r="G1344" s="18" t="s">
        <v>8101</v>
      </c>
      <c r="H1344" s="33">
        <f t="shared" ref="H1344:H1349" si="715" xml:space="preserve"> SUM( J1344:X1344 )</f>
        <v>0</v>
      </c>
      <c r="I1344" s="18"/>
      <c r="J1344" s="33">
        <f t="shared" ref="J1344:X1349" si="716" xml:space="preserve">  IF( J1337 &lt; 0, 1, 0 ) * J$1343</f>
        <v>0</v>
      </c>
      <c r="K1344" s="33">
        <f t="shared" si="716"/>
        <v>0</v>
      </c>
      <c r="L1344" s="33">
        <f t="shared" si="716"/>
        <v>0</v>
      </c>
      <c r="M1344" s="33">
        <f t="shared" si="716"/>
        <v>0</v>
      </c>
      <c r="N1344" s="33">
        <f t="shared" si="716"/>
        <v>0</v>
      </c>
      <c r="O1344" s="33">
        <f t="shared" si="716"/>
        <v>0</v>
      </c>
      <c r="P1344" s="33">
        <f t="shared" si="716"/>
        <v>0</v>
      </c>
      <c r="Q1344" s="33">
        <f t="shared" si="716"/>
        <v>0</v>
      </c>
      <c r="R1344" s="33">
        <f t="shared" si="716"/>
        <v>0</v>
      </c>
      <c r="S1344" s="33">
        <f t="shared" si="716"/>
        <v>0</v>
      </c>
      <c r="T1344" s="33">
        <f t="shared" si="716"/>
        <v>0</v>
      </c>
      <c r="U1344" s="33">
        <f t="shared" si="716"/>
        <v>0</v>
      </c>
      <c r="V1344" s="33">
        <f t="shared" si="716"/>
        <v>0</v>
      </c>
      <c r="W1344" s="33">
        <f t="shared" si="716"/>
        <v>0</v>
      </c>
      <c r="X1344" s="33">
        <f t="shared" si="716"/>
        <v>0</v>
      </c>
    </row>
    <row r="1345" spans="1:24" outlineLevel="2">
      <c r="A1345" s="31"/>
      <c r="B1345" s="31"/>
      <c r="C1345" s="45"/>
      <c r="D1345" s="46"/>
      <c r="E1345" s="18" t="s">
        <v>9797</v>
      </c>
      <c r="F1345" s="18"/>
      <c r="G1345" s="18" t="s">
        <v>8101</v>
      </c>
      <c r="H1345" s="33">
        <f t="shared" si="715"/>
        <v>0</v>
      </c>
      <c r="I1345" s="18"/>
      <c r="J1345" s="33">
        <f t="shared" si="716"/>
        <v>0</v>
      </c>
      <c r="K1345" s="33">
        <f t="shared" si="716"/>
        <v>0</v>
      </c>
      <c r="L1345" s="33">
        <f t="shared" si="716"/>
        <v>0</v>
      </c>
      <c r="M1345" s="33">
        <f t="shared" si="716"/>
        <v>0</v>
      </c>
      <c r="N1345" s="33">
        <f t="shared" si="716"/>
        <v>0</v>
      </c>
      <c r="O1345" s="33">
        <f t="shared" si="716"/>
        <v>0</v>
      </c>
      <c r="P1345" s="33">
        <f t="shared" si="716"/>
        <v>0</v>
      </c>
      <c r="Q1345" s="33">
        <f t="shared" si="716"/>
        <v>0</v>
      </c>
      <c r="R1345" s="33">
        <f t="shared" si="716"/>
        <v>0</v>
      </c>
      <c r="S1345" s="33">
        <f t="shared" si="716"/>
        <v>0</v>
      </c>
      <c r="T1345" s="33">
        <f t="shared" si="716"/>
        <v>0</v>
      </c>
      <c r="U1345" s="33">
        <f t="shared" si="716"/>
        <v>0</v>
      </c>
      <c r="V1345" s="33">
        <f t="shared" si="716"/>
        <v>0</v>
      </c>
      <c r="W1345" s="33">
        <f t="shared" si="716"/>
        <v>0</v>
      </c>
      <c r="X1345" s="33">
        <f t="shared" si="716"/>
        <v>0</v>
      </c>
    </row>
    <row r="1346" spans="1:24" outlineLevel="2">
      <c r="A1346" s="31"/>
      <c r="B1346" s="31"/>
      <c r="C1346" s="45"/>
      <c r="D1346" s="46"/>
      <c r="E1346" s="18" t="s">
        <v>9798</v>
      </c>
      <c r="F1346" s="18"/>
      <c r="G1346" s="18" t="s">
        <v>8101</v>
      </c>
      <c r="H1346" s="33">
        <f t="shared" si="715"/>
        <v>0</v>
      </c>
      <c r="I1346" s="18"/>
      <c r="J1346" s="33">
        <f t="shared" si="716"/>
        <v>0</v>
      </c>
      <c r="K1346" s="33">
        <f t="shared" si="716"/>
        <v>0</v>
      </c>
      <c r="L1346" s="33">
        <f t="shared" si="716"/>
        <v>0</v>
      </c>
      <c r="M1346" s="33">
        <f t="shared" si="716"/>
        <v>0</v>
      </c>
      <c r="N1346" s="33">
        <f t="shared" si="716"/>
        <v>0</v>
      </c>
      <c r="O1346" s="33">
        <f t="shared" si="716"/>
        <v>0</v>
      </c>
      <c r="P1346" s="33">
        <f t="shared" si="716"/>
        <v>0</v>
      </c>
      <c r="Q1346" s="33">
        <f t="shared" si="716"/>
        <v>0</v>
      </c>
      <c r="R1346" s="33">
        <f t="shared" si="716"/>
        <v>0</v>
      </c>
      <c r="S1346" s="33">
        <f t="shared" si="716"/>
        <v>0</v>
      </c>
      <c r="T1346" s="33">
        <f t="shared" si="716"/>
        <v>0</v>
      </c>
      <c r="U1346" s="33">
        <f t="shared" si="716"/>
        <v>0</v>
      </c>
      <c r="V1346" s="33">
        <f t="shared" si="716"/>
        <v>0</v>
      </c>
      <c r="W1346" s="33">
        <f t="shared" si="716"/>
        <v>0</v>
      </c>
      <c r="X1346" s="33">
        <f t="shared" si="716"/>
        <v>0</v>
      </c>
    </row>
    <row r="1347" spans="1:24" outlineLevel="2">
      <c r="A1347" s="31"/>
      <c r="B1347" s="31"/>
      <c r="C1347" s="45"/>
      <c r="D1347" s="46"/>
      <c r="E1347" s="18" t="s">
        <v>9799</v>
      </c>
      <c r="F1347" s="18"/>
      <c r="G1347" s="18" t="s">
        <v>8101</v>
      </c>
      <c r="H1347" s="33">
        <f t="shared" si="715"/>
        <v>0</v>
      </c>
      <c r="I1347" s="18"/>
      <c r="J1347" s="33">
        <f t="shared" si="716"/>
        <v>0</v>
      </c>
      <c r="K1347" s="33">
        <f t="shared" si="716"/>
        <v>0</v>
      </c>
      <c r="L1347" s="33">
        <f t="shared" si="716"/>
        <v>0</v>
      </c>
      <c r="M1347" s="33">
        <f t="shared" si="716"/>
        <v>0</v>
      </c>
      <c r="N1347" s="33">
        <f t="shared" si="716"/>
        <v>0</v>
      </c>
      <c r="O1347" s="33">
        <f t="shared" si="716"/>
        <v>0</v>
      </c>
      <c r="P1347" s="33">
        <f t="shared" si="716"/>
        <v>0</v>
      </c>
      <c r="Q1347" s="33">
        <f t="shared" si="716"/>
        <v>0</v>
      </c>
      <c r="R1347" s="33">
        <f t="shared" si="716"/>
        <v>0</v>
      </c>
      <c r="S1347" s="33">
        <f t="shared" si="716"/>
        <v>0</v>
      </c>
      <c r="T1347" s="33">
        <f t="shared" si="716"/>
        <v>0</v>
      </c>
      <c r="U1347" s="33">
        <f t="shared" si="716"/>
        <v>0</v>
      </c>
      <c r="V1347" s="33">
        <f t="shared" si="716"/>
        <v>0</v>
      </c>
      <c r="W1347" s="33">
        <f t="shared" si="716"/>
        <v>0</v>
      </c>
      <c r="X1347" s="33">
        <f t="shared" si="716"/>
        <v>0</v>
      </c>
    </row>
    <row r="1348" spans="1:24" outlineLevel="2">
      <c r="A1348" s="31"/>
      <c r="B1348" s="31"/>
      <c r="C1348" s="45"/>
      <c r="D1348" s="46"/>
      <c r="E1348" s="18" t="s">
        <v>9800</v>
      </c>
      <c r="F1348" s="18"/>
      <c r="G1348" s="18" t="s">
        <v>8101</v>
      </c>
      <c r="H1348" s="33">
        <f t="shared" si="715"/>
        <v>0</v>
      </c>
      <c r="I1348" s="18"/>
      <c r="J1348" s="33">
        <f t="shared" si="716"/>
        <v>0</v>
      </c>
      <c r="K1348" s="33">
        <f t="shared" si="716"/>
        <v>0</v>
      </c>
      <c r="L1348" s="33">
        <f t="shared" si="716"/>
        <v>0</v>
      </c>
      <c r="M1348" s="33">
        <f t="shared" si="716"/>
        <v>0</v>
      </c>
      <c r="N1348" s="33">
        <f t="shared" si="716"/>
        <v>0</v>
      </c>
      <c r="O1348" s="33">
        <f t="shared" si="716"/>
        <v>0</v>
      </c>
      <c r="P1348" s="33">
        <f t="shared" si="716"/>
        <v>0</v>
      </c>
      <c r="Q1348" s="33">
        <f t="shared" si="716"/>
        <v>0</v>
      </c>
      <c r="R1348" s="33">
        <f t="shared" si="716"/>
        <v>0</v>
      </c>
      <c r="S1348" s="33">
        <f t="shared" si="716"/>
        <v>0</v>
      </c>
      <c r="T1348" s="33">
        <f t="shared" si="716"/>
        <v>0</v>
      </c>
      <c r="U1348" s="33">
        <f t="shared" si="716"/>
        <v>0</v>
      </c>
      <c r="V1348" s="33">
        <f t="shared" si="716"/>
        <v>0</v>
      </c>
      <c r="W1348" s="33">
        <f t="shared" si="716"/>
        <v>0</v>
      </c>
      <c r="X1348" s="33">
        <f t="shared" si="716"/>
        <v>0</v>
      </c>
    </row>
    <row r="1349" spans="1:24" outlineLevel="2">
      <c r="A1349" s="31"/>
      <c r="B1349" s="31"/>
      <c r="C1349" s="45"/>
      <c r="D1349" s="46"/>
      <c r="E1349" s="18" t="s">
        <v>9801</v>
      </c>
      <c r="F1349" s="18"/>
      <c r="G1349" s="18" t="s">
        <v>8101</v>
      </c>
      <c r="H1349" s="33">
        <f t="shared" si="715"/>
        <v>0</v>
      </c>
      <c r="I1349" s="18"/>
      <c r="J1349" s="33">
        <f t="shared" si="716"/>
        <v>0</v>
      </c>
      <c r="K1349" s="33">
        <f t="shared" si="716"/>
        <v>0</v>
      </c>
      <c r="L1349" s="33">
        <f t="shared" si="716"/>
        <v>0</v>
      </c>
      <c r="M1349" s="33">
        <f t="shared" si="716"/>
        <v>0</v>
      </c>
      <c r="N1349" s="33">
        <f t="shared" si="716"/>
        <v>0</v>
      </c>
      <c r="O1349" s="33">
        <f t="shared" si="716"/>
        <v>0</v>
      </c>
      <c r="P1349" s="33">
        <f t="shared" si="716"/>
        <v>0</v>
      </c>
      <c r="Q1349" s="33">
        <f t="shared" si="716"/>
        <v>0</v>
      </c>
      <c r="R1349" s="33">
        <f t="shared" si="716"/>
        <v>0</v>
      </c>
      <c r="S1349" s="33">
        <f t="shared" si="716"/>
        <v>0</v>
      </c>
      <c r="T1349" s="33">
        <f t="shared" si="716"/>
        <v>0</v>
      </c>
      <c r="U1349" s="33">
        <f t="shared" si="716"/>
        <v>0</v>
      </c>
      <c r="V1349" s="33">
        <f t="shared" si="716"/>
        <v>0</v>
      </c>
      <c r="W1349" s="33">
        <f t="shared" si="716"/>
        <v>0</v>
      </c>
      <c r="X1349" s="33">
        <f t="shared" si="716"/>
        <v>0</v>
      </c>
    </row>
    <row r="1350" spans="1:24" outlineLevel="2"/>
    <row r="1351" spans="1:24" outlineLevel="1"/>
    <row r="1352" spans="1:24" outlineLevel="1"/>
    <row r="1353" spans="1:24" outlineLevel="1">
      <c r="A1353" s="81" t="s">
        <v>9802</v>
      </c>
    </row>
    <row r="1354" spans="1:24" outlineLevel="2">
      <c r="B1354" s="81" t="s">
        <v>9803</v>
      </c>
    </row>
    <row r="1355" spans="1:24" outlineLevel="2">
      <c r="E1355" s="2" t="str">
        <f t="shared" ref="E1355:X1355" si="717" xml:space="preserve">  E$318</f>
        <v xml:space="preserve">2020-25 RCV initial balance - nominal (WR) </v>
      </c>
      <c r="F1355" s="2">
        <f t="shared" si="717"/>
        <v>0</v>
      </c>
      <c r="G1355" s="2" t="str">
        <f t="shared" si="717"/>
        <v>£m</v>
      </c>
      <c r="H1355" s="2">
        <f t="shared" si="717"/>
        <v>1135.014665472039</v>
      </c>
      <c r="I1355" s="2">
        <f t="shared" si="717"/>
        <v>0</v>
      </c>
      <c r="J1355" s="2">
        <f t="shared" si="717"/>
        <v>59.952638790873493</v>
      </c>
      <c r="K1355" s="2">
        <f t="shared" si="717"/>
        <v>65.21295946274104</v>
      </c>
      <c r="L1355" s="2">
        <f t="shared" si="717"/>
        <v>68.702173006633046</v>
      </c>
      <c r="M1355" s="2">
        <f t="shared" si="717"/>
        <v>70.508613942648026</v>
      </c>
      <c r="N1355" s="2">
        <f t="shared" si="717"/>
        <v>71.92638299022947</v>
      </c>
      <c r="O1355" s="2">
        <f t="shared" si="717"/>
        <v>73.36181894183062</v>
      </c>
      <c r="P1355" s="2">
        <f t="shared" si="717"/>
        <v>74.8237552494613</v>
      </c>
      <c r="Q1355" s="2">
        <f t="shared" si="717"/>
        <v>76.321025365131433</v>
      </c>
      <c r="R1355" s="2">
        <f t="shared" si="717"/>
        <v>77.849212562836001</v>
      </c>
      <c r="S1355" s="2">
        <f t="shared" si="717"/>
        <v>78.957810790072585</v>
      </c>
      <c r="T1355" s="2">
        <f t="shared" si="717"/>
        <v>80.530165247826446</v>
      </c>
      <c r="U1355" s="2">
        <f t="shared" si="717"/>
        <v>82.14668696562957</v>
      </c>
      <c r="V1355" s="2">
        <f t="shared" si="717"/>
        <v>83.785292313457362</v>
      </c>
      <c r="W1355" s="2">
        <f t="shared" si="717"/>
        <v>85.468064921334388</v>
      </c>
      <c r="X1355" s="2">
        <f t="shared" si="717"/>
        <v>85.468064921334388</v>
      </c>
    </row>
    <row r="1356" spans="1:24" outlineLevel="2">
      <c r="E1356" s="2" t="str">
        <f t="shared" ref="E1356:X1356" si="718" xml:space="preserve">  E$319</f>
        <v xml:space="preserve">2020-25 RCV initial balance - nominal (WN) </v>
      </c>
      <c r="F1356" s="2">
        <f t="shared" si="718"/>
        <v>0</v>
      </c>
      <c r="G1356" s="2" t="str">
        <f t="shared" si="718"/>
        <v>£m</v>
      </c>
      <c r="H1356" s="2">
        <f t="shared" si="718"/>
        <v>21097.827128986974</v>
      </c>
      <c r="I1356" s="2">
        <f t="shared" si="718"/>
        <v>0</v>
      </c>
      <c r="J1356" s="2">
        <f t="shared" si="718"/>
        <v>1114.4088685500844</v>
      </c>
      <c r="K1356" s="2">
        <f t="shared" si="718"/>
        <v>1212.1885180596723</v>
      </c>
      <c r="L1356" s="2">
        <f t="shared" si="718"/>
        <v>1277.0465559375689</v>
      </c>
      <c r="M1356" s="2">
        <f t="shared" si="718"/>
        <v>1310.6249578262521</v>
      </c>
      <c r="N1356" s="2">
        <f t="shared" si="718"/>
        <v>1336.9786668880304</v>
      </c>
      <c r="O1356" s="2">
        <f t="shared" si="718"/>
        <v>1363.6607710783044</v>
      </c>
      <c r="P1356" s="2">
        <f t="shared" si="718"/>
        <v>1390.8354679613217</v>
      </c>
      <c r="Q1356" s="2">
        <f t="shared" si="718"/>
        <v>1418.6669551013306</v>
      </c>
      <c r="R1356" s="2">
        <f t="shared" si="718"/>
        <v>1447.0731337162063</v>
      </c>
      <c r="S1356" s="2">
        <f t="shared" si="718"/>
        <v>1467.6799280293101</v>
      </c>
      <c r="T1356" s="2">
        <f t="shared" si="718"/>
        <v>1496.9070944654254</v>
      </c>
      <c r="U1356" s="2">
        <f t="shared" si="718"/>
        <v>1526.95524872278</v>
      </c>
      <c r="V1356" s="2">
        <f t="shared" si="718"/>
        <v>1557.4138968907546</v>
      </c>
      <c r="W1356" s="2">
        <f t="shared" si="718"/>
        <v>1588.693532879968</v>
      </c>
      <c r="X1356" s="2">
        <f t="shared" si="718"/>
        <v>1588.693532879968</v>
      </c>
    </row>
    <row r="1357" spans="1:24" outlineLevel="2">
      <c r="E1357" s="2" t="str">
        <f t="shared" ref="E1357:X1357" si="719" xml:space="preserve">  E$320</f>
        <v xml:space="preserve">2020-25 RCV initial balance - nominal (WWN) </v>
      </c>
      <c r="F1357" s="2">
        <f t="shared" si="719"/>
        <v>0</v>
      </c>
      <c r="G1357" s="2" t="str">
        <f t="shared" si="719"/>
        <v>£m</v>
      </c>
      <c r="H1357" s="2">
        <f t="shared" si="719"/>
        <v>25582.429624087843</v>
      </c>
      <c r="I1357" s="2">
        <f t="shared" si="719"/>
        <v>0</v>
      </c>
      <c r="J1357" s="2">
        <f t="shared" si="719"/>
        <v>1351.2901721036515</v>
      </c>
      <c r="K1357" s="2">
        <f t="shared" si="719"/>
        <v>1469.8540880440848</v>
      </c>
      <c r="L1357" s="2">
        <f t="shared" si="719"/>
        <v>1548.498499121283</v>
      </c>
      <c r="M1357" s="2">
        <f t="shared" si="719"/>
        <v>1589.2144030840348</v>
      </c>
      <c r="N1357" s="2">
        <f t="shared" si="719"/>
        <v>1621.1699169521116</v>
      </c>
      <c r="O1357" s="2">
        <f t="shared" si="719"/>
        <v>1653.5236303699464</v>
      </c>
      <c r="P1357" s="2">
        <f t="shared" si="719"/>
        <v>1686.4746431124177</v>
      </c>
      <c r="Q1357" s="2">
        <f t="shared" si="719"/>
        <v>1720.2220549544054</v>
      </c>
      <c r="R1357" s="2">
        <f t="shared" si="719"/>
        <v>1754.6663160084688</v>
      </c>
      <c r="S1357" s="2">
        <f t="shared" si="719"/>
        <v>1779.653337755781</v>
      </c>
      <c r="T1357" s="2">
        <f t="shared" si="719"/>
        <v>1815.0930976842399</v>
      </c>
      <c r="U1357" s="2">
        <f t="shared" si="719"/>
        <v>1851.5283564870936</v>
      </c>
      <c r="V1357" s="2">
        <f t="shared" si="719"/>
        <v>1888.4613647271451</v>
      </c>
      <c r="W1357" s="2">
        <f t="shared" si="719"/>
        <v>1926.3898718415912</v>
      </c>
      <c r="X1357" s="2">
        <f t="shared" si="719"/>
        <v>1926.3898718415912</v>
      </c>
    </row>
    <row r="1358" spans="1:24" outlineLevel="2">
      <c r="E1358" s="2" t="str">
        <f t="shared" ref="E1358:X1358" si="720" xml:space="preserve">  E$321</f>
        <v xml:space="preserve">2020-25 RCV initial balance - nominal (BR) </v>
      </c>
      <c r="F1358" s="2">
        <f t="shared" si="720"/>
        <v>0</v>
      </c>
      <c r="G1358" s="2" t="str">
        <f t="shared" si="720"/>
        <v>£m</v>
      </c>
      <c r="H1358" s="2">
        <f t="shared" si="720"/>
        <v>1204.8018315541135</v>
      </c>
      <c r="I1358" s="2">
        <f t="shared" si="720"/>
        <v>0</v>
      </c>
      <c r="J1358" s="2">
        <f t="shared" si="720"/>
        <v>63.638868482555267</v>
      </c>
      <c r="K1358" s="2">
        <f t="shared" si="720"/>
        <v>69.222623629359674</v>
      </c>
      <c r="L1358" s="2">
        <f t="shared" si="720"/>
        <v>72.926373894662362</v>
      </c>
      <c r="M1358" s="2">
        <f t="shared" si="720"/>
        <v>74.843885107964653</v>
      </c>
      <c r="N1358" s="2">
        <f t="shared" si="720"/>
        <v>76.348826671461055</v>
      </c>
      <c r="O1358" s="2">
        <f t="shared" si="720"/>
        <v>77.87252140085775</v>
      </c>
      <c r="P1358" s="2">
        <f t="shared" si="720"/>
        <v>79.424345879104806</v>
      </c>
      <c r="Q1358" s="2">
        <f t="shared" si="720"/>
        <v>81.013676689152433</v>
      </c>
      <c r="R1358" s="2">
        <f t="shared" si="720"/>
        <v>82.635825539525484</v>
      </c>
      <c r="S1358" s="2">
        <f t="shared" si="720"/>
        <v>83.812586699767223</v>
      </c>
      <c r="T1358" s="2">
        <f t="shared" si="720"/>
        <v>85.481618464890957</v>
      </c>
      <c r="U1358" s="2">
        <f t="shared" si="720"/>
        <v>87.197533144765373</v>
      </c>
      <c r="V1358" s="2">
        <f t="shared" si="720"/>
        <v>88.93688928201513</v>
      </c>
      <c r="W1358" s="2">
        <f t="shared" si="720"/>
        <v>90.723128334015541</v>
      </c>
      <c r="X1358" s="2">
        <f t="shared" si="720"/>
        <v>90.723128334015541</v>
      </c>
    </row>
    <row r="1359" spans="1:24" outlineLevel="2">
      <c r="E1359" s="2" t="str">
        <f t="shared" ref="E1359:X1359" si="721" xml:space="preserve">  E$322</f>
        <v xml:space="preserve">2020-25 RCV initial balance - nominal (ADDN1) </v>
      </c>
      <c r="F1359" s="2">
        <f t="shared" si="721"/>
        <v>0</v>
      </c>
      <c r="G1359" s="2" t="str">
        <f t="shared" si="721"/>
        <v>£m</v>
      </c>
      <c r="H1359" s="2">
        <f t="shared" si="721"/>
        <v>0</v>
      </c>
      <c r="I1359" s="2">
        <f t="shared" si="721"/>
        <v>0</v>
      </c>
      <c r="J1359" s="2">
        <f t="shared" si="721"/>
        <v>0</v>
      </c>
      <c r="K1359" s="2">
        <f t="shared" si="721"/>
        <v>0</v>
      </c>
      <c r="L1359" s="2">
        <f t="shared" si="721"/>
        <v>0</v>
      </c>
      <c r="M1359" s="2">
        <f t="shared" si="721"/>
        <v>0</v>
      </c>
      <c r="N1359" s="2">
        <f t="shared" si="721"/>
        <v>0</v>
      </c>
      <c r="O1359" s="2">
        <f t="shared" si="721"/>
        <v>0</v>
      </c>
      <c r="P1359" s="2">
        <f t="shared" si="721"/>
        <v>0</v>
      </c>
      <c r="Q1359" s="2">
        <f t="shared" si="721"/>
        <v>0</v>
      </c>
      <c r="R1359" s="2">
        <f t="shared" si="721"/>
        <v>0</v>
      </c>
      <c r="S1359" s="2">
        <f t="shared" si="721"/>
        <v>0</v>
      </c>
      <c r="T1359" s="2">
        <f t="shared" si="721"/>
        <v>0</v>
      </c>
      <c r="U1359" s="2">
        <f t="shared" si="721"/>
        <v>0</v>
      </c>
      <c r="V1359" s="2">
        <f t="shared" si="721"/>
        <v>0</v>
      </c>
      <c r="W1359" s="2">
        <f t="shared" si="721"/>
        <v>0</v>
      </c>
      <c r="X1359" s="2">
        <f t="shared" si="721"/>
        <v>0</v>
      </c>
    </row>
    <row r="1360" spans="1:24" outlineLevel="2">
      <c r="E1360" s="2" t="str">
        <f t="shared" ref="E1360:X1360" si="722" xml:space="preserve">  E$323</f>
        <v xml:space="preserve">2020-25 RCV initial balance - nominal (ADDN2) </v>
      </c>
      <c r="F1360" s="2">
        <f t="shared" si="722"/>
        <v>0</v>
      </c>
      <c r="G1360" s="2" t="str">
        <f t="shared" si="722"/>
        <v>£m</v>
      </c>
      <c r="H1360" s="2">
        <f t="shared" si="722"/>
        <v>0</v>
      </c>
      <c r="I1360" s="2">
        <f t="shared" si="722"/>
        <v>0</v>
      </c>
      <c r="J1360" s="2">
        <f t="shared" si="722"/>
        <v>0</v>
      </c>
      <c r="K1360" s="2">
        <f t="shared" si="722"/>
        <v>0</v>
      </c>
      <c r="L1360" s="2">
        <f t="shared" si="722"/>
        <v>0</v>
      </c>
      <c r="M1360" s="2">
        <f t="shared" si="722"/>
        <v>0</v>
      </c>
      <c r="N1360" s="2">
        <f t="shared" si="722"/>
        <v>0</v>
      </c>
      <c r="O1360" s="2">
        <f t="shared" si="722"/>
        <v>0</v>
      </c>
      <c r="P1360" s="2">
        <f t="shared" si="722"/>
        <v>0</v>
      </c>
      <c r="Q1360" s="2">
        <f t="shared" si="722"/>
        <v>0</v>
      </c>
      <c r="R1360" s="2">
        <f t="shared" si="722"/>
        <v>0</v>
      </c>
      <c r="S1360" s="2">
        <f t="shared" si="722"/>
        <v>0</v>
      </c>
      <c r="T1360" s="2">
        <f t="shared" si="722"/>
        <v>0</v>
      </c>
      <c r="U1360" s="2">
        <f t="shared" si="722"/>
        <v>0</v>
      </c>
      <c r="V1360" s="2">
        <f t="shared" si="722"/>
        <v>0</v>
      </c>
      <c r="W1360" s="2">
        <f t="shared" si="722"/>
        <v>0</v>
      </c>
      <c r="X1360" s="2">
        <f t="shared" si="722"/>
        <v>0</v>
      </c>
    </row>
    <row r="1361" spans="1:24" outlineLevel="2">
      <c r="A1361" s="11"/>
      <c r="B1361" s="11"/>
      <c r="C1361" s="22"/>
      <c r="D1361" s="21"/>
      <c r="E1361" s="4" t="str">
        <f xml:space="preserve">  Time!E$113</f>
        <v>Forecast period flag</v>
      </c>
      <c r="F1361" s="4">
        <f xml:space="preserve">  Time!F$113</f>
        <v>0</v>
      </c>
      <c r="G1361" s="4" t="str">
        <f xml:space="preserve">  Time!G$113</f>
        <v>flag</v>
      </c>
      <c r="H1361" s="4">
        <f xml:space="preserve">  Time!H$113</f>
        <v>5</v>
      </c>
      <c r="I1361" s="4">
        <f xml:space="preserve">  Time!I$113</f>
        <v>0</v>
      </c>
      <c r="J1361" s="4">
        <f xml:space="preserve">  Time!J$113</f>
        <v>0</v>
      </c>
      <c r="K1361" s="4">
        <f xml:space="preserve">  Time!K$113</f>
        <v>0</v>
      </c>
      <c r="L1361" s="4">
        <f xml:space="preserve">  Time!L$113</f>
        <v>0</v>
      </c>
      <c r="M1361" s="4">
        <f xml:space="preserve">  Time!M$113</f>
        <v>0</v>
      </c>
      <c r="N1361" s="4">
        <f xml:space="preserve">  Time!N$113</f>
        <v>1</v>
      </c>
      <c r="O1361" s="4">
        <f xml:space="preserve">  Time!O$113</f>
        <v>1</v>
      </c>
      <c r="P1361" s="4">
        <f xml:space="preserve">  Time!P$113</f>
        <v>1</v>
      </c>
      <c r="Q1361" s="4">
        <f xml:space="preserve">  Time!Q$113</f>
        <v>1</v>
      </c>
      <c r="R1361" s="4">
        <f xml:space="preserve">  Time!R$113</f>
        <v>1</v>
      </c>
      <c r="S1361" s="4">
        <f xml:space="preserve">  Time!S$113</f>
        <v>0</v>
      </c>
      <c r="T1361" s="4">
        <f xml:space="preserve">  Time!T$113</f>
        <v>0</v>
      </c>
      <c r="U1361" s="4">
        <f xml:space="preserve">  Time!U$113</f>
        <v>0</v>
      </c>
      <c r="V1361" s="4">
        <f xml:space="preserve">  Time!V$113</f>
        <v>0</v>
      </c>
      <c r="W1361" s="4">
        <f xml:space="preserve">  Time!W$113</f>
        <v>0</v>
      </c>
      <c r="X1361" s="4">
        <f xml:space="preserve">  Time!X$113</f>
        <v>0</v>
      </c>
    </row>
    <row r="1362" spans="1:24" outlineLevel="2">
      <c r="A1362" s="31"/>
      <c r="B1362" s="31"/>
      <c r="C1362" s="45"/>
      <c r="D1362" s="46"/>
      <c r="E1362" s="18" t="s">
        <v>9804</v>
      </c>
      <c r="F1362" s="18"/>
      <c r="G1362" s="18" t="s">
        <v>8101</v>
      </c>
      <c r="H1362" s="33">
        <f t="shared" ref="H1362:H1367" si="723" xml:space="preserve"> SUM( J1362:X1362 )</f>
        <v>0</v>
      </c>
      <c r="I1362" s="18"/>
      <c r="J1362" s="33">
        <f t="shared" ref="J1362:X1367" si="724" xml:space="preserve">  IF( J1355 &lt; 0, 1, 0 ) * J$1361</f>
        <v>0</v>
      </c>
      <c r="K1362" s="33">
        <f t="shared" si="724"/>
        <v>0</v>
      </c>
      <c r="L1362" s="33">
        <f t="shared" si="724"/>
        <v>0</v>
      </c>
      <c r="M1362" s="33">
        <f t="shared" si="724"/>
        <v>0</v>
      </c>
      <c r="N1362" s="33">
        <f t="shared" si="724"/>
        <v>0</v>
      </c>
      <c r="O1362" s="33">
        <f t="shared" si="724"/>
        <v>0</v>
      </c>
      <c r="P1362" s="33">
        <f t="shared" si="724"/>
        <v>0</v>
      </c>
      <c r="Q1362" s="33">
        <f t="shared" si="724"/>
        <v>0</v>
      </c>
      <c r="R1362" s="33">
        <f t="shared" si="724"/>
        <v>0</v>
      </c>
      <c r="S1362" s="33">
        <f t="shared" si="724"/>
        <v>0</v>
      </c>
      <c r="T1362" s="33">
        <f t="shared" si="724"/>
        <v>0</v>
      </c>
      <c r="U1362" s="33">
        <f t="shared" si="724"/>
        <v>0</v>
      </c>
      <c r="V1362" s="33">
        <f t="shared" si="724"/>
        <v>0</v>
      </c>
      <c r="W1362" s="33">
        <f t="shared" si="724"/>
        <v>0</v>
      </c>
      <c r="X1362" s="33">
        <f t="shared" si="724"/>
        <v>0</v>
      </c>
    </row>
    <row r="1363" spans="1:24" outlineLevel="2">
      <c r="A1363" s="31"/>
      <c r="B1363" s="31"/>
      <c r="C1363" s="45"/>
      <c r="D1363" s="46"/>
      <c r="E1363" s="18" t="s">
        <v>9805</v>
      </c>
      <c r="F1363" s="18"/>
      <c r="G1363" s="18" t="s">
        <v>8101</v>
      </c>
      <c r="H1363" s="33">
        <f t="shared" si="723"/>
        <v>0</v>
      </c>
      <c r="I1363" s="18"/>
      <c r="J1363" s="33">
        <f t="shared" si="724"/>
        <v>0</v>
      </c>
      <c r="K1363" s="33">
        <f t="shared" si="724"/>
        <v>0</v>
      </c>
      <c r="L1363" s="33">
        <f t="shared" si="724"/>
        <v>0</v>
      </c>
      <c r="M1363" s="33">
        <f t="shared" si="724"/>
        <v>0</v>
      </c>
      <c r="N1363" s="33">
        <f t="shared" si="724"/>
        <v>0</v>
      </c>
      <c r="O1363" s="33">
        <f t="shared" si="724"/>
        <v>0</v>
      </c>
      <c r="P1363" s="33">
        <f t="shared" si="724"/>
        <v>0</v>
      </c>
      <c r="Q1363" s="33">
        <f t="shared" si="724"/>
        <v>0</v>
      </c>
      <c r="R1363" s="33">
        <f t="shared" si="724"/>
        <v>0</v>
      </c>
      <c r="S1363" s="33">
        <f t="shared" si="724"/>
        <v>0</v>
      </c>
      <c r="T1363" s="33">
        <f t="shared" si="724"/>
        <v>0</v>
      </c>
      <c r="U1363" s="33">
        <f t="shared" si="724"/>
        <v>0</v>
      </c>
      <c r="V1363" s="33">
        <f t="shared" si="724"/>
        <v>0</v>
      </c>
      <c r="W1363" s="33">
        <f t="shared" si="724"/>
        <v>0</v>
      </c>
      <c r="X1363" s="33">
        <f t="shared" si="724"/>
        <v>0</v>
      </c>
    </row>
    <row r="1364" spans="1:24" outlineLevel="2">
      <c r="A1364" s="31"/>
      <c r="B1364" s="31"/>
      <c r="C1364" s="45"/>
      <c r="D1364" s="46"/>
      <c r="E1364" s="18" t="s">
        <v>9806</v>
      </c>
      <c r="F1364" s="18"/>
      <c r="G1364" s="18" t="s">
        <v>8101</v>
      </c>
      <c r="H1364" s="33">
        <f t="shared" si="723"/>
        <v>0</v>
      </c>
      <c r="I1364" s="18"/>
      <c r="J1364" s="33">
        <f t="shared" si="724"/>
        <v>0</v>
      </c>
      <c r="K1364" s="33">
        <f t="shared" si="724"/>
        <v>0</v>
      </c>
      <c r="L1364" s="33">
        <f t="shared" si="724"/>
        <v>0</v>
      </c>
      <c r="M1364" s="33">
        <f t="shared" si="724"/>
        <v>0</v>
      </c>
      <c r="N1364" s="33">
        <f t="shared" si="724"/>
        <v>0</v>
      </c>
      <c r="O1364" s="33">
        <f t="shared" si="724"/>
        <v>0</v>
      </c>
      <c r="P1364" s="33">
        <f t="shared" si="724"/>
        <v>0</v>
      </c>
      <c r="Q1364" s="33">
        <f t="shared" si="724"/>
        <v>0</v>
      </c>
      <c r="R1364" s="33">
        <f t="shared" si="724"/>
        <v>0</v>
      </c>
      <c r="S1364" s="33">
        <f t="shared" si="724"/>
        <v>0</v>
      </c>
      <c r="T1364" s="33">
        <f t="shared" si="724"/>
        <v>0</v>
      </c>
      <c r="U1364" s="33">
        <f t="shared" si="724"/>
        <v>0</v>
      </c>
      <c r="V1364" s="33">
        <f t="shared" si="724"/>
        <v>0</v>
      </c>
      <c r="W1364" s="33">
        <f t="shared" si="724"/>
        <v>0</v>
      </c>
      <c r="X1364" s="33">
        <f t="shared" si="724"/>
        <v>0</v>
      </c>
    </row>
    <row r="1365" spans="1:24" outlineLevel="2">
      <c r="A1365" s="31"/>
      <c r="B1365" s="31"/>
      <c r="C1365" s="45"/>
      <c r="D1365" s="46"/>
      <c r="E1365" s="18" t="s">
        <v>9807</v>
      </c>
      <c r="F1365" s="18"/>
      <c r="G1365" s="18" t="s">
        <v>8101</v>
      </c>
      <c r="H1365" s="33">
        <f t="shared" si="723"/>
        <v>0</v>
      </c>
      <c r="I1365" s="18"/>
      <c r="J1365" s="33">
        <f t="shared" si="724"/>
        <v>0</v>
      </c>
      <c r="K1365" s="33">
        <f t="shared" si="724"/>
        <v>0</v>
      </c>
      <c r="L1365" s="33">
        <f t="shared" si="724"/>
        <v>0</v>
      </c>
      <c r="M1365" s="33">
        <f t="shared" si="724"/>
        <v>0</v>
      </c>
      <c r="N1365" s="33">
        <f t="shared" si="724"/>
        <v>0</v>
      </c>
      <c r="O1365" s="33">
        <f t="shared" si="724"/>
        <v>0</v>
      </c>
      <c r="P1365" s="33">
        <f t="shared" si="724"/>
        <v>0</v>
      </c>
      <c r="Q1365" s="33">
        <f t="shared" si="724"/>
        <v>0</v>
      </c>
      <c r="R1365" s="33">
        <f t="shared" si="724"/>
        <v>0</v>
      </c>
      <c r="S1365" s="33">
        <f t="shared" si="724"/>
        <v>0</v>
      </c>
      <c r="T1365" s="33">
        <f t="shared" si="724"/>
        <v>0</v>
      </c>
      <c r="U1365" s="33">
        <f t="shared" si="724"/>
        <v>0</v>
      </c>
      <c r="V1365" s="33">
        <f t="shared" si="724"/>
        <v>0</v>
      </c>
      <c r="W1365" s="33">
        <f t="shared" si="724"/>
        <v>0</v>
      </c>
      <c r="X1365" s="33">
        <f t="shared" si="724"/>
        <v>0</v>
      </c>
    </row>
    <row r="1366" spans="1:24" outlineLevel="2">
      <c r="A1366" s="31"/>
      <c r="B1366" s="31"/>
      <c r="C1366" s="45"/>
      <c r="D1366" s="46"/>
      <c r="E1366" s="18" t="s">
        <v>9808</v>
      </c>
      <c r="F1366" s="18"/>
      <c r="G1366" s="18" t="s">
        <v>8101</v>
      </c>
      <c r="H1366" s="33">
        <f t="shared" si="723"/>
        <v>0</v>
      </c>
      <c r="I1366" s="18"/>
      <c r="J1366" s="33">
        <f t="shared" si="724"/>
        <v>0</v>
      </c>
      <c r="K1366" s="33">
        <f t="shared" si="724"/>
        <v>0</v>
      </c>
      <c r="L1366" s="33">
        <f t="shared" si="724"/>
        <v>0</v>
      </c>
      <c r="M1366" s="33">
        <f t="shared" si="724"/>
        <v>0</v>
      </c>
      <c r="N1366" s="33">
        <f t="shared" si="724"/>
        <v>0</v>
      </c>
      <c r="O1366" s="33">
        <f t="shared" si="724"/>
        <v>0</v>
      </c>
      <c r="P1366" s="33">
        <f t="shared" si="724"/>
        <v>0</v>
      </c>
      <c r="Q1366" s="33">
        <f t="shared" si="724"/>
        <v>0</v>
      </c>
      <c r="R1366" s="33">
        <f t="shared" si="724"/>
        <v>0</v>
      </c>
      <c r="S1366" s="33">
        <f t="shared" si="724"/>
        <v>0</v>
      </c>
      <c r="T1366" s="33">
        <f t="shared" si="724"/>
        <v>0</v>
      </c>
      <c r="U1366" s="33">
        <f t="shared" si="724"/>
        <v>0</v>
      </c>
      <c r="V1366" s="33">
        <f t="shared" si="724"/>
        <v>0</v>
      </c>
      <c r="W1366" s="33">
        <f t="shared" si="724"/>
        <v>0</v>
      </c>
      <c r="X1366" s="33">
        <f t="shared" si="724"/>
        <v>0</v>
      </c>
    </row>
    <row r="1367" spans="1:24" outlineLevel="2">
      <c r="A1367" s="31"/>
      <c r="B1367" s="31"/>
      <c r="C1367" s="45"/>
      <c r="D1367" s="46"/>
      <c r="E1367" s="18" t="s">
        <v>9809</v>
      </c>
      <c r="F1367" s="18"/>
      <c r="G1367" s="18" t="s">
        <v>8101</v>
      </c>
      <c r="H1367" s="33">
        <f t="shared" si="723"/>
        <v>0</v>
      </c>
      <c r="I1367" s="18"/>
      <c r="J1367" s="33">
        <f t="shared" si="724"/>
        <v>0</v>
      </c>
      <c r="K1367" s="33">
        <f t="shared" si="724"/>
        <v>0</v>
      </c>
      <c r="L1367" s="33">
        <f t="shared" si="724"/>
        <v>0</v>
      </c>
      <c r="M1367" s="33">
        <f t="shared" si="724"/>
        <v>0</v>
      </c>
      <c r="N1367" s="33">
        <f t="shared" si="724"/>
        <v>0</v>
      </c>
      <c r="O1367" s="33">
        <f t="shared" si="724"/>
        <v>0</v>
      </c>
      <c r="P1367" s="33">
        <f t="shared" si="724"/>
        <v>0</v>
      </c>
      <c r="Q1367" s="33">
        <f t="shared" si="724"/>
        <v>0</v>
      </c>
      <c r="R1367" s="33">
        <f t="shared" si="724"/>
        <v>0</v>
      </c>
      <c r="S1367" s="33">
        <f t="shared" si="724"/>
        <v>0</v>
      </c>
      <c r="T1367" s="33">
        <f t="shared" si="724"/>
        <v>0</v>
      </c>
      <c r="U1367" s="33">
        <f t="shared" si="724"/>
        <v>0</v>
      </c>
      <c r="V1367" s="33">
        <f t="shared" si="724"/>
        <v>0</v>
      </c>
      <c r="W1367" s="33">
        <f t="shared" si="724"/>
        <v>0</v>
      </c>
      <c r="X1367" s="33">
        <f t="shared" si="724"/>
        <v>0</v>
      </c>
    </row>
    <row r="1368" spans="1:24" outlineLevel="2"/>
    <row r="1369" spans="1:24" outlineLevel="2"/>
    <row r="1370" spans="1:24" outlineLevel="2">
      <c r="B1370" s="81" t="s">
        <v>9810</v>
      </c>
    </row>
    <row r="1371" spans="1:24" outlineLevel="2">
      <c r="E1371" s="2" t="str">
        <f t="shared" ref="E1371:X1371" si="725" xml:space="preserve">  E$352</f>
        <v xml:space="preserve">2020-25 RCV - nominal (WR) </v>
      </c>
      <c r="F1371" s="2">
        <f t="shared" si="725"/>
        <v>0</v>
      </c>
      <c r="G1371" s="2" t="str">
        <f t="shared" si="725"/>
        <v>£m</v>
      </c>
      <c r="H1371" s="2">
        <f t="shared" si="725"/>
        <v>0</v>
      </c>
      <c r="I1371" s="2">
        <f t="shared" si="725"/>
        <v>0</v>
      </c>
      <c r="J1371" s="2">
        <f t="shared" si="725"/>
        <v>0</v>
      </c>
      <c r="K1371" s="2">
        <f t="shared" si="725"/>
        <v>0</v>
      </c>
      <c r="L1371" s="2">
        <f t="shared" si="725"/>
        <v>0</v>
      </c>
      <c r="M1371" s="2">
        <f t="shared" si="725"/>
        <v>70.508613942648026</v>
      </c>
      <c r="N1371" s="2">
        <f t="shared" si="725"/>
        <v>68.842116230064448</v>
      </c>
      <c r="O1371" s="2">
        <f t="shared" si="725"/>
        <v>67.205075417891564</v>
      </c>
      <c r="P1371" s="2">
        <f t="shared" si="725"/>
        <v>65.605080666716745</v>
      </c>
      <c r="Q1371" s="2">
        <f t="shared" si="725"/>
        <v>64.048381636382189</v>
      </c>
      <c r="R1371" s="2">
        <f t="shared" si="725"/>
        <v>62.529388161354142</v>
      </c>
      <c r="S1371" s="2">
        <f t="shared" si="725"/>
        <v>60.565934864024982</v>
      </c>
      <c r="T1371" s="2">
        <f t="shared" si="725"/>
        <v>58.992294529778924</v>
      </c>
      <c r="U1371" s="2">
        <f t="shared" si="725"/>
        <v>57.468534530312461</v>
      </c>
      <c r="V1371" s="2">
        <f t="shared" si="725"/>
        <v>55.977207674510794</v>
      </c>
      <c r="W1371" s="2">
        <f t="shared" si="725"/>
        <v>54.531906860966416</v>
      </c>
      <c r="X1371" s="2">
        <f t="shared" si="725"/>
        <v>54.531906860966416</v>
      </c>
    </row>
    <row r="1372" spans="1:24" outlineLevel="2">
      <c r="E1372" s="2" t="str">
        <f t="shared" ref="E1372:X1372" si="726" xml:space="preserve">  E$353</f>
        <v xml:space="preserve">2020-25 RCV - nominal (WN) </v>
      </c>
      <c r="F1372" s="2">
        <f t="shared" si="726"/>
        <v>0</v>
      </c>
      <c r="G1372" s="2" t="str">
        <f t="shared" si="726"/>
        <v>£m</v>
      </c>
      <c r="H1372" s="2">
        <f t="shared" si="726"/>
        <v>0</v>
      </c>
      <c r="I1372" s="2">
        <f t="shared" si="726"/>
        <v>0</v>
      </c>
      <c r="J1372" s="2">
        <f t="shared" si="726"/>
        <v>0</v>
      </c>
      <c r="K1372" s="2">
        <f t="shared" si="726"/>
        <v>0</v>
      </c>
      <c r="L1372" s="2">
        <f t="shared" si="726"/>
        <v>0</v>
      </c>
      <c r="M1372" s="2">
        <f t="shared" si="726"/>
        <v>1310.6249578262521</v>
      </c>
      <c r="N1372" s="2">
        <f t="shared" si="726"/>
        <v>1287.1645502330418</v>
      </c>
      <c r="O1372" s="2">
        <f t="shared" si="726"/>
        <v>1263.9373063143969</v>
      </c>
      <c r="P1372" s="2">
        <f t="shared" si="726"/>
        <v>1241.0935980537329</v>
      </c>
      <c r="Q1372" s="2">
        <f t="shared" si="726"/>
        <v>1218.7617727015408</v>
      </c>
      <c r="R1372" s="2">
        <f t="shared" si="726"/>
        <v>1196.8464727204268</v>
      </c>
      <c r="S1372" s="2">
        <f t="shared" si="726"/>
        <v>1166.4268602668608</v>
      </c>
      <c r="T1372" s="2">
        <f t="shared" si="726"/>
        <v>1143.139409317266</v>
      </c>
      <c r="U1372" s="2">
        <f t="shared" si="726"/>
        <v>1120.4922395558965</v>
      </c>
      <c r="V1372" s="2">
        <f t="shared" si="726"/>
        <v>1098.157881445577</v>
      </c>
      <c r="W1372" s="2">
        <f t="shared" si="726"/>
        <v>1076.4133075986661</v>
      </c>
      <c r="X1372" s="2">
        <f t="shared" si="726"/>
        <v>1076.4133075986661</v>
      </c>
    </row>
    <row r="1373" spans="1:24" outlineLevel="2">
      <c r="E1373" s="2" t="str">
        <f t="shared" ref="E1373:X1373" si="727" xml:space="preserve">  E$354</f>
        <v xml:space="preserve">2020-25 RCV - nominal (WWN) </v>
      </c>
      <c r="F1373" s="2">
        <f t="shared" si="727"/>
        <v>0</v>
      </c>
      <c r="G1373" s="2" t="str">
        <f t="shared" si="727"/>
        <v>£m</v>
      </c>
      <c r="H1373" s="2">
        <f t="shared" si="727"/>
        <v>0</v>
      </c>
      <c r="I1373" s="2">
        <f t="shared" si="727"/>
        <v>0</v>
      </c>
      <c r="J1373" s="2">
        <f t="shared" si="727"/>
        <v>0</v>
      </c>
      <c r="K1373" s="2">
        <f t="shared" si="727"/>
        <v>0</v>
      </c>
      <c r="L1373" s="2">
        <f t="shared" si="727"/>
        <v>0</v>
      </c>
      <c r="M1373" s="2">
        <f t="shared" si="727"/>
        <v>1589.2144030840348</v>
      </c>
      <c r="N1373" s="2">
        <f t="shared" si="727"/>
        <v>1551.6527206249434</v>
      </c>
      <c r="O1373" s="2">
        <f t="shared" si="727"/>
        <v>1514.7549759145213</v>
      </c>
      <c r="P1373" s="2">
        <f t="shared" si="727"/>
        <v>1478.692223277033</v>
      </c>
      <c r="Q1373" s="2">
        <f t="shared" si="727"/>
        <v>1443.6053256351802</v>
      </c>
      <c r="R1373" s="2">
        <f t="shared" si="727"/>
        <v>1409.3682846025936</v>
      </c>
      <c r="S1373" s="2">
        <f t="shared" si="727"/>
        <v>1365.1134328133292</v>
      </c>
      <c r="T1373" s="2">
        <f t="shared" si="727"/>
        <v>1329.6446901361294</v>
      </c>
      <c r="U1373" s="2">
        <f t="shared" si="727"/>
        <v>1295.3002150062516</v>
      </c>
      <c r="V1373" s="2">
        <f t="shared" si="727"/>
        <v>1261.6867600477719</v>
      </c>
      <c r="W1373" s="2">
        <f t="shared" si="727"/>
        <v>1229.1106996029857</v>
      </c>
      <c r="X1373" s="2">
        <f t="shared" si="727"/>
        <v>1229.1106996029857</v>
      </c>
    </row>
    <row r="1374" spans="1:24" outlineLevel="2">
      <c r="E1374" s="2" t="str">
        <f t="shared" ref="E1374:X1374" si="728" xml:space="preserve">  E$355</f>
        <v xml:space="preserve">2020-25 RCV - nominal (BR) </v>
      </c>
      <c r="F1374" s="2">
        <f t="shared" si="728"/>
        <v>0</v>
      </c>
      <c r="G1374" s="2" t="str">
        <f t="shared" si="728"/>
        <v>£m</v>
      </c>
      <c r="H1374" s="2">
        <f t="shared" si="728"/>
        <v>0</v>
      </c>
      <c r="I1374" s="2">
        <f t="shared" si="728"/>
        <v>0</v>
      </c>
      <c r="J1374" s="2">
        <f t="shared" si="728"/>
        <v>0</v>
      </c>
      <c r="K1374" s="2">
        <f t="shared" si="728"/>
        <v>0</v>
      </c>
      <c r="L1374" s="2">
        <f t="shared" si="728"/>
        <v>0</v>
      </c>
      <c r="M1374" s="2">
        <f t="shared" si="728"/>
        <v>74.843885107964653</v>
      </c>
      <c r="N1374" s="2">
        <f t="shared" si="728"/>
        <v>71.983619942197791</v>
      </c>
      <c r="O1374" s="2">
        <f t="shared" si="728"/>
        <v>69.222434341730406</v>
      </c>
      <c r="P1374" s="2">
        <f t="shared" si="728"/>
        <v>66.565254023728187</v>
      </c>
      <c r="Q1374" s="2">
        <f t="shared" si="728"/>
        <v>64.015273454511288</v>
      </c>
      <c r="R1374" s="2">
        <f t="shared" si="728"/>
        <v>61.563733326489412</v>
      </c>
      <c r="S1374" s="2">
        <f t="shared" si="728"/>
        <v>58.693995747020999</v>
      </c>
      <c r="T1374" s="2">
        <f t="shared" si="728"/>
        <v>56.271050343352229</v>
      </c>
      <c r="U1374" s="2">
        <f t="shared" si="728"/>
        <v>53.956570471992961</v>
      </c>
      <c r="V1374" s="2">
        <f t="shared" si="728"/>
        <v>51.73088732418325</v>
      </c>
      <c r="W1374" s="2">
        <f t="shared" si="728"/>
        <v>49.603676150429834</v>
      </c>
      <c r="X1374" s="2">
        <f t="shared" si="728"/>
        <v>49.603676150429834</v>
      </c>
    </row>
    <row r="1375" spans="1:24" outlineLevel="2">
      <c r="E1375" s="2" t="str">
        <f t="shared" ref="E1375:X1375" si="729" xml:space="preserve">  E$356</f>
        <v xml:space="preserve">2020-25 RCV - nominal (ADDN1) </v>
      </c>
      <c r="F1375" s="2">
        <f t="shared" si="729"/>
        <v>0</v>
      </c>
      <c r="G1375" s="2" t="str">
        <f t="shared" si="729"/>
        <v>£m</v>
      </c>
      <c r="H1375" s="2">
        <f t="shared" si="729"/>
        <v>0</v>
      </c>
      <c r="I1375" s="2">
        <f t="shared" si="729"/>
        <v>0</v>
      </c>
      <c r="J1375" s="2">
        <f t="shared" si="729"/>
        <v>0</v>
      </c>
      <c r="K1375" s="2">
        <f t="shared" si="729"/>
        <v>0</v>
      </c>
      <c r="L1375" s="2">
        <f t="shared" si="729"/>
        <v>0</v>
      </c>
      <c r="M1375" s="2">
        <f t="shared" si="729"/>
        <v>0</v>
      </c>
      <c r="N1375" s="2">
        <f t="shared" si="729"/>
        <v>0</v>
      </c>
      <c r="O1375" s="2">
        <f t="shared" si="729"/>
        <v>0</v>
      </c>
      <c r="P1375" s="2">
        <f t="shared" si="729"/>
        <v>0</v>
      </c>
      <c r="Q1375" s="2">
        <f t="shared" si="729"/>
        <v>0</v>
      </c>
      <c r="R1375" s="2">
        <f t="shared" si="729"/>
        <v>0</v>
      </c>
      <c r="S1375" s="2">
        <f t="shared" si="729"/>
        <v>0</v>
      </c>
      <c r="T1375" s="2">
        <f t="shared" si="729"/>
        <v>0</v>
      </c>
      <c r="U1375" s="2">
        <f t="shared" si="729"/>
        <v>0</v>
      </c>
      <c r="V1375" s="2">
        <f t="shared" si="729"/>
        <v>0</v>
      </c>
      <c r="W1375" s="2">
        <f t="shared" si="729"/>
        <v>0</v>
      </c>
      <c r="X1375" s="2">
        <f t="shared" si="729"/>
        <v>0</v>
      </c>
    </row>
    <row r="1376" spans="1:24" outlineLevel="2">
      <c r="E1376" s="2" t="str">
        <f t="shared" ref="E1376:X1376" si="730" xml:space="preserve">  E$357</f>
        <v xml:space="preserve">2020-25 RCV - nominal (ADDN2) </v>
      </c>
      <c r="F1376" s="2">
        <f t="shared" si="730"/>
        <v>0</v>
      </c>
      <c r="G1376" s="2" t="str">
        <f t="shared" si="730"/>
        <v>£m</v>
      </c>
      <c r="H1376" s="2">
        <f t="shared" si="730"/>
        <v>0</v>
      </c>
      <c r="I1376" s="2">
        <f t="shared" si="730"/>
        <v>0</v>
      </c>
      <c r="J1376" s="2">
        <f t="shared" si="730"/>
        <v>0</v>
      </c>
      <c r="K1376" s="2">
        <f t="shared" si="730"/>
        <v>0</v>
      </c>
      <c r="L1376" s="2">
        <f t="shared" si="730"/>
        <v>0</v>
      </c>
      <c r="M1376" s="2">
        <f t="shared" si="730"/>
        <v>0</v>
      </c>
      <c r="N1376" s="2">
        <f t="shared" si="730"/>
        <v>0</v>
      </c>
      <c r="O1376" s="2">
        <f t="shared" si="730"/>
        <v>0</v>
      </c>
      <c r="P1376" s="2">
        <f t="shared" si="730"/>
        <v>0</v>
      </c>
      <c r="Q1376" s="2">
        <f t="shared" si="730"/>
        <v>0</v>
      </c>
      <c r="R1376" s="2">
        <f t="shared" si="730"/>
        <v>0</v>
      </c>
      <c r="S1376" s="2">
        <f t="shared" si="730"/>
        <v>0</v>
      </c>
      <c r="T1376" s="2">
        <f t="shared" si="730"/>
        <v>0</v>
      </c>
      <c r="U1376" s="2">
        <f t="shared" si="730"/>
        <v>0</v>
      </c>
      <c r="V1376" s="2">
        <f t="shared" si="730"/>
        <v>0</v>
      </c>
      <c r="W1376" s="2">
        <f t="shared" si="730"/>
        <v>0</v>
      </c>
      <c r="X1376" s="2">
        <f t="shared" si="730"/>
        <v>0</v>
      </c>
    </row>
    <row r="1377" spans="1:24" outlineLevel="2">
      <c r="A1377" s="11"/>
      <c r="B1377" s="11"/>
      <c r="C1377" s="22"/>
      <c r="D1377" s="21"/>
      <c r="E1377" s="4" t="str">
        <f xml:space="preserve">  Time!E$113</f>
        <v>Forecast period flag</v>
      </c>
      <c r="F1377" s="4">
        <f xml:space="preserve">  Time!F$113</f>
        <v>0</v>
      </c>
      <c r="G1377" s="4" t="str">
        <f xml:space="preserve">  Time!G$113</f>
        <v>flag</v>
      </c>
      <c r="H1377" s="4">
        <f xml:space="preserve">  Time!H$113</f>
        <v>5</v>
      </c>
      <c r="I1377" s="4">
        <f xml:space="preserve">  Time!I$113</f>
        <v>0</v>
      </c>
      <c r="J1377" s="4">
        <f xml:space="preserve">  Time!J$113</f>
        <v>0</v>
      </c>
      <c r="K1377" s="4">
        <f xml:space="preserve">  Time!K$113</f>
        <v>0</v>
      </c>
      <c r="L1377" s="4">
        <f xml:space="preserve">  Time!L$113</f>
        <v>0</v>
      </c>
      <c r="M1377" s="4">
        <f xml:space="preserve">  Time!M$113</f>
        <v>0</v>
      </c>
      <c r="N1377" s="4">
        <f xml:space="preserve">  Time!N$113</f>
        <v>1</v>
      </c>
      <c r="O1377" s="4">
        <f xml:space="preserve">  Time!O$113</f>
        <v>1</v>
      </c>
      <c r="P1377" s="4">
        <f xml:space="preserve">  Time!P$113</f>
        <v>1</v>
      </c>
      <c r="Q1377" s="4">
        <f xml:space="preserve">  Time!Q$113</f>
        <v>1</v>
      </c>
      <c r="R1377" s="4">
        <f xml:space="preserve">  Time!R$113</f>
        <v>1</v>
      </c>
      <c r="S1377" s="4">
        <f xml:space="preserve">  Time!S$113</f>
        <v>0</v>
      </c>
      <c r="T1377" s="4">
        <f xml:space="preserve">  Time!T$113</f>
        <v>0</v>
      </c>
      <c r="U1377" s="4">
        <f xml:space="preserve">  Time!U$113</f>
        <v>0</v>
      </c>
      <c r="V1377" s="4">
        <f xml:space="preserve">  Time!V$113</f>
        <v>0</v>
      </c>
      <c r="W1377" s="4">
        <f xml:space="preserve">  Time!W$113</f>
        <v>0</v>
      </c>
      <c r="X1377" s="4">
        <f xml:space="preserve">  Time!X$113</f>
        <v>0</v>
      </c>
    </row>
    <row r="1378" spans="1:24" outlineLevel="2">
      <c r="A1378" s="31"/>
      <c r="B1378" s="31"/>
      <c r="C1378" s="45"/>
      <c r="D1378" s="46"/>
      <c r="E1378" s="18" t="s">
        <v>9811</v>
      </c>
      <c r="F1378" s="18"/>
      <c r="G1378" s="18" t="s">
        <v>8101</v>
      </c>
      <c r="H1378" s="33">
        <f t="shared" ref="H1378:H1383" si="731" xml:space="preserve"> SUM( J1378:X1378 )</f>
        <v>0</v>
      </c>
      <c r="I1378" s="18"/>
      <c r="J1378" s="33">
        <f t="shared" ref="J1378:X1383" si="732" xml:space="preserve">  IF( J1371 &lt; 0, 1, 0 ) * J$1377</f>
        <v>0</v>
      </c>
      <c r="K1378" s="33">
        <f t="shared" si="732"/>
        <v>0</v>
      </c>
      <c r="L1378" s="33">
        <f t="shared" si="732"/>
        <v>0</v>
      </c>
      <c r="M1378" s="33">
        <f t="shared" si="732"/>
        <v>0</v>
      </c>
      <c r="N1378" s="33">
        <f t="shared" si="732"/>
        <v>0</v>
      </c>
      <c r="O1378" s="33">
        <f t="shared" si="732"/>
        <v>0</v>
      </c>
      <c r="P1378" s="33">
        <f t="shared" si="732"/>
        <v>0</v>
      </c>
      <c r="Q1378" s="33">
        <f t="shared" si="732"/>
        <v>0</v>
      </c>
      <c r="R1378" s="33">
        <f t="shared" si="732"/>
        <v>0</v>
      </c>
      <c r="S1378" s="33">
        <f t="shared" si="732"/>
        <v>0</v>
      </c>
      <c r="T1378" s="33">
        <f t="shared" si="732"/>
        <v>0</v>
      </c>
      <c r="U1378" s="33">
        <f t="shared" si="732"/>
        <v>0</v>
      </c>
      <c r="V1378" s="33">
        <f t="shared" si="732"/>
        <v>0</v>
      </c>
      <c r="W1378" s="33">
        <f t="shared" si="732"/>
        <v>0</v>
      </c>
      <c r="X1378" s="33">
        <f t="shared" si="732"/>
        <v>0</v>
      </c>
    </row>
    <row r="1379" spans="1:24" outlineLevel="2">
      <c r="A1379" s="31"/>
      <c r="B1379" s="31"/>
      <c r="C1379" s="45"/>
      <c r="D1379" s="46"/>
      <c r="E1379" s="18" t="s">
        <v>9812</v>
      </c>
      <c r="F1379" s="18"/>
      <c r="G1379" s="18" t="s">
        <v>8101</v>
      </c>
      <c r="H1379" s="33">
        <f t="shared" si="731"/>
        <v>0</v>
      </c>
      <c r="I1379" s="18"/>
      <c r="J1379" s="33">
        <f t="shared" si="732"/>
        <v>0</v>
      </c>
      <c r="K1379" s="33">
        <f t="shared" si="732"/>
        <v>0</v>
      </c>
      <c r="L1379" s="33">
        <f t="shared" si="732"/>
        <v>0</v>
      </c>
      <c r="M1379" s="33">
        <f t="shared" si="732"/>
        <v>0</v>
      </c>
      <c r="N1379" s="33">
        <f t="shared" si="732"/>
        <v>0</v>
      </c>
      <c r="O1379" s="33">
        <f t="shared" si="732"/>
        <v>0</v>
      </c>
      <c r="P1379" s="33">
        <f t="shared" si="732"/>
        <v>0</v>
      </c>
      <c r="Q1379" s="33">
        <f t="shared" si="732"/>
        <v>0</v>
      </c>
      <c r="R1379" s="33">
        <f t="shared" si="732"/>
        <v>0</v>
      </c>
      <c r="S1379" s="33">
        <f t="shared" si="732"/>
        <v>0</v>
      </c>
      <c r="T1379" s="33">
        <f t="shared" si="732"/>
        <v>0</v>
      </c>
      <c r="U1379" s="33">
        <f t="shared" si="732"/>
        <v>0</v>
      </c>
      <c r="V1379" s="33">
        <f t="shared" si="732"/>
        <v>0</v>
      </c>
      <c r="W1379" s="33">
        <f t="shared" si="732"/>
        <v>0</v>
      </c>
      <c r="X1379" s="33">
        <f t="shared" si="732"/>
        <v>0</v>
      </c>
    </row>
    <row r="1380" spans="1:24" outlineLevel="2">
      <c r="A1380" s="31"/>
      <c r="B1380" s="31"/>
      <c r="C1380" s="45"/>
      <c r="D1380" s="46"/>
      <c r="E1380" s="18" t="s">
        <v>9813</v>
      </c>
      <c r="F1380" s="18"/>
      <c r="G1380" s="18" t="s">
        <v>8101</v>
      </c>
      <c r="H1380" s="33">
        <f t="shared" si="731"/>
        <v>0</v>
      </c>
      <c r="I1380" s="18"/>
      <c r="J1380" s="33">
        <f t="shared" si="732"/>
        <v>0</v>
      </c>
      <c r="K1380" s="33">
        <f t="shared" si="732"/>
        <v>0</v>
      </c>
      <c r="L1380" s="33">
        <f t="shared" si="732"/>
        <v>0</v>
      </c>
      <c r="M1380" s="33">
        <f t="shared" si="732"/>
        <v>0</v>
      </c>
      <c r="N1380" s="33">
        <f t="shared" si="732"/>
        <v>0</v>
      </c>
      <c r="O1380" s="33">
        <f t="shared" si="732"/>
        <v>0</v>
      </c>
      <c r="P1380" s="33">
        <f t="shared" si="732"/>
        <v>0</v>
      </c>
      <c r="Q1380" s="33">
        <f t="shared" si="732"/>
        <v>0</v>
      </c>
      <c r="R1380" s="33">
        <f t="shared" si="732"/>
        <v>0</v>
      </c>
      <c r="S1380" s="33">
        <f t="shared" si="732"/>
        <v>0</v>
      </c>
      <c r="T1380" s="33">
        <f t="shared" si="732"/>
        <v>0</v>
      </c>
      <c r="U1380" s="33">
        <f t="shared" si="732"/>
        <v>0</v>
      </c>
      <c r="V1380" s="33">
        <f t="shared" si="732"/>
        <v>0</v>
      </c>
      <c r="W1380" s="33">
        <f t="shared" si="732"/>
        <v>0</v>
      </c>
      <c r="X1380" s="33">
        <f t="shared" si="732"/>
        <v>0</v>
      </c>
    </row>
    <row r="1381" spans="1:24" outlineLevel="2">
      <c r="A1381" s="31"/>
      <c r="B1381" s="31"/>
      <c r="C1381" s="45"/>
      <c r="D1381" s="46"/>
      <c r="E1381" s="18" t="s">
        <v>9814</v>
      </c>
      <c r="F1381" s="18"/>
      <c r="G1381" s="18" t="s">
        <v>8101</v>
      </c>
      <c r="H1381" s="33">
        <f t="shared" si="731"/>
        <v>0</v>
      </c>
      <c r="I1381" s="18"/>
      <c r="J1381" s="33">
        <f t="shared" si="732"/>
        <v>0</v>
      </c>
      <c r="K1381" s="33">
        <f t="shared" si="732"/>
        <v>0</v>
      </c>
      <c r="L1381" s="33">
        <f t="shared" si="732"/>
        <v>0</v>
      </c>
      <c r="M1381" s="33">
        <f t="shared" si="732"/>
        <v>0</v>
      </c>
      <c r="N1381" s="33">
        <f t="shared" si="732"/>
        <v>0</v>
      </c>
      <c r="O1381" s="33">
        <f t="shared" si="732"/>
        <v>0</v>
      </c>
      <c r="P1381" s="33">
        <f t="shared" si="732"/>
        <v>0</v>
      </c>
      <c r="Q1381" s="33">
        <f t="shared" si="732"/>
        <v>0</v>
      </c>
      <c r="R1381" s="33">
        <f t="shared" si="732"/>
        <v>0</v>
      </c>
      <c r="S1381" s="33">
        <f t="shared" si="732"/>
        <v>0</v>
      </c>
      <c r="T1381" s="33">
        <f t="shared" si="732"/>
        <v>0</v>
      </c>
      <c r="U1381" s="33">
        <f t="shared" si="732"/>
        <v>0</v>
      </c>
      <c r="V1381" s="33">
        <f t="shared" si="732"/>
        <v>0</v>
      </c>
      <c r="W1381" s="33">
        <f t="shared" si="732"/>
        <v>0</v>
      </c>
      <c r="X1381" s="33">
        <f t="shared" si="732"/>
        <v>0</v>
      </c>
    </row>
    <row r="1382" spans="1:24" outlineLevel="2">
      <c r="A1382" s="31"/>
      <c r="B1382" s="31"/>
      <c r="C1382" s="45"/>
      <c r="D1382" s="46"/>
      <c r="E1382" s="18" t="s">
        <v>9815</v>
      </c>
      <c r="F1382" s="18"/>
      <c r="G1382" s="18" t="s">
        <v>8101</v>
      </c>
      <c r="H1382" s="33">
        <f t="shared" si="731"/>
        <v>0</v>
      </c>
      <c r="I1382" s="18"/>
      <c r="J1382" s="33">
        <f t="shared" si="732"/>
        <v>0</v>
      </c>
      <c r="K1382" s="33">
        <f t="shared" si="732"/>
        <v>0</v>
      </c>
      <c r="L1382" s="33">
        <f t="shared" si="732"/>
        <v>0</v>
      </c>
      <c r="M1382" s="33">
        <f t="shared" si="732"/>
        <v>0</v>
      </c>
      <c r="N1382" s="33">
        <f t="shared" si="732"/>
        <v>0</v>
      </c>
      <c r="O1382" s="33">
        <f t="shared" si="732"/>
        <v>0</v>
      </c>
      <c r="P1382" s="33">
        <f t="shared" si="732"/>
        <v>0</v>
      </c>
      <c r="Q1382" s="33">
        <f t="shared" si="732"/>
        <v>0</v>
      </c>
      <c r="R1382" s="33">
        <f t="shared" si="732"/>
        <v>0</v>
      </c>
      <c r="S1382" s="33">
        <f t="shared" si="732"/>
        <v>0</v>
      </c>
      <c r="T1382" s="33">
        <f t="shared" si="732"/>
        <v>0</v>
      </c>
      <c r="U1382" s="33">
        <f t="shared" si="732"/>
        <v>0</v>
      </c>
      <c r="V1382" s="33">
        <f t="shared" si="732"/>
        <v>0</v>
      </c>
      <c r="W1382" s="33">
        <f t="shared" si="732"/>
        <v>0</v>
      </c>
      <c r="X1382" s="33">
        <f t="shared" si="732"/>
        <v>0</v>
      </c>
    </row>
    <row r="1383" spans="1:24" outlineLevel="2">
      <c r="A1383" s="31"/>
      <c r="B1383" s="31"/>
      <c r="C1383" s="45"/>
      <c r="D1383" s="46"/>
      <c r="E1383" s="18" t="s">
        <v>9816</v>
      </c>
      <c r="F1383" s="18"/>
      <c r="G1383" s="18" t="s">
        <v>8101</v>
      </c>
      <c r="H1383" s="33">
        <f t="shared" si="731"/>
        <v>0</v>
      </c>
      <c r="I1383" s="18"/>
      <c r="J1383" s="33">
        <f t="shared" si="732"/>
        <v>0</v>
      </c>
      <c r="K1383" s="33">
        <f t="shared" si="732"/>
        <v>0</v>
      </c>
      <c r="L1383" s="33">
        <f t="shared" si="732"/>
        <v>0</v>
      </c>
      <c r="M1383" s="33">
        <f t="shared" si="732"/>
        <v>0</v>
      </c>
      <c r="N1383" s="33">
        <f t="shared" si="732"/>
        <v>0</v>
      </c>
      <c r="O1383" s="33">
        <f t="shared" si="732"/>
        <v>0</v>
      </c>
      <c r="P1383" s="33">
        <f t="shared" si="732"/>
        <v>0</v>
      </c>
      <c r="Q1383" s="33">
        <f t="shared" si="732"/>
        <v>0</v>
      </c>
      <c r="R1383" s="33">
        <f t="shared" si="732"/>
        <v>0</v>
      </c>
      <c r="S1383" s="33">
        <f t="shared" si="732"/>
        <v>0</v>
      </c>
      <c r="T1383" s="33">
        <f t="shared" si="732"/>
        <v>0</v>
      </c>
      <c r="U1383" s="33">
        <f t="shared" si="732"/>
        <v>0</v>
      </c>
      <c r="V1383" s="33">
        <f t="shared" si="732"/>
        <v>0</v>
      </c>
      <c r="W1383" s="33">
        <f t="shared" si="732"/>
        <v>0</v>
      </c>
      <c r="X1383" s="33">
        <f t="shared" si="732"/>
        <v>0</v>
      </c>
    </row>
    <row r="1384" spans="1:24" outlineLevel="2"/>
    <row r="1385" spans="1:24" outlineLevel="1"/>
    <row r="1386" spans="1:24" outlineLevel="1"/>
    <row r="1387" spans="1:24" outlineLevel="1">
      <c r="A1387" s="81" t="s">
        <v>9817</v>
      </c>
    </row>
    <row r="1388" spans="1:24" outlineLevel="2">
      <c r="B1388" s="81" t="s">
        <v>9818</v>
      </c>
    </row>
    <row r="1389" spans="1:24" outlineLevel="2">
      <c r="E1389" s="2" t="str">
        <f t="shared" ref="E1389:X1389" si="733" xml:space="preserve">  E$587</f>
        <v xml:space="preserve">Post 2025 RCV - nominal (WR) </v>
      </c>
      <c r="F1389" s="2">
        <f t="shared" si="733"/>
        <v>0</v>
      </c>
      <c r="G1389" s="2" t="str">
        <f t="shared" si="733"/>
        <v>£m</v>
      </c>
      <c r="H1389" s="2">
        <f t="shared" si="733"/>
        <v>0</v>
      </c>
      <c r="I1389" s="2">
        <f t="shared" si="733"/>
        <v>0</v>
      </c>
      <c r="J1389" s="2">
        <f t="shared" si="733"/>
        <v>0</v>
      </c>
      <c r="K1389" s="2">
        <f t="shared" si="733"/>
        <v>0</v>
      </c>
      <c r="L1389" s="2">
        <f t="shared" si="733"/>
        <v>0</v>
      </c>
      <c r="M1389" s="2">
        <f t="shared" si="733"/>
        <v>0</v>
      </c>
      <c r="N1389" s="2">
        <f t="shared" si="733"/>
        <v>38.002378401096031</v>
      </c>
      <c r="O1389" s="2">
        <f t="shared" si="733"/>
        <v>88.308116215742359</v>
      </c>
      <c r="P1389" s="2">
        <f t="shared" si="733"/>
        <v>135.22014248282167</v>
      </c>
      <c r="Q1389" s="2">
        <f t="shared" si="733"/>
        <v>168.50404810500058</v>
      </c>
      <c r="R1389" s="2">
        <f t="shared" si="733"/>
        <v>184.32394333886097</v>
      </c>
      <c r="S1389" s="2">
        <f t="shared" si="733"/>
        <v>186.94877652722215</v>
      </c>
      <c r="T1389" s="2">
        <f t="shared" si="733"/>
        <v>190.67164750354317</v>
      </c>
      <c r="U1389" s="2">
        <f t="shared" si="733"/>
        <v>194.49909350728896</v>
      </c>
      <c r="V1389" s="2">
        <f t="shared" si="733"/>
        <v>198.37882702474715</v>
      </c>
      <c r="W1389" s="2">
        <f t="shared" si="733"/>
        <v>202.36313556963009</v>
      </c>
      <c r="X1389" s="2">
        <f t="shared" si="733"/>
        <v>202.36313556963009</v>
      </c>
    </row>
    <row r="1390" spans="1:24" outlineLevel="2">
      <c r="E1390" s="2" t="str">
        <f t="shared" ref="E1390:X1390" si="734" xml:space="preserve">  E$588</f>
        <v xml:space="preserve">Post 2025 RCV - nominal (WN) </v>
      </c>
      <c r="F1390" s="2">
        <f t="shared" si="734"/>
        <v>0</v>
      </c>
      <c r="G1390" s="2" t="str">
        <f t="shared" si="734"/>
        <v>£m</v>
      </c>
      <c r="H1390" s="2">
        <f t="shared" si="734"/>
        <v>0</v>
      </c>
      <c r="I1390" s="2">
        <f t="shared" si="734"/>
        <v>0</v>
      </c>
      <c r="J1390" s="2">
        <f t="shared" si="734"/>
        <v>0</v>
      </c>
      <c r="K1390" s="2">
        <f t="shared" si="734"/>
        <v>0</v>
      </c>
      <c r="L1390" s="2">
        <f t="shared" si="734"/>
        <v>0</v>
      </c>
      <c r="M1390" s="2">
        <f t="shared" si="734"/>
        <v>0</v>
      </c>
      <c r="N1390" s="2">
        <f t="shared" si="734"/>
        <v>246.40556305877919</v>
      </c>
      <c r="O1390" s="2">
        <f t="shared" si="734"/>
        <v>610.95878689280948</v>
      </c>
      <c r="P1390" s="2">
        <f t="shared" si="734"/>
        <v>1075.6949986245927</v>
      </c>
      <c r="Q1390" s="2">
        <f t="shared" si="734"/>
        <v>1601.1736012944195</v>
      </c>
      <c r="R1390" s="2">
        <f t="shared" si="734"/>
        <v>2171.5393350814511</v>
      </c>
      <c r="S1390" s="2">
        <f t="shared" si="734"/>
        <v>2202.4627648502837</v>
      </c>
      <c r="T1390" s="2">
        <f t="shared" si="734"/>
        <v>2246.3222907375521</v>
      </c>
      <c r="U1390" s="2">
        <f t="shared" si="734"/>
        <v>2291.4138257789573</v>
      </c>
      <c r="V1390" s="2">
        <f t="shared" si="734"/>
        <v>2337.1213653974314</v>
      </c>
      <c r="W1390" s="2">
        <f t="shared" si="734"/>
        <v>2384.060914170042</v>
      </c>
      <c r="X1390" s="2">
        <f t="shared" si="734"/>
        <v>2384.060914170042</v>
      </c>
    </row>
    <row r="1391" spans="1:24" outlineLevel="2">
      <c r="E1391" s="2" t="str">
        <f t="shared" ref="E1391:X1391" si="735" xml:space="preserve">  E$589</f>
        <v xml:space="preserve">Post 2025 RCV - nominal (WWN) </v>
      </c>
      <c r="F1391" s="2">
        <f t="shared" si="735"/>
        <v>0</v>
      </c>
      <c r="G1391" s="2" t="str">
        <f t="shared" si="735"/>
        <v>£m</v>
      </c>
      <c r="H1391" s="2">
        <f t="shared" si="735"/>
        <v>0</v>
      </c>
      <c r="I1391" s="2">
        <f t="shared" si="735"/>
        <v>0</v>
      </c>
      <c r="J1391" s="2">
        <f t="shared" si="735"/>
        <v>0</v>
      </c>
      <c r="K1391" s="2">
        <f t="shared" si="735"/>
        <v>0</v>
      </c>
      <c r="L1391" s="2">
        <f t="shared" si="735"/>
        <v>0</v>
      </c>
      <c r="M1391" s="2">
        <f t="shared" si="735"/>
        <v>0</v>
      </c>
      <c r="N1391" s="2">
        <f t="shared" si="735"/>
        <v>439.89363191754899</v>
      </c>
      <c r="O1391" s="2">
        <f t="shared" si="735"/>
        <v>1154.940867343174</v>
      </c>
      <c r="P1391" s="2">
        <f t="shared" si="735"/>
        <v>1969.8680063987679</v>
      </c>
      <c r="Q1391" s="2">
        <f t="shared" si="735"/>
        <v>2864.4178928215179</v>
      </c>
      <c r="R1391" s="2">
        <f t="shared" si="735"/>
        <v>3414.3003325648324</v>
      </c>
      <c r="S1391" s="2">
        <f t="shared" si="735"/>
        <v>3462.9210850596564</v>
      </c>
      <c r="T1391" s="2">
        <f t="shared" si="735"/>
        <v>3531.881196167853</v>
      </c>
      <c r="U1391" s="2">
        <f t="shared" si="735"/>
        <v>3602.7783890487522</v>
      </c>
      <c r="V1391" s="2">
        <f t="shared" si="735"/>
        <v>3674.6441228160029</v>
      </c>
      <c r="W1391" s="2">
        <f t="shared" si="735"/>
        <v>3748.4469383559558</v>
      </c>
      <c r="X1391" s="2">
        <f t="shared" si="735"/>
        <v>3748.4469383559558</v>
      </c>
    </row>
    <row r="1392" spans="1:24" outlineLevel="2">
      <c r="E1392" s="2" t="str">
        <f t="shared" ref="E1392:X1392" si="736" xml:space="preserve">  E$590</f>
        <v xml:space="preserve">Post 2025 RCV - nominal (BR) </v>
      </c>
      <c r="F1392" s="2">
        <f t="shared" si="736"/>
        <v>0</v>
      </c>
      <c r="G1392" s="2" t="str">
        <f t="shared" si="736"/>
        <v>£m</v>
      </c>
      <c r="H1392" s="2">
        <f t="shared" si="736"/>
        <v>0</v>
      </c>
      <c r="I1392" s="2">
        <f t="shared" si="736"/>
        <v>0</v>
      </c>
      <c r="J1392" s="2">
        <f t="shared" si="736"/>
        <v>0</v>
      </c>
      <c r="K1392" s="2">
        <f t="shared" si="736"/>
        <v>0</v>
      </c>
      <c r="L1392" s="2">
        <f t="shared" si="736"/>
        <v>0</v>
      </c>
      <c r="M1392" s="2">
        <f t="shared" si="736"/>
        <v>0</v>
      </c>
      <c r="N1392" s="2">
        <f t="shared" si="736"/>
        <v>38.159701753327276</v>
      </c>
      <c r="O1392" s="2">
        <f t="shared" si="736"/>
        <v>122.55926952556514</v>
      </c>
      <c r="P1392" s="2">
        <f t="shared" si="736"/>
        <v>214.65758255328524</v>
      </c>
      <c r="Q1392" s="2">
        <f t="shared" si="736"/>
        <v>295.19870536304234</v>
      </c>
      <c r="R1392" s="2">
        <f t="shared" si="736"/>
        <v>341.30489602033089</v>
      </c>
      <c r="S1392" s="2">
        <f t="shared" si="736"/>
        <v>346.16518927467689</v>
      </c>
      <c r="T1392" s="2">
        <f t="shared" si="736"/>
        <v>353.05867293422739</v>
      </c>
      <c r="U1392" s="2">
        <f t="shared" si="736"/>
        <v>360.14579377522597</v>
      </c>
      <c r="V1392" s="2">
        <f t="shared" si="736"/>
        <v>367.32973320694862</v>
      </c>
      <c r="W1392" s="2">
        <f t="shared" si="736"/>
        <v>374.70730982011935</v>
      </c>
      <c r="X1392" s="2">
        <f t="shared" si="736"/>
        <v>374.70730982011935</v>
      </c>
    </row>
    <row r="1393" spans="1:24" outlineLevel="2">
      <c r="E1393" s="2" t="str">
        <f t="shared" ref="E1393:X1393" si="737" xml:space="preserve">  E$591</f>
        <v xml:space="preserve">Post 2025 RCV - nominal (ADDN1) </v>
      </c>
      <c r="F1393" s="2">
        <f t="shared" si="737"/>
        <v>0</v>
      </c>
      <c r="G1393" s="2" t="str">
        <f t="shared" si="737"/>
        <v>£m</v>
      </c>
      <c r="H1393" s="2">
        <f t="shared" si="737"/>
        <v>0</v>
      </c>
      <c r="I1393" s="2">
        <f t="shared" si="737"/>
        <v>0</v>
      </c>
      <c r="J1393" s="2">
        <f t="shared" si="737"/>
        <v>0</v>
      </c>
      <c r="K1393" s="2">
        <f t="shared" si="737"/>
        <v>0</v>
      </c>
      <c r="L1393" s="2">
        <f t="shared" si="737"/>
        <v>0</v>
      </c>
      <c r="M1393" s="2">
        <f t="shared" si="737"/>
        <v>0</v>
      </c>
      <c r="N1393" s="2">
        <f t="shared" si="737"/>
        <v>45.288444539597627</v>
      </c>
      <c r="O1393" s="2">
        <f t="shared" si="737"/>
        <v>102.79590260482415</v>
      </c>
      <c r="P1393" s="2">
        <f t="shared" si="737"/>
        <v>162.68842765047441</v>
      </c>
      <c r="Q1393" s="2">
        <f t="shared" si="737"/>
        <v>195.17009101494989</v>
      </c>
      <c r="R1393" s="2">
        <f t="shared" si="737"/>
        <v>192.57632923190982</v>
      </c>
      <c r="S1393" s="2">
        <f t="shared" si="737"/>
        <v>195.31867909218494</v>
      </c>
      <c r="T1393" s="2">
        <f t="shared" si="737"/>
        <v>199.20822710118071</v>
      </c>
      <c r="U1393" s="2">
        <f t="shared" si="737"/>
        <v>203.20703207672133</v>
      </c>
      <c r="V1393" s="2">
        <f t="shared" si="737"/>
        <v>207.26046553553439</v>
      </c>
      <c r="W1393" s="2">
        <f t="shared" si="737"/>
        <v>211.42315596089227</v>
      </c>
      <c r="X1393" s="2">
        <f t="shared" si="737"/>
        <v>211.42315596089227</v>
      </c>
    </row>
    <row r="1394" spans="1:24" outlineLevel="2">
      <c r="E1394" s="2" t="str">
        <f t="shared" ref="E1394:X1394" si="738" xml:space="preserve">  E$592</f>
        <v xml:space="preserve">Post 2025 RCV - nominal (ADDN2) </v>
      </c>
      <c r="F1394" s="2">
        <f t="shared" si="738"/>
        <v>0</v>
      </c>
      <c r="G1394" s="2" t="str">
        <f t="shared" si="738"/>
        <v>£m</v>
      </c>
      <c r="H1394" s="2">
        <f t="shared" si="738"/>
        <v>0</v>
      </c>
      <c r="I1394" s="2">
        <f t="shared" si="738"/>
        <v>0</v>
      </c>
      <c r="J1394" s="2">
        <f t="shared" si="738"/>
        <v>0</v>
      </c>
      <c r="K1394" s="2">
        <f t="shared" si="738"/>
        <v>0</v>
      </c>
      <c r="L1394" s="2">
        <f t="shared" si="738"/>
        <v>0</v>
      </c>
      <c r="M1394" s="2">
        <f t="shared" si="738"/>
        <v>0</v>
      </c>
      <c r="N1394" s="2">
        <f t="shared" si="738"/>
        <v>0</v>
      </c>
      <c r="O1394" s="2">
        <f t="shared" si="738"/>
        <v>0</v>
      </c>
      <c r="P1394" s="2">
        <f t="shared" si="738"/>
        <v>0</v>
      </c>
      <c r="Q1394" s="2">
        <f t="shared" si="738"/>
        <v>0</v>
      </c>
      <c r="R1394" s="2">
        <f t="shared" si="738"/>
        <v>0</v>
      </c>
      <c r="S1394" s="2">
        <f t="shared" si="738"/>
        <v>0</v>
      </c>
      <c r="T1394" s="2">
        <f t="shared" si="738"/>
        <v>0</v>
      </c>
      <c r="U1394" s="2">
        <f t="shared" si="738"/>
        <v>0</v>
      </c>
      <c r="V1394" s="2">
        <f t="shared" si="738"/>
        <v>0</v>
      </c>
      <c r="W1394" s="2">
        <f t="shared" si="738"/>
        <v>0</v>
      </c>
      <c r="X1394" s="2">
        <f t="shared" si="738"/>
        <v>0</v>
      </c>
    </row>
    <row r="1395" spans="1:24" outlineLevel="2">
      <c r="A1395" s="11"/>
      <c r="B1395" s="11"/>
      <c r="C1395" s="22"/>
      <c r="D1395" s="21"/>
      <c r="E1395" s="4" t="str">
        <f xml:space="preserve">  Time!E$113</f>
        <v>Forecast period flag</v>
      </c>
      <c r="F1395" s="4">
        <f xml:space="preserve">  Time!F$113</f>
        <v>0</v>
      </c>
      <c r="G1395" s="4" t="str">
        <f xml:space="preserve">  Time!G$113</f>
        <v>flag</v>
      </c>
      <c r="H1395" s="4">
        <f xml:space="preserve">  Time!H$113</f>
        <v>5</v>
      </c>
      <c r="I1395" s="4">
        <f xml:space="preserve">  Time!I$113</f>
        <v>0</v>
      </c>
      <c r="J1395" s="4">
        <f xml:space="preserve">  Time!J$113</f>
        <v>0</v>
      </c>
      <c r="K1395" s="4">
        <f xml:space="preserve">  Time!K$113</f>
        <v>0</v>
      </c>
      <c r="L1395" s="4">
        <f xml:space="preserve">  Time!L$113</f>
        <v>0</v>
      </c>
      <c r="M1395" s="4">
        <f xml:space="preserve">  Time!M$113</f>
        <v>0</v>
      </c>
      <c r="N1395" s="4">
        <f xml:space="preserve">  Time!N$113</f>
        <v>1</v>
      </c>
      <c r="O1395" s="4">
        <f xml:space="preserve">  Time!O$113</f>
        <v>1</v>
      </c>
      <c r="P1395" s="4">
        <f xml:space="preserve">  Time!P$113</f>
        <v>1</v>
      </c>
      <c r="Q1395" s="4">
        <f xml:space="preserve">  Time!Q$113</f>
        <v>1</v>
      </c>
      <c r="R1395" s="4">
        <f xml:space="preserve">  Time!R$113</f>
        <v>1</v>
      </c>
      <c r="S1395" s="4">
        <f xml:space="preserve">  Time!S$113</f>
        <v>0</v>
      </c>
      <c r="T1395" s="4">
        <f xml:space="preserve">  Time!T$113</f>
        <v>0</v>
      </c>
      <c r="U1395" s="4">
        <f xml:space="preserve">  Time!U$113</f>
        <v>0</v>
      </c>
      <c r="V1395" s="4">
        <f xml:space="preserve">  Time!V$113</f>
        <v>0</v>
      </c>
      <c r="W1395" s="4">
        <f xml:space="preserve">  Time!W$113</f>
        <v>0</v>
      </c>
      <c r="X1395" s="4">
        <f xml:space="preserve">  Time!X$113</f>
        <v>0</v>
      </c>
    </row>
    <row r="1396" spans="1:24" outlineLevel="2">
      <c r="A1396" s="31"/>
      <c r="B1396" s="31"/>
      <c r="C1396" s="45"/>
      <c r="D1396" s="46"/>
      <c r="E1396" s="18" t="s">
        <v>9819</v>
      </c>
      <c r="F1396" s="18"/>
      <c r="G1396" s="18" t="s">
        <v>8101</v>
      </c>
      <c r="H1396" s="33">
        <f t="shared" ref="H1396:H1401" si="739" xml:space="preserve"> SUM( J1396:X1396 )</f>
        <v>0</v>
      </c>
      <c r="I1396" s="18"/>
      <c r="J1396" s="33">
        <f t="shared" ref="J1396:X1401" si="740" xml:space="preserve">  IF( J1389 &lt; 0, 1, 0 ) * J$1395</f>
        <v>0</v>
      </c>
      <c r="K1396" s="33">
        <f t="shared" si="740"/>
        <v>0</v>
      </c>
      <c r="L1396" s="33">
        <f t="shared" si="740"/>
        <v>0</v>
      </c>
      <c r="M1396" s="33">
        <f t="shared" si="740"/>
        <v>0</v>
      </c>
      <c r="N1396" s="33">
        <f t="shared" si="740"/>
        <v>0</v>
      </c>
      <c r="O1396" s="33">
        <f t="shared" si="740"/>
        <v>0</v>
      </c>
      <c r="P1396" s="33">
        <f t="shared" si="740"/>
        <v>0</v>
      </c>
      <c r="Q1396" s="33">
        <f t="shared" si="740"/>
        <v>0</v>
      </c>
      <c r="R1396" s="33">
        <f t="shared" si="740"/>
        <v>0</v>
      </c>
      <c r="S1396" s="33">
        <f t="shared" si="740"/>
        <v>0</v>
      </c>
      <c r="T1396" s="33">
        <f t="shared" si="740"/>
        <v>0</v>
      </c>
      <c r="U1396" s="33">
        <f t="shared" si="740"/>
        <v>0</v>
      </c>
      <c r="V1396" s="33">
        <f t="shared" si="740"/>
        <v>0</v>
      </c>
      <c r="W1396" s="33">
        <f t="shared" si="740"/>
        <v>0</v>
      </c>
      <c r="X1396" s="33">
        <f t="shared" si="740"/>
        <v>0</v>
      </c>
    </row>
    <row r="1397" spans="1:24" outlineLevel="2">
      <c r="A1397" s="31"/>
      <c r="B1397" s="31"/>
      <c r="C1397" s="45"/>
      <c r="D1397" s="46"/>
      <c r="E1397" s="18" t="s">
        <v>9820</v>
      </c>
      <c r="F1397" s="18"/>
      <c r="G1397" s="18" t="s">
        <v>8101</v>
      </c>
      <c r="H1397" s="33">
        <f t="shared" si="739"/>
        <v>0</v>
      </c>
      <c r="I1397" s="18"/>
      <c r="J1397" s="33">
        <f t="shared" si="740"/>
        <v>0</v>
      </c>
      <c r="K1397" s="33">
        <f t="shared" si="740"/>
        <v>0</v>
      </c>
      <c r="L1397" s="33">
        <f t="shared" si="740"/>
        <v>0</v>
      </c>
      <c r="M1397" s="33">
        <f t="shared" si="740"/>
        <v>0</v>
      </c>
      <c r="N1397" s="33">
        <f t="shared" si="740"/>
        <v>0</v>
      </c>
      <c r="O1397" s="33">
        <f t="shared" si="740"/>
        <v>0</v>
      </c>
      <c r="P1397" s="33">
        <f t="shared" si="740"/>
        <v>0</v>
      </c>
      <c r="Q1397" s="33">
        <f t="shared" si="740"/>
        <v>0</v>
      </c>
      <c r="R1397" s="33">
        <f t="shared" si="740"/>
        <v>0</v>
      </c>
      <c r="S1397" s="33">
        <f t="shared" si="740"/>
        <v>0</v>
      </c>
      <c r="T1397" s="33">
        <f t="shared" si="740"/>
        <v>0</v>
      </c>
      <c r="U1397" s="33">
        <f t="shared" si="740"/>
        <v>0</v>
      </c>
      <c r="V1397" s="33">
        <f t="shared" si="740"/>
        <v>0</v>
      </c>
      <c r="W1397" s="33">
        <f t="shared" si="740"/>
        <v>0</v>
      </c>
      <c r="X1397" s="33">
        <f t="shared" si="740"/>
        <v>0</v>
      </c>
    </row>
    <row r="1398" spans="1:24" outlineLevel="2">
      <c r="A1398" s="31"/>
      <c r="B1398" s="31"/>
      <c r="C1398" s="45"/>
      <c r="D1398" s="46"/>
      <c r="E1398" s="18" t="s">
        <v>9821</v>
      </c>
      <c r="F1398" s="18"/>
      <c r="G1398" s="18" t="s">
        <v>8101</v>
      </c>
      <c r="H1398" s="33">
        <f t="shared" si="739"/>
        <v>0</v>
      </c>
      <c r="I1398" s="18"/>
      <c r="J1398" s="33">
        <f t="shared" si="740"/>
        <v>0</v>
      </c>
      <c r="K1398" s="33">
        <f t="shared" si="740"/>
        <v>0</v>
      </c>
      <c r="L1398" s="33">
        <f t="shared" si="740"/>
        <v>0</v>
      </c>
      <c r="M1398" s="33">
        <f t="shared" si="740"/>
        <v>0</v>
      </c>
      <c r="N1398" s="33">
        <f t="shared" si="740"/>
        <v>0</v>
      </c>
      <c r="O1398" s="33">
        <f t="shared" si="740"/>
        <v>0</v>
      </c>
      <c r="P1398" s="33">
        <f t="shared" si="740"/>
        <v>0</v>
      </c>
      <c r="Q1398" s="33">
        <f t="shared" si="740"/>
        <v>0</v>
      </c>
      <c r="R1398" s="33">
        <f t="shared" si="740"/>
        <v>0</v>
      </c>
      <c r="S1398" s="33">
        <f t="shared" si="740"/>
        <v>0</v>
      </c>
      <c r="T1398" s="33">
        <f t="shared" si="740"/>
        <v>0</v>
      </c>
      <c r="U1398" s="33">
        <f t="shared" si="740"/>
        <v>0</v>
      </c>
      <c r="V1398" s="33">
        <f t="shared" si="740"/>
        <v>0</v>
      </c>
      <c r="W1398" s="33">
        <f t="shared" si="740"/>
        <v>0</v>
      </c>
      <c r="X1398" s="33">
        <f t="shared" si="740"/>
        <v>0</v>
      </c>
    </row>
    <row r="1399" spans="1:24" outlineLevel="2">
      <c r="A1399" s="31"/>
      <c r="B1399" s="31"/>
      <c r="C1399" s="45"/>
      <c r="D1399" s="46"/>
      <c r="E1399" s="18" t="s">
        <v>9822</v>
      </c>
      <c r="F1399" s="18"/>
      <c r="G1399" s="18" t="s">
        <v>8101</v>
      </c>
      <c r="H1399" s="33">
        <f t="shared" si="739"/>
        <v>0</v>
      </c>
      <c r="I1399" s="18"/>
      <c r="J1399" s="33">
        <f t="shared" si="740"/>
        <v>0</v>
      </c>
      <c r="K1399" s="33">
        <f t="shared" si="740"/>
        <v>0</v>
      </c>
      <c r="L1399" s="33">
        <f t="shared" si="740"/>
        <v>0</v>
      </c>
      <c r="M1399" s="33">
        <f t="shared" si="740"/>
        <v>0</v>
      </c>
      <c r="N1399" s="33">
        <f t="shared" si="740"/>
        <v>0</v>
      </c>
      <c r="O1399" s="33">
        <f t="shared" si="740"/>
        <v>0</v>
      </c>
      <c r="P1399" s="33">
        <f t="shared" si="740"/>
        <v>0</v>
      </c>
      <c r="Q1399" s="33">
        <f t="shared" si="740"/>
        <v>0</v>
      </c>
      <c r="R1399" s="33">
        <f t="shared" si="740"/>
        <v>0</v>
      </c>
      <c r="S1399" s="33">
        <f t="shared" si="740"/>
        <v>0</v>
      </c>
      <c r="T1399" s="33">
        <f t="shared" si="740"/>
        <v>0</v>
      </c>
      <c r="U1399" s="33">
        <f t="shared" si="740"/>
        <v>0</v>
      </c>
      <c r="V1399" s="33">
        <f t="shared" si="740"/>
        <v>0</v>
      </c>
      <c r="W1399" s="33">
        <f t="shared" si="740"/>
        <v>0</v>
      </c>
      <c r="X1399" s="33">
        <f t="shared" si="740"/>
        <v>0</v>
      </c>
    </row>
    <row r="1400" spans="1:24" outlineLevel="2">
      <c r="A1400" s="31"/>
      <c r="B1400" s="31"/>
      <c r="C1400" s="45"/>
      <c r="D1400" s="46"/>
      <c r="E1400" s="18" t="s">
        <v>9823</v>
      </c>
      <c r="F1400" s="18"/>
      <c r="G1400" s="18" t="s">
        <v>8101</v>
      </c>
      <c r="H1400" s="33">
        <f t="shared" si="739"/>
        <v>0</v>
      </c>
      <c r="I1400" s="18"/>
      <c r="J1400" s="33">
        <f t="shared" si="740"/>
        <v>0</v>
      </c>
      <c r="K1400" s="33">
        <f t="shared" si="740"/>
        <v>0</v>
      </c>
      <c r="L1400" s="33">
        <f t="shared" si="740"/>
        <v>0</v>
      </c>
      <c r="M1400" s="33">
        <f t="shared" si="740"/>
        <v>0</v>
      </c>
      <c r="N1400" s="33">
        <f t="shared" si="740"/>
        <v>0</v>
      </c>
      <c r="O1400" s="33">
        <f t="shared" si="740"/>
        <v>0</v>
      </c>
      <c r="P1400" s="33">
        <f t="shared" si="740"/>
        <v>0</v>
      </c>
      <c r="Q1400" s="33">
        <f t="shared" si="740"/>
        <v>0</v>
      </c>
      <c r="R1400" s="33">
        <f t="shared" si="740"/>
        <v>0</v>
      </c>
      <c r="S1400" s="33">
        <f t="shared" si="740"/>
        <v>0</v>
      </c>
      <c r="T1400" s="33">
        <f t="shared" si="740"/>
        <v>0</v>
      </c>
      <c r="U1400" s="33">
        <f t="shared" si="740"/>
        <v>0</v>
      </c>
      <c r="V1400" s="33">
        <f t="shared" si="740"/>
        <v>0</v>
      </c>
      <c r="W1400" s="33">
        <f t="shared" si="740"/>
        <v>0</v>
      </c>
      <c r="X1400" s="33">
        <f t="shared" si="740"/>
        <v>0</v>
      </c>
    </row>
    <row r="1401" spans="1:24" outlineLevel="2">
      <c r="A1401" s="31"/>
      <c r="B1401" s="31"/>
      <c r="C1401" s="45"/>
      <c r="D1401" s="46"/>
      <c r="E1401" s="18" t="s">
        <v>9824</v>
      </c>
      <c r="F1401" s="18"/>
      <c r="G1401" s="18" t="s">
        <v>8101</v>
      </c>
      <c r="H1401" s="33">
        <f t="shared" si="739"/>
        <v>0</v>
      </c>
      <c r="I1401" s="18"/>
      <c r="J1401" s="33">
        <f t="shared" si="740"/>
        <v>0</v>
      </c>
      <c r="K1401" s="33">
        <f t="shared" si="740"/>
        <v>0</v>
      </c>
      <c r="L1401" s="33">
        <f t="shared" si="740"/>
        <v>0</v>
      </c>
      <c r="M1401" s="33">
        <f t="shared" si="740"/>
        <v>0</v>
      </c>
      <c r="N1401" s="33">
        <f t="shared" si="740"/>
        <v>0</v>
      </c>
      <c r="O1401" s="33">
        <f t="shared" si="740"/>
        <v>0</v>
      </c>
      <c r="P1401" s="33">
        <f t="shared" si="740"/>
        <v>0</v>
      </c>
      <c r="Q1401" s="33">
        <f t="shared" si="740"/>
        <v>0</v>
      </c>
      <c r="R1401" s="33">
        <f t="shared" si="740"/>
        <v>0</v>
      </c>
      <c r="S1401" s="33">
        <f t="shared" si="740"/>
        <v>0</v>
      </c>
      <c r="T1401" s="33">
        <f t="shared" si="740"/>
        <v>0</v>
      </c>
      <c r="U1401" s="33">
        <f t="shared" si="740"/>
        <v>0</v>
      </c>
      <c r="V1401" s="33">
        <f t="shared" si="740"/>
        <v>0</v>
      </c>
      <c r="W1401" s="33">
        <f t="shared" si="740"/>
        <v>0</v>
      </c>
      <c r="X1401" s="33">
        <f t="shared" si="740"/>
        <v>0</v>
      </c>
    </row>
    <row r="1402" spans="1:24" outlineLevel="2"/>
    <row r="1405" spans="1:24">
      <c r="B1405" s="81" t="s">
        <v>308</v>
      </c>
    </row>
  </sheetData>
  <conditionalFormatting sqref="F2:F3">
    <cfRule type="cellIs" dxfId="271" priority="1" stopIfTrue="1" operator="notEqual">
      <formula>0</formula>
    </cfRule>
    <cfRule type="cellIs" dxfId="270" priority="2" stopIfTrue="1" operator="equal">
      <formula>""</formula>
    </cfRule>
  </conditionalFormatting>
  <conditionalFormatting sqref="J3:ZZ3">
    <cfRule type="cellIs" dxfId="269" priority="3" operator="equal">
      <formula>"PPA ext."</formula>
    </cfRule>
    <cfRule type="cellIs" dxfId="268" priority="4" operator="equal">
      <formula>"Delay"</formula>
    </cfRule>
    <cfRule type="cellIs" dxfId="267" priority="5" operator="equal">
      <formula>"Fin Close"</formula>
    </cfRule>
    <cfRule type="cellIs" dxfId="266" priority="6" stopIfTrue="1" operator="equal">
      <formula>"Construction"</formula>
    </cfRule>
    <cfRule type="cellIs" dxfId="26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6881E-1487-4BED-B3F4-52E2A410DD5D}">
  <sheetPr codeName="Sheet16">
    <outlinePr summaryBelow="0" summaryRight="0"/>
  </sheetPr>
  <dimension ref="A1:ZZ182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160.5" style="69" bestFit="1" customWidth="1"/>
    <col min="6" max="6" width="10.33203125" style="69" bestFit="1" customWidth="1"/>
    <col min="7" max="7" width="12" style="69" bestFit="1" customWidth="1"/>
    <col min="8" max="8" width="8.16406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5774</v>
      </c>
      <c r="B9" s="52"/>
      <c r="C9" s="70"/>
      <c r="D9" s="75"/>
    </row>
    <row r="10" spans="1:702" outlineLevel="1">
      <c r="B10" s="81" t="s">
        <v>9825</v>
      </c>
    </row>
    <row r="11" spans="1:702" outlineLevel="1">
      <c r="A11" s="11"/>
      <c r="B11" s="11"/>
      <c r="C11" s="22"/>
      <c r="D11" s="21"/>
      <c r="E11" s="3" t="str">
        <f xml:space="preserve">  'Active inputs'!E$1772</f>
        <v xml:space="preserve">Active - Pension deficit recovery  - real (WR) </v>
      </c>
      <c r="F11" s="3">
        <f xml:space="preserve">  'Active inputs'!F$1772</f>
        <v>0</v>
      </c>
      <c r="G11" s="3" t="str">
        <f xml:space="preserve">  'Active inputs'!G$1772</f>
        <v>£m</v>
      </c>
      <c r="H11" s="3">
        <f xml:space="preserve">  'Active inputs'!H$1772</f>
        <v>0</v>
      </c>
      <c r="I11" s="3">
        <f xml:space="preserve">  'Active inputs'!I$1772</f>
        <v>0</v>
      </c>
      <c r="J11" s="3">
        <f xml:space="preserve">  'Active inputs'!J$1772</f>
        <v>0</v>
      </c>
      <c r="K11" s="3">
        <f xml:space="preserve">  'Active inputs'!K$1772</f>
        <v>0</v>
      </c>
      <c r="L11" s="3">
        <f xml:space="preserve">  'Active inputs'!L$1772</f>
        <v>0</v>
      </c>
      <c r="M11" s="3">
        <f xml:space="preserve">  'Active inputs'!M$1772</f>
        <v>0</v>
      </c>
      <c r="N11" s="3">
        <f xml:space="preserve">  'Active inputs'!N$1772</f>
        <v>0</v>
      </c>
      <c r="O11" s="3">
        <f xml:space="preserve">  'Active inputs'!O$1772</f>
        <v>0</v>
      </c>
      <c r="P11" s="3">
        <f xml:space="preserve">  'Active inputs'!P$1772</f>
        <v>0</v>
      </c>
      <c r="Q11" s="3">
        <f xml:space="preserve">  'Active inputs'!Q$1772</f>
        <v>0</v>
      </c>
      <c r="R11" s="3">
        <f xml:space="preserve">  'Active inputs'!R$1772</f>
        <v>0</v>
      </c>
      <c r="S11" s="3">
        <f xml:space="preserve">  'Active inputs'!S$1772</f>
        <v>0</v>
      </c>
      <c r="T11" s="3">
        <f xml:space="preserve">  'Active inputs'!T$1772</f>
        <v>0</v>
      </c>
      <c r="U11" s="3">
        <f xml:space="preserve">  'Active inputs'!U$1772</f>
        <v>0</v>
      </c>
      <c r="V11" s="3">
        <f xml:space="preserve">  'Active inputs'!V$1772</f>
        <v>0</v>
      </c>
      <c r="W11" s="3">
        <f xml:space="preserve">  'Active inputs'!W$1772</f>
        <v>0</v>
      </c>
      <c r="X11" s="3">
        <f xml:space="preserve">  'Active inputs'!X$1772</f>
        <v>0</v>
      </c>
    </row>
    <row r="12" spans="1:702" outlineLevel="1">
      <c r="A12" s="11"/>
      <c r="B12" s="11"/>
      <c r="C12" s="22"/>
      <c r="D12" s="21"/>
      <c r="E12" s="3" t="str">
        <f xml:space="preserve">  'Active inputs'!E$1773</f>
        <v xml:space="preserve">Active - Pension deficit recovery  - real (WN) </v>
      </c>
      <c r="F12" s="3">
        <f xml:space="preserve">  'Active inputs'!F$1773</f>
        <v>0</v>
      </c>
      <c r="G12" s="3" t="str">
        <f xml:space="preserve">  'Active inputs'!G$1773</f>
        <v>£m</v>
      </c>
      <c r="H12" s="3">
        <f xml:space="preserve">  'Active inputs'!H$1773</f>
        <v>0</v>
      </c>
      <c r="I12" s="3">
        <f xml:space="preserve">  'Active inputs'!I$1773</f>
        <v>0</v>
      </c>
      <c r="J12" s="3">
        <f xml:space="preserve">  'Active inputs'!J$1773</f>
        <v>0</v>
      </c>
      <c r="K12" s="3">
        <f xml:space="preserve">  'Active inputs'!K$1773</f>
        <v>0</v>
      </c>
      <c r="L12" s="3">
        <f xml:space="preserve">  'Active inputs'!L$1773</f>
        <v>0</v>
      </c>
      <c r="M12" s="3">
        <f xml:space="preserve">  'Active inputs'!M$1773</f>
        <v>0</v>
      </c>
      <c r="N12" s="3">
        <f xml:space="preserve">  'Active inputs'!N$1773</f>
        <v>0</v>
      </c>
      <c r="O12" s="3">
        <f xml:space="preserve">  'Active inputs'!O$1773</f>
        <v>0</v>
      </c>
      <c r="P12" s="3">
        <f xml:space="preserve">  'Active inputs'!P$1773</f>
        <v>0</v>
      </c>
      <c r="Q12" s="3">
        <f xml:space="preserve">  'Active inputs'!Q$1773</f>
        <v>0</v>
      </c>
      <c r="R12" s="3">
        <f xml:space="preserve">  'Active inputs'!R$1773</f>
        <v>0</v>
      </c>
      <c r="S12" s="3">
        <f xml:space="preserve">  'Active inputs'!S$1773</f>
        <v>0</v>
      </c>
      <c r="T12" s="3">
        <f xml:space="preserve">  'Active inputs'!T$1773</f>
        <v>0</v>
      </c>
      <c r="U12" s="3">
        <f xml:space="preserve">  'Active inputs'!U$1773</f>
        <v>0</v>
      </c>
      <c r="V12" s="3">
        <f xml:space="preserve">  'Active inputs'!V$1773</f>
        <v>0</v>
      </c>
      <c r="W12" s="3">
        <f xml:space="preserve">  'Active inputs'!W$1773</f>
        <v>0</v>
      </c>
      <c r="X12" s="3">
        <f xml:space="preserve">  'Active inputs'!X$1773</f>
        <v>0</v>
      </c>
    </row>
    <row r="13" spans="1:702" outlineLevel="1">
      <c r="A13" s="11"/>
      <c r="B13" s="11"/>
      <c r="C13" s="22"/>
      <c r="D13" s="21"/>
      <c r="E13" s="3" t="str">
        <f xml:space="preserve">  'Active inputs'!E$1774</f>
        <v xml:space="preserve">Active - Pension deficit recovery  - real (WWN) </v>
      </c>
      <c r="F13" s="3">
        <f xml:space="preserve">  'Active inputs'!F$1774</f>
        <v>0</v>
      </c>
      <c r="G13" s="3" t="str">
        <f xml:space="preserve">  'Active inputs'!G$1774</f>
        <v>£m</v>
      </c>
      <c r="H13" s="3">
        <f xml:space="preserve">  'Active inputs'!H$1774</f>
        <v>0</v>
      </c>
      <c r="I13" s="3">
        <f xml:space="preserve">  'Active inputs'!I$1774</f>
        <v>0</v>
      </c>
      <c r="J13" s="3">
        <f xml:space="preserve">  'Active inputs'!J$1774</f>
        <v>0</v>
      </c>
      <c r="K13" s="3">
        <f xml:space="preserve">  'Active inputs'!K$1774</f>
        <v>0</v>
      </c>
      <c r="L13" s="3">
        <f xml:space="preserve">  'Active inputs'!L$1774</f>
        <v>0</v>
      </c>
      <c r="M13" s="3">
        <f xml:space="preserve">  'Active inputs'!M$1774</f>
        <v>0</v>
      </c>
      <c r="N13" s="3">
        <f xml:space="preserve">  'Active inputs'!N$1774</f>
        <v>0</v>
      </c>
      <c r="O13" s="3">
        <f xml:space="preserve">  'Active inputs'!O$1774</f>
        <v>0</v>
      </c>
      <c r="P13" s="3">
        <f xml:space="preserve">  'Active inputs'!P$1774</f>
        <v>0</v>
      </c>
      <c r="Q13" s="3">
        <f xml:space="preserve">  'Active inputs'!Q$1774</f>
        <v>0</v>
      </c>
      <c r="R13" s="3">
        <f xml:space="preserve">  'Active inputs'!R$1774</f>
        <v>0</v>
      </c>
      <c r="S13" s="3">
        <f xml:space="preserve">  'Active inputs'!S$1774</f>
        <v>0</v>
      </c>
      <c r="T13" s="3">
        <f xml:space="preserve">  'Active inputs'!T$1774</f>
        <v>0</v>
      </c>
      <c r="U13" s="3">
        <f xml:space="preserve">  'Active inputs'!U$1774</f>
        <v>0</v>
      </c>
      <c r="V13" s="3">
        <f xml:space="preserve">  'Active inputs'!V$1774</f>
        <v>0</v>
      </c>
      <c r="W13" s="3">
        <f xml:space="preserve">  'Active inputs'!W$1774</f>
        <v>0</v>
      </c>
      <c r="X13" s="3">
        <f xml:space="preserve">  'Active inputs'!X$1774</f>
        <v>0</v>
      </c>
    </row>
    <row r="14" spans="1:702" outlineLevel="1">
      <c r="A14" s="11"/>
      <c r="B14" s="11"/>
      <c r="C14" s="22"/>
      <c r="D14" s="21"/>
      <c r="E14" s="3" t="str">
        <f xml:space="preserve">  'Active inputs'!E$1775</f>
        <v xml:space="preserve">Active - Pension deficit recovery  - real (BR) </v>
      </c>
      <c r="F14" s="3">
        <f xml:space="preserve">  'Active inputs'!F$1775</f>
        <v>0</v>
      </c>
      <c r="G14" s="3" t="str">
        <f xml:space="preserve">  'Active inputs'!G$1775</f>
        <v>£m</v>
      </c>
      <c r="H14" s="3">
        <f xml:space="preserve">  'Active inputs'!H$1775</f>
        <v>0</v>
      </c>
      <c r="I14" s="3">
        <f xml:space="preserve">  'Active inputs'!I$1775</f>
        <v>0</v>
      </c>
      <c r="J14" s="3">
        <f xml:space="preserve">  'Active inputs'!J$1775</f>
        <v>0</v>
      </c>
      <c r="K14" s="3">
        <f xml:space="preserve">  'Active inputs'!K$1775</f>
        <v>0</v>
      </c>
      <c r="L14" s="3">
        <f xml:space="preserve">  'Active inputs'!L$1775</f>
        <v>0</v>
      </c>
      <c r="M14" s="3">
        <f xml:space="preserve">  'Active inputs'!M$1775</f>
        <v>0</v>
      </c>
      <c r="N14" s="3">
        <f xml:space="preserve">  'Active inputs'!N$1775</f>
        <v>0</v>
      </c>
      <c r="O14" s="3">
        <f xml:space="preserve">  'Active inputs'!O$1775</f>
        <v>0</v>
      </c>
      <c r="P14" s="3">
        <f xml:space="preserve">  'Active inputs'!P$1775</f>
        <v>0</v>
      </c>
      <c r="Q14" s="3">
        <f xml:space="preserve">  'Active inputs'!Q$1775</f>
        <v>0</v>
      </c>
      <c r="R14" s="3">
        <f xml:space="preserve">  'Active inputs'!R$1775</f>
        <v>0</v>
      </c>
      <c r="S14" s="3">
        <f xml:space="preserve">  'Active inputs'!S$1775</f>
        <v>0</v>
      </c>
      <c r="T14" s="3">
        <f xml:space="preserve">  'Active inputs'!T$1775</f>
        <v>0</v>
      </c>
      <c r="U14" s="3">
        <f xml:space="preserve">  'Active inputs'!U$1775</f>
        <v>0</v>
      </c>
      <c r="V14" s="3">
        <f xml:space="preserve">  'Active inputs'!V$1775</f>
        <v>0</v>
      </c>
      <c r="W14" s="3">
        <f xml:space="preserve">  'Active inputs'!W$1775</f>
        <v>0</v>
      </c>
      <c r="X14" s="3">
        <f xml:space="preserve">  'Active inputs'!X$1775</f>
        <v>0</v>
      </c>
    </row>
    <row r="15" spans="1:702" outlineLevel="1">
      <c r="A15" s="11"/>
      <c r="B15" s="11"/>
      <c r="C15" s="22"/>
      <c r="D15" s="21"/>
      <c r="E15" s="3" t="str">
        <f xml:space="preserve">  'Active inputs'!E$1776</f>
        <v xml:space="preserve">Active - Pension deficit recovery  - real (ADDN1) </v>
      </c>
      <c r="F15" s="3">
        <f xml:space="preserve">  'Active inputs'!F$1776</f>
        <v>0</v>
      </c>
      <c r="G15" s="3" t="str">
        <f xml:space="preserve">  'Active inputs'!G$1776</f>
        <v>£m</v>
      </c>
      <c r="H15" s="3">
        <f xml:space="preserve">  'Active inputs'!H$1776</f>
        <v>0</v>
      </c>
      <c r="I15" s="3">
        <f xml:space="preserve">  'Active inputs'!I$1776</f>
        <v>0</v>
      </c>
      <c r="J15" s="3">
        <f xml:space="preserve">  'Active inputs'!J$1776</f>
        <v>0</v>
      </c>
      <c r="K15" s="3">
        <f xml:space="preserve">  'Active inputs'!K$1776</f>
        <v>0</v>
      </c>
      <c r="L15" s="3">
        <f xml:space="preserve">  'Active inputs'!L$1776</f>
        <v>0</v>
      </c>
      <c r="M15" s="3">
        <f xml:space="preserve">  'Active inputs'!M$1776</f>
        <v>0</v>
      </c>
      <c r="N15" s="3">
        <f xml:space="preserve">  'Active inputs'!N$1776</f>
        <v>0</v>
      </c>
      <c r="O15" s="3">
        <f xml:space="preserve">  'Active inputs'!O$1776</f>
        <v>0</v>
      </c>
      <c r="P15" s="3">
        <f xml:space="preserve">  'Active inputs'!P$1776</f>
        <v>0</v>
      </c>
      <c r="Q15" s="3">
        <f xml:space="preserve">  'Active inputs'!Q$1776</f>
        <v>0</v>
      </c>
      <c r="R15" s="3">
        <f xml:space="preserve">  'Active inputs'!R$1776</f>
        <v>0</v>
      </c>
      <c r="S15" s="3">
        <f xml:space="preserve">  'Active inputs'!S$1776</f>
        <v>0</v>
      </c>
      <c r="T15" s="3">
        <f xml:space="preserve">  'Active inputs'!T$1776</f>
        <v>0</v>
      </c>
      <c r="U15" s="3">
        <f xml:space="preserve">  'Active inputs'!U$1776</f>
        <v>0</v>
      </c>
      <c r="V15" s="3">
        <f xml:space="preserve">  'Active inputs'!V$1776</f>
        <v>0</v>
      </c>
      <c r="W15" s="3">
        <f xml:space="preserve">  'Active inputs'!W$1776</f>
        <v>0</v>
      </c>
      <c r="X15" s="3">
        <f xml:space="preserve">  'Active inputs'!X$1776</f>
        <v>0</v>
      </c>
    </row>
    <row r="16" spans="1:702" outlineLevel="1">
      <c r="A16" s="11"/>
      <c r="B16" s="11"/>
      <c r="C16" s="22"/>
      <c r="D16" s="21"/>
      <c r="E16" s="3" t="str">
        <f xml:space="preserve">  'Active inputs'!E$1777</f>
        <v xml:space="preserve">Active - Pension deficit recovery  - real (ADDN2) </v>
      </c>
      <c r="F16" s="3">
        <f xml:space="preserve">  'Active inputs'!F$1777</f>
        <v>0</v>
      </c>
      <c r="G16" s="3" t="str">
        <f xml:space="preserve">  'Active inputs'!G$1777</f>
        <v>£m</v>
      </c>
      <c r="H16" s="3">
        <f xml:space="preserve">  'Active inputs'!H$1777</f>
        <v>0</v>
      </c>
      <c r="I16" s="3">
        <f xml:space="preserve">  'Active inputs'!I$1777</f>
        <v>0</v>
      </c>
      <c r="J16" s="3">
        <f xml:space="preserve">  'Active inputs'!J$1777</f>
        <v>0</v>
      </c>
      <c r="K16" s="3">
        <f xml:space="preserve">  'Active inputs'!K$1777</f>
        <v>0</v>
      </c>
      <c r="L16" s="3">
        <f xml:space="preserve">  'Active inputs'!L$1777</f>
        <v>0</v>
      </c>
      <c r="M16" s="3">
        <f xml:space="preserve">  'Active inputs'!M$1777</f>
        <v>0</v>
      </c>
      <c r="N16" s="3">
        <f xml:space="preserve">  'Active inputs'!N$1777</f>
        <v>0</v>
      </c>
      <c r="O16" s="3">
        <f xml:space="preserve">  'Active inputs'!O$1777</f>
        <v>0</v>
      </c>
      <c r="P16" s="3">
        <f xml:space="preserve">  'Active inputs'!P$1777</f>
        <v>0</v>
      </c>
      <c r="Q16" s="3">
        <f xml:space="preserve">  'Active inputs'!Q$1777</f>
        <v>0</v>
      </c>
      <c r="R16" s="3">
        <f xml:space="preserve">  'Active inputs'!R$1777</f>
        <v>0</v>
      </c>
      <c r="S16" s="3">
        <f xml:space="preserve">  'Active inputs'!S$1777</f>
        <v>0</v>
      </c>
      <c r="T16" s="3">
        <f xml:space="preserve">  'Active inputs'!T$1777</f>
        <v>0</v>
      </c>
      <c r="U16" s="3">
        <f xml:space="preserve">  'Active inputs'!U$1777</f>
        <v>0</v>
      </c>
      <c r="V16" s="3">
        <f xml:space="preserve">  'Active inputs'!V$1777</f>
        <v>0</v>
      </c>
      <c r="W16" s="3">
        <f xml:space="preserve">  'Active inputs'!W$1777</f>
        <v>0</v>
      </c>
      <c r="X16" s="3">
        <f xml:space="preserve">  'Active inputs'!X$1777</f>
        <v>0</v>
      </c>
    </row>
    <row r="17" spans="1:24" outlineLevel="1">
      <c r="A17" s="11"/>
      <c r="B17" s="11"/>
      <c r="C17" s="22"/>
      <c r="D17" s="21"/>
      <c r="E17" s="12" t="str">
        <f xml:space="preserve">  Indexation!E$97</f>
        <v>CPI(H): Fin year average - inflate from base year 2022-23 average</v>
      </c>
      <c r="F17" s="12">
        <f xml:space="preserve">  Indexation!F$97</f>
        <v>0</v>
      </c>
      <c r="G17" s="12" t="str">
        <f xml:space="preserve">  Indexation!G$97</f>
        <v>factor</v>
      </c>
      <c r="H17" s="12">
        <f xml:space="preserve">  Indexation!H$97</f>
        <v>0</v>
      </c>
      <c r="I17" s="12">
        <f xml:space="preserve">  Indexation!I$97</f>
        <v>0</v>
      </c>
      <c r="J17" s="12">
        <f xml:space="preserve">  Indexation!J$97</f>
        <v>0.9193362682018289</v>
      </c>
      <c r="K17" s="12">
        <f xml:space="preserve">  Indexation!K$97</f>
        <v>1</v>
      </c>
      <c r="L17" s="12">
        <f xml:space="preserve">  Indexation!L$97</f>
        <v>1.0535049102607519</v>
      </c>
      <c r="M17" s="12">
        <f xml:space="preserve">  Indexation!M$97</f>
        <v>1.0812055536742298</v>
      </c>
      <c r="N17" s="12">
        <f xml:space="preserve">  Indexation!N$97</f>
        <v>1.102946156451067</v>
      </c>
      <c r="O17" s="12">
        <f xml:space="preserve">  Indexation!O$97</f>
        <v>1.1249576701659334</v>
      </c>
      <c r="P17" s="12">
        <f xml:space="preserve">  Indexation!P$97</f>
        <v>1.1473755502878431</v>
      </c>
      <c r="Q17" s="12">
        <f xml:space="preserve">  Indexation!Q$97</f>
        <v>1.1703352522858115</v>
      </c>
      <c r="R17" s="12">
        <f xml:space="preserve">  Indexation!R$97</f>
        <v>1.1937690484253303</v>
      </c>
      <c r="S17" s="12">
        <f xml:space="preserve">  Indexation!S$97</f>
        <v>1.2107687097866577</v>
      </c>
      <c r="T17" s="12">
        <f xml:space="preserve">  Indexation!T$97</f>
        <v>1.2348797832712497</v>
      </c>
      <c r="U17" s="12">
        <f xml:space="preserve">  Indexation!U$97</f>
        <v>1.2596681341009144</v>
      </c>
      <c r="V17" s="12">
        <f xml:space="preserve">  Indexation!V$97</f>
        <v>1.2847951236031159</v>
      </c>
      <c r="W17" s="12">
        <f xml:space="preserve">  Indexation!W$97</f>
        <v>1.3105993904503899</v>
      </c>
      <c r="X17" s="12">
        <f xml:space="preserve">  Indexation!X$97</f>
        <v>1.3105993904503899</v>
      </c>
    </row>
    <row r="18" spans="1:24" outlineLevel="1">
      <c r="A18" s="31"/>
      <c r="B18" s="31"/>
      <c r="C18" s="45"/>
      <c r="D18" s="46"/>
      <c r="E18" s="18" t="s">
        <v>9826</v>
      </c>
      <c r="F18" s="18"/>
      <c r="G18" s="18" t="s">
        <v>816</v>
      </c>
      <c r="H18" s="5">
        <f t="shared" ref="H18:H23" si="0" xml:space="preserve"> SUM( J18:X18 )</f>
        <v>0</v>
      </c>
      <c r="I18" s="18"/>
      <c r="J18" s="5">
        <f t="shared" ref="J18:X23" si="1" xml:space="preserve">  J11 * J$17</f>
        <v>0</v>
      </c>
      <c r="K18" s="5">
        <f t="shared" si="1"/>
        <v>0</v>
      </c>
      <c r="L18" s="5">
        <f t="shared" si="1"/>
        <v>0</v>
      </c>
      <c r="M18" s="5">
        <f t="shared" si="1"/>
        <v>0</v>
      </c>
      <c r="N18" s="5">
        <f t="shared" si="1"/>
        <v>0</v>
      </c>
      <c r="O18" s="5">
        <f t="shared" si="1"/>
        <v>0</v>
      </c>
      <c r="P18" s="5">
        <f t="shared" si="1"/>
        <v>0</v>
      </c>
      <c r="Q18" s="5">
        <f t="shared" si="1"/>
        <v>0</v>
      </c>
      <c r="R18" s="5">
        <f t="shared" si="1"/>
        <v>0</v>
      </c>
      <c r="S18" s="5">
        <f t="shared" si="1"/>
        <v>0</v>
      </c>
      <c r="T18" s="5">
        <f t="shared" si="1"/>
        <v>0</v>
      </c>
      <c r="U18" s="5">
        <f t="shared" si="1"/>
        <v>0</v>
      </c>
      <c r="V18" s="5">
        <f t="shared" si="1"/>
        <v>0</v>
      </c>
      <c r="W18" s="5">
        <f t="shared" si="1"/>
        <v>0</v>
      </c>
      <c r="X18" s="5">
        <f t="shared" si="1"/>
        <v>0</v>
      </c>
    </row>
    <row r="19" spans="1:24" outlineLevel="1">
      <c r="A19" s="31"/>
      <c r="B19" s="31"/>
      <c r="C19" s="45"/>
      <c r="D19" s="46"/>
      <c r="E19" s="18" t="s">
        <v>9827</v>
      </c>
      <c r="F19" s="18"/>
      <c r="G19" s="18" t="s">
        <v>816</v>
      </c>
      <c r="H19" s="5">
        <f t="shared" si="0"/>
        <v>0</v>
      </c>
      <c r="I19" s="18"/>
      <c r="J19" s="5">
        <f t="shared" si="1"/>
        <v>0</v>
      </c>
      <c r="K19" s="5">
        <f t="shared" si="1"/>
        <v>0</v>
      </c>
      <c r="L19" s="5">
        <f t="shared" si="1"/>
        <v>0</v>
      </c>
      <c r="M19" s="5">
        <f t="shared" si="1"/>
        <v>0</v>
      </c>
      <c r="N19" s="5">
        <f t="shared" si="1"/>
        <v>0</v>
      </c>
      <c r="O19" s="5">
        <f t="shared" si="1"/>
        <v>0</v>
      </c>
      <c r="P19" s="5">
        <f t="shared" si="1"/>
        <v>0</v>
      </c>
      <c r="Q19" s="5">
        <f t="shared" si="1"/>
        <v>0</v>
      </c>
      <c r="R19" s="5">
        <f t="shared" si="1"/>
        <v>0</v>
      </c>
      <c r="S19" s="5">
        <f t="shared" si="1"/>
        <v>0</v>
      </c>
      <c r="T19" s="5">
        <f t="shared" si="1"/>
        <v>0</v>
      </c>
      <c r="U19" s="5">
        <f t="shared" si="1"/>
        <v>0</v>
      </c>
      <c r="V19" s="5">
        <f t="shared" si="1"/>
        <v>0</v>
      </c>
      <c r="W19" s="5">
        <f t="shared" si="1"/>
        <v>0</v>
      </c>
      <c r="X19" s="5">
        <f t="shared" si="1"/>
        <v>0</v>
      </c>
    </row>
    <row r="20" spans="1:24" outlineLevel="1">
      <c r="A20" s="31"/>
      <c r="B20" s="31"/>
      <c r="C20" s="45"/>
      <c r="D20" s="46"/>
      <c r="E20" s="18" t="s">
        <v>9828</v>
      </c>
      <c r="F20" s="18"/>
      <c r="G20" s="18" t="s">
        <v>816</v>
      </c>
      <c r="H20" s="5">
        <f t="shared" si="0"/>
        <v>0</v>
      </c>
      <c r="I20" s="18"/>
      <c r="J20" s="5">
        <f t="shared" si="1"/>
        <v>0</v>
      </c>
      <c r="K20" s="5">
        <f t="shared" si="1"/>
        <v>0</v>
      </c>
      <c r="L20" s="5">
        <f t="shared" si="1"/>
        <v>0</v>
      </c>
      <c r="M20" s="5">
        <f t="shared" si="1"/>
        <v>0</v>
      </c>
      <c r="N20" s="5">
        <f t="shared" si="1"/>
        <v>0</v>
      </c>
      <c r="O20" s="5">
        <f t="shared" si="1"/>
        <v>0</v>
      </c>
      <c r="P20" s="5">
        <f t="shared" si="1"/>
        <v>0</v>
      </c>
      <c r="Q20" s="5">
        <f t="shared" si="1"/>
        <v>0</v>
      </c>
      <c r="R20" s="5">
        <f t="shared" si="1"/>
        <v>0</v>
      </c>
      <c r="S20" s="5">
        <f t="shared" si="1"/>
        <v>0</v>
      </c>
      <c r="T20" s="5">
        <f t="shared" si="1"/>
        <v>0</v>
      </c>
      <c r="U20" s="5">
        <f t="shared" si="1"/>
        <v>0</v>
      </c>
      <c r="V20" s="5">
        <f t="shared" si="1"/>
        <v>0</v>
      </c>
      <c r="W20" s="5">
        <f t="shared" si="1"/>
        <v>0</v>
      </c>
      <c r="X20" s="5">
        <f t="shared" si="1"/>
        <v>0</v>
      </c>
    </row>
    <row r="21" spans="1:24" outlineLevel="1">
      <c r="A21" s="31"/>
      <c r="B21" s="31"/>
      <c r="C21" s="45"/>
      <c r="D21" s="46"/>
      <c r="E21" s="18" t="s">
        <v>9829</v>
      </c>
      <c r="F21" s="18"/>
      <c r="G21" s="18" t="s">
        <v>816</v>
      </c>
      <c r="H21" s="5">
        <f t="shared" si="0"/>
        <v>0</v>
      </c>
      <c r="I21" s="18"/>
      <c r="J21" s="5">
        <f t="shared" si="1"/>
        <v>0</v>
      </c>
      <c r="K21" s="5">
        <f t="shared" si="1"/>
        <v>0</v>
      </c>
      <c r="L21" s="5">
        <f t="shared" si="1"/>
        <v>0</v>
      </c>
      <c r="M21" s="5">
        <f t="shared" si="1"/>
        <v>0</v>
      </c>
      <c r="N21" s="5">
        <f t="shared" si="1"/>
        <v>0</v>
      </c>
      <c r="O21" s="5">
        <f t="shared" si="1"/>
        <v>0</v>
      </c>
      <c r="P21" s="5">
        <f t="shared" si="1"/>
        <v>0</v>
      </c>
      <c r="Q21" s="5">
        <f t="shared" si="1"/>
        <v>0</v>
      </c>
      <c r="R21" s="5">
        <f t="shared" si="1"/>
        <v>0</v>
      </c>
      <c r="S21" s="5">
        <f t="shared" si="1"/>
        <v>0</v>
      </c>
      <c r="T21" s="5">
        <f t="shared" si="1"/>
        <v>0</v>
      </c>
      <c r="U21" s="5">
        <f t="shared" si="1"/>
        <v>0</v>
      </c>
      <c r="V21" s="5">
        <f t="shared" si="1"/>
        <v>0</v>
      </c>
      <c r="W21" s="5">
        <f t="shared" si="1"/>
        <v>0</v>
      </c>
      <c r="X21" s="5">
        <f t="shared" si="1"/>
        <v>0</v>
      </c>
    </row>
    <row r="22" spans="1:24" outlineLevel="1">
      <c r="A22" s="31"/>
      <c r="B22" s="31"/>
      <c r="C22" s="45"/>
      <c r="D22" s="46"/>
      <c r="E22" s="18" t="s">
        <v>9830</v>
      </c>
      <c r="F22" s="18"/>
      <c r="G22" s="18" t="s">
        <v>816</v>
      </c>
      <c r="H22" s="5">
        <f t="shared" si="0"/>
        <v>0</v>
      </c>
      <c r="I22" s="18"/>
      <c r="J22" s="5">
        <f t="shared" si="1"/>
        <v>0</v>
      </c>
      <c r="K22" s="5">
        <f t="shared" si="1"/>
        <v>0</v>
      </c>
      <c r="L22" s="5">
        <f t="shared" si="1"/>
        <v>0</v>
      </c>
      <c r="M22" s="5">
        <f t="shared" si="1"/>
        <v>0</v>
      </c>
      <c r="N22" s="5">
        <f t="shared" si="1"/>
        <v>0</v>
      </c>
      <c r="O22" s="5">
        <f t="shared" si="1"/>
        <v>0</v>
      </c>
      <c r="P22" s="5">
        <f t="shared" si="1"/>
        <v>0</v>
      </c>
      <c r="Q22" s="5">
        <f t="shared" si="1"/>
        <v>0</v>
      </c>
      <c r="R22" s="5">
        <f t="shared" si="1"/>
        <v>0</v>
      </c>
      <c r="S22" s="5">
        <f t="shared" si="1"/>
        <v>0</v>
      </c>
      <c r="T22" s="5">
        <f t="shared" si="1"/>
        <v>0</v>
      </c>
      <c r="U22" s="5">
        <f t="shared" si="1"/>
        <v>0</v>
      </c>
      <c r="V22" s="5">
        <f t="shared" si="1"/>
        <v>0</v>
      </c>
      <c r="W22" s="5">
        <f t="shared" si="1"/>
        <v>0</v>
      </c>
      <c r="X22" s="5">
        <f t="shared" si="1"/>
        <v>0</v>
      </c>
    </row>
    <row r="23" spans="1:24" outlineLevel="1">
      <c r="A23" s="31"/>
      <c r="B23" s="31"/>
      <c r="C23" s="45"/>
      <c r="D23" s="46"/>
      <c r="E23" s="18" t="s">
        <v>9831</v>
      </c>
      <c r="F23" s="18"/>
      <c r="G23" s="18" t="s">
        <v>816</v>
      </c>
      <c r="H23" s="5">
        <f t="shared" si="0"/>
        <v>0</v>
      </c>
      <c r="I23" s="18"/>
      <c r="J23" s="5">
        <f t="shared" si="1"/>
        <v>0</v>
      </c>
      <c r="K23" s="5">
        <f t="shared" si="1"/>
        <v>0</v>
      </c>
      <c r="L23" s="5">
        <f t="shared" si="1"/>
        <v>0</v>
      </c>
      <c r="M23" s="5">
        <f t="shared" si="1"/>
        <v>0</v>
      </c>
      <c r="N23" s="5">
        <f t="shared" si="1"/>
        <v>0</v>
      </c>
      <c r="O23" s="5">
        <f t="shared" si="1"/>
        <v>0</v>
      </c>
      <c r="P23" s="5">
        <f t="shared" si="1"/>
        <v>0</v>
      </c>
      <c r="Q23" s="5">
        <f t="shared" si="1"/>
        <v>0</v>
      </c>
      <c r="R23" s="5">
        <f t="shared" si="1"/>
        <v>0</v>
      </c>
      <c r="S23" s="5">
        <f t="shared" si="1"/>
        <v>0</v>
      </c>
      <c r="T23" s="5">
        <f t="shared" si="1"/>
        <v>0</v>
      </c>
      <c r="U23" s="5">
        <f t="shared" si="1"/>
        <v>0</v>
      </c>
      <c r="V23" s="5">
        <f t="shared" si="1"/>
        <v>0</v>
      </c>
      <c r="W23" s="5">
        <f t="shared" si="1"/>
        <v>0</v>
      </c>
      <c r="X23" s="5">
        <f t="shared" si="1"/>
        <v>0</v>
      </c>
    </row>
    <row r="24" spans="1:24" outlineLevel="1"/>
    <row r="25" spans="1:24" outlineLevel="1"/>
    <row r="26" spans="1:24" outlineLevel="1">
      <c r="B26" s="81" t="s">
        <v>9832</v>
      </c>
    </row>
    <row r="27" spans="1:24" outlineLevel="1">
      <c r="E27" s="2" t="str">
        <f t="shared" ref="E27:X27" si="2" xml:space="preserve">  E$18</f>
        <v xml:space="preserve">Pension deficit repair allowance - nominal (WR) </v>
      </c>
      <c r="F27" s="2">
        <f t="shared" si="2"/>
        <v>0</v>
      </c>
      <c r="G27" s="2" t="str">
        <f t="shared" si="2"/>
        <v>£m</v>
      </c>
      <c r="H27" s="2">
        <f t="shared" si="2"/>
        <v>0</v>
      </c>
      <c r="I27" s="2">
        <f t="shared" si="2"/>
        <v>0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0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outlineLevel="1">
      <c r="E28" s="2" t="str">
        <f t="shared" ref="E28:X28" si="3" xml:space="preserve">  E$19</f>
        <v xml:space="preserve">Pension deficit repair allowance - nominal (WN) </v>
      </c>
      <c r="F28" s="2">
        <f t="shared" si="3"/>
        <v>0</v>
      </c>
      <c r="G28" s="2" t="str">
        <f t="shared" si="3"/>
        <v>£m</v>
      </c>
      <c r="H28" s="2">
        <f t="shared" si="3"/>
        <v>0</v>
      </c>
      <c r="I28" s="2">
        <f t="shared" si="3"/>
        <v>0</v>
      </c>
      <c r="J28" s="2">
        <f t="shared" si="3"/>
        <v>0</v>
      </c>
      <c r="K28" s="2">
        <f t="shared" si="3"/>
        <v>0</v>
      </c>
      <c r="L28" s="2">
        <f t="shared" si="3"/>
        <v>0</v>
      </c>
      <c r="M28" s="2">
        <f t="shared" si="3"/>
        <v>0</v>
      </c>
      <c r="N28" s="2">
        <f t="shared" si="3"/>
        <v>0</v>
      </c>
      <c r="O28" s="2">
        <f t="shared" si="3"/>
        <v>0</v>
      </c>
      <c r="P28" s="2">
        <f t="shared" si="3"/>
        <v>0</v>
      </c>
      <c r="Q28" s="2">
        <f t="shared" si="3"/>
        <v>0</v>
      </c>
      <c r="R28" s="2">
        <f t="shared" si="3"/>
        <v>0</v>
      </c>
      <c r="S28" s="2">
        <f t="shared" si="3"/>
        <v>0</v>
      </c>
      <c r="T28" s="2">
        <f t="shared" si="3"/>
        <v>0</v>
      </c>
      <c r="U28" s="2">
        <f t="shared" si="3"/>
        <v>0</v>
      </c>
      <c r="V28" s="2">
        <f t="shared" si="3"/>
        <v>0</v>
      </c>
      <c r="W28" s="2">
        <f t="shared" si="3"/>
        <v>0</v>
      </c>
      <c r="X28" s="2">
        <f t="shared" si="3"/>
        <v>0</v>
      </c>
    </row>
    <row r="29" spans="1:24" outlineLevel="1">
      <c r="E29" s="2" t="str">
        <f t="shared" ref="E29:X29" si="4" xml:space="preserve">  E$20</f>
        <v xml:space="preserve">Pension deficit repair allowance - nominal (WWN) </v>
      </c>
      <c r="F29" s="2">
        <f t="shared" si="4"/>
        <v>0</v>
      </c>
      <c r="G29" s="2" t="str">
        <f t="shared" si="4"/>
        <v>£m</v>
      </c>
      <c r="H29" s="2">
        <f t="shared" si="4"/>
        <v>0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0</v>
      </c>
      <c r="O29" s="2">
        <f t="shared" si="4"/>
        <v>0</v>
      </c>
      <c r="P29" s="2">
        <f t="shared" si="4"/>
        <v>0</v>
      </c>
      <c r="Q29" s="2">
        <f t="shared" si="4"/>
        <v>0</v>
      </c>
      <c r="R29" s="2">
        <f t="shared" si="4"/>
        <v>0</v>
      </c>
      <c r="S29" s="2">
        <f t="shared" si="4"/>
        <v>0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outlineLevel="1">
      <c r="E30" s="2" t="str">
        <f t="shared" ref="E30:X30" si="5" xml:space="preserve">  E$21</f>
        <v xml:space="preserve">Pension deficit repair allowance - nominal (BR) </v>
      </c>
      <c r="F30" s="2">
        <f t="shared" si="5"/>
        <v>0</v>
      </c>
      <c r="G30" s="2" t="str">
        <f t="shared" si="5"/>
        <v>£m</v>
      </c>
      <c r="H30" s="2">
        <f t="shared" si="5"/>
        <v>0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0</v>
      </c>
      <c r="O30" s="2">
        <f t="shared" si="5"/>
        <v>0</v>
      </c>
      <c r="P30" s="2">
        <f t="shared" si="5"/>
        <v>0</v>
      </c>
      <c r="Q30" s="2">
        <f t="shared" si="5"/>
        <v>0</v>
      </c>
      <c r="R30" s="2">
        <f t="shared" si="5"/>
        <v>0</v>
      </c>
      <c r="S30" s="2">
        <f t="shared" si="5"/>
        <v>0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outlineLevel="1">
      <c r="E31" s="2" t="str">
        <f t="shared" ref="E31:X31" si="6" xml:space="preserve">  E$22</f>
        <v xml:space="preserve">Pension deficit repair allowance - nominal (ADDN1) </v>
      </c>
      <c r="F31" s="2">
        <f t="shared" si="6"/>
        <v>0</v>
      </c>
      <c r="G31" s="2" t="str">
        <f t="shared" si="6"/>
        <v>£m</v>
      </c>
      <c r="H31" s="2">
        <f t="shared" si="6"/>
        <v>0</v>
      </c>
      <c r="I31" s="2">
        <f t="shared" si="6"/>
        <v>0</v>
      </c>
      <c r="J31" s="2">
        <f t="shared" si="6"/>
        <v>0</v>
      </c>
      <c r="K31" s="2">
        <f t="shared" si="6"/>
        <v>0</v>
      </c>
      <c r="L31" s="2">
        <f t="shared" si="6"/>
        <v>0</v>
      </c>
      <c r="M31" s="2">
        <f t="shared" si="6"/>
        <v>0</v>
      </c>
      <c r="N31" s="2">
        <f t="shared" si="6"/>
        <v>0</v>
      </c>
      <c r="O31" s="2">
        <f t="shared" si="6"/>
        <v>0</v>
      </c>
      <c r="P31" s="2">
        <f t="shared" si="6"/>
        <v>0</v>
      </c>
      <c r="Q31" s="2">
        <f t="shared" si="6"/>
        <v>0</v>
      </c>
      <c r="R31" s="2">
        <f t="shared" si="6"/>
        <v>0</v>
      </c>
      <c r="S31" s="2">
        <f t="shared" si="6"/>
        <v>0</v>
      </c>
      <c r="T31" s="2">
        <f t="shared" si="6"/>
        <v>0</v>
      </c>
      <c r="U31" s="2">
        <f t="shared" si="6"/>
        <v>0</v>
      </c>
      <c r="V31" s="2">
        <f t="shared" si="6"/>
        <v>0</v>
      </c>
      <c r="W31" s="2">
        <f t="shared" si="6"/>
        <v>0</v>
      </c>
      <c r="X31" s="2">
        <f t="shared" si="6"/>
        <v>0</v>
      </c>
    </row>
    <row r="32" spans="1:24" outlineLevel="1">
      <c r="E32" s="2" t="str">
        <f t="shared" ref="E32:X32" si="7" xml:space="preserve">  E$23</f>
        <v xml:space="preserve">Pension deficit repair allowance - nominal (ADDN2) </v>
      </c>
      <c r="F32" s="2">
        <f t="shared" si="7"/>
        <v>0</v>
      </c>
      <c r="G32" s="2" t="str">
        <f t="shared" si="7"/>
        <v>£m</v>
      </c>
      <c r="H32" s="2">
        <f t="shared" si="7"/>
        <v>0</v>
      </c>
      <c r="I32" s="2">
        <f t="shared" si="7"/>
        <v>0</v>
      </c>
      <c r="J32" s="2">
        <f t="shared" si="7"/>
        <v>0</v>
      </c>
      <c r="K32" s="2">
        <f t="shared" si="7"/>
        <v>0</v>
      </c>
      <c r="L32" s="2">
        <f t="shared" si="7"/>
        <v>0</v>
      </c>
      <c r="M32" s="2">
        <f t="shared" si="7"/>
        <v>0</v>
      </c>
      <c r="N32" s="2">
        <f t="shared" si="7"/>
        <v>0</v>
      </c>
      <c r="O32" s="2">
        <f t="shared" si="7"/>
        <v>0</v>
      </c>
      <c r="P32" s="2">
        <f t="shared" si="7"/>
        <v>0</v>
      </c>
      <c r="Q32" s="2">
        <f t="shared" si="7"/>
        <v>0</v>
      </c>
      <c r="R32" s="2">
        <f t="shared" si="7"/>
        <v>0</v>
      </c>
      <c r="S32" s="2">
        <f t="shared" si="7"/>
        <v>0</v>
      </c>
      <c r="T32" s="2">
        <f t="shared" si="7"/>
        <v>0</v>
      </c>
      <c r="U32" s="2">
        <f t="shared" si="7"/>
        <v>0</v>
      </c>
      <c r="V32" s="2">
        <f t="shared" si="7"/>
        <v>0</v>
      </c>
      <c r="W32" s="2">
        <f t="shared" si="7"/>
        <v>0</v>
      </c>
      <c r="X32" s="2">
        <f t="shared" si="7"/>
        <v>0</v>
      </c>
    </row>
    <row r="33" spans="1:24" outlineLevel="1">
      <c r="A33" s="31"/>
      <c r="B33" s="31"/>
      <c r="C33" s="45"/>
      <c r="D33" s="46"/>
      <c r="E33" s="18" t="s">
        <v>9832</v>
      </c>
      <c r="F33" s="18"/>
      <c r="G33" s="18" t="s">
        <v>816</v>
      </c>
      <c r="H33" s="5">
        <f xml:space="preserve"> SUM( J33:X33 )</f>
        <v>0</v>
      </c>
      <c r="I33" s="18"/>
      <c r="J33" s="5">
        <f t="shared" ref="J33:X33" si="8" xml:space="preserve">  SUM( J27:J32 )</f>
        <v>0</v>
      </c>
      <c r="K33" s="5">
        <f t="shared" si="8"/>
        <v>0</v>
      </c>
      <c r="L33" s="5">
        <f t="shared" si="8"/>
        <v>0</v>
      </c>
      <c r="M33" s="5">
        <f t="shared" si="8"/>
        <v>0</v>
      </c>
      <c r="N33" s="5">
        <f t="shared" si="8"/>
        <v>0</v>
      </c>
      <c r="O33" s="5">
        <f t="shared" si="8"/>
        <v>0</v>
      </c>
      <c r="P33" s="5">
        <f t="shared" si="8"/>
        <v>0</v>
      </c>
      <c r="Q33" s="5">
        <f t="shared" si="8"/>
        <v>0</v>
      </c>
      <c r="R33" s="5">
        <f t="shared" si="8"/>
        <v>0</v>
      </c>
      <c r="S33" s="5">
        <f t="shared" si="8"/>
        <v>0</v>
      </c>
      <c r="T33" s="5">
        <f t="shared" si="8"/>
        <v>0</v>
      </c>
      <c r="U33" s="5">
        <f t="shared" si="8"/>
        <v>0</v>
      </c>
      <c r="V33" s="5">
        <f t="shared" si="8"/>
        <v>0</v>
      </c>
      <c r="W33" s="5">
        <f t="shared" si="8"/>
        <v>0</v>
      </c>
      <c r="X33" s="5">
        <f t="shared" si="8"/>
        <v>0</v>
      </c>
    </row>
    <row r="34" spans="1:24" outlineLevel="1"/>
    <row r="37" spans="1:24" s="71" customFormat="1">
      <c r="A37" s="52" t="s">
        <v>9833</v>
      </c>
      <c r="B37" s="52"/>
      <c r="C37" s="70"/>
      <c r="D37" s="75"/>
    </row>
    <row r="38" spans="1:24" outlineLevel="1">
      <c r="B38" s="81" t="s">
        <v>9834</v>
      </c>
    </row>
    <row r="39" spans="1:24" outlineLevel="1">
      <c r="A39" s="11"/>
      <c r="B39" s="11"/>
      <c r="C39" s="22"/>
      <c r="D39" s="21"/>
      <c r="E39" s="3" t="str">
        <f xml:space="preserve">  'Active inputs'!E$2339</f>
        <v xml:space="preserve">Active - Non-price control income - third party services - Bulk supplies - contract not qualifying for water trading incentives - signed before 1 April 2020 - real (WR) </v>
      </c>
      <c r="F39" s="3">
        <f xml:space="preserve">  'Active inputs'!F$2339</f>
        <v>0</v>
      </c>
      <c r="G39" s="3" t="str">
        <f xml:space="preserve">  'Active inputs'!G$2339</f>
        <v>£m</v>
      </c>
      <c r="H39" s="3">
        <f xml:space="preserve">  'Active inputs'!H$2339</f>
        <v>35.064</v>
      </c>
      <c r="I39" s="3">
        <f xml:space="preserve">  'Active inputs'!I$2339</f>
        <v>0</v>
      </c>
      <c r="J39" s="3">
        <f xml:space="preserve">  'Active inputs'!J$2339</f>
        <v>0</v>
      </c>
      <c r="K39" s="3">
        <f xml:space="preserve">  'Active inputs'!K$2339</f>
        <v>0</v>
      </c>
      <c r="L39" s="3">
        <f xml:space="preserve">  'Active inputs'!L$2339</f>
        <v>0</v>
      </c>
      <c r="M39" s="3">
        <f xml:space="preserve">  'Active inputs'!M$2339</f>
        <v>0</v>
      </c>
      <c r="N39" s="3">
        <f xml:space="preserve">  'Active inputs'!N$2339</f>
        <v>3.2090000000000001</v>
      </c>
      <c r="O39" s="3">
        <f xml:space="preserve">  'Active inputs'!O$2339</f>
        <v>3.2810000000000001</v>
      </c>
      <c r="P39" s="3">
        <f xml:space="preserve">  'Active inputs'!P$2339</f>
        <v>3.351</v>
      </c>
      <c r="Q39" s="3">
        <f xml:space="preserve">  'Active inputs'!Q$2339</f>
        <v>3.4169999999999998</v>
      </c>
      <c r="R39" s="3">
        <f xml:space="preserve">  'Active inputs'!R$2339</f>
        <v>3.4830000000000001</v>
      </c>
      <c r="S39" s="3">
        <f xml:space="preserve">  'Active inputs'!S$2339</f>
        <v>3.5470000000000002</v>
      </c>
      <c r="T39" s="3">
        <f xml:space="preserve">  'Active inputs'!T$2339</f>
        <v>3.609</v>
      </c>
      <c r="U39" s="3">
        <f xml:space="preserve">  'Active inputs'!U$2339</f>
        <v>3.6680000000000001</v>
      </c>
      <c r="V39" s="3">
        <f xml:space="preserve">  'Active inputs'!V$2339</f>
        <v>3.7250000000000001</v>
      </c>
      <c r="W39" s="3">
        <f xml:space="preserve">  'Active inputs'!W$2339</f>
        <v>3.774</v>
      </c>
      <c r="X39" s="3">
        <f xml:space="preserve">  'Active inputs'!X$2339</f>
        <v>0</v>
      </c>
    </row>
    <row r="40" spans="1:24" outlineLevel="1">
      <c r="A40" s="11"/>
      <c r="B40" s="11"/>
      <c r="C40" s="22"/>
      <c r="D40" s="21"/>
      <c r="E40" s="3" t="str">
        <f xml:space="preserve">  'Active inputs'!E$2340</f>
        <v xml:space="preserve">Active - Non-price control income - third party services - Bulk supplies - contract not qualifying for water trading incentives - signed before 1 April 2020 - real (WN) </v>
      </c>
      <c r="F40" s="3">
        <f xml:space="preserve">  'Active inputs'!F$2340</f>
        <v>0</v>
      </c>
      <c r="G40" s="3" t="str">
        <f xml:space="preserve">  'Active inputs'!G$2340</f>
        <v>£m</v>
      </c>
      <c r="H40" s="3">
        <f xml:space="preserve">  'Active inputs'!H$2340</f>
        <v>124.393</v>
      </c>
      <c r="I40" s="3">
        <f xml:space="preserve">  'Active inputs'!I$2340</f>
        <v>0</v>
      </c>
      <c r="J40" s="3">
        <f xml:space="preserve">  'Active inputs'!J$2340</f>
        <v>0</v>
      </c>
      <c r="K40" s="3">
        <f xml:space="preserve">  'Active inputs'!K$2340</f>
        <v>0</v>
      </c>
      <c r="L40" s="3">
        <f xml:space="preserve">  'Active inputs'!L$2340</f>
        <v>0</v>
      </c>
      <c r="M40" s="3">
        <f xml:space="preserve">  'Active inputs'!M$2340</f>
        <v>0</v>
      </c>
      <c r="N40" s="3">
        <f xml:space="preserve">  'Active inputs'!N$2340</f>
        <v>10.763999999999999</v>
      </c>
      <c r="O40" s="3">
        <f xml:space="preserve">  'Active inputs'!O$2340</f>
        <v>11.169</v>
      </c>
      <c r="P40" s="3">
        <f xml:space="preserve">  'Active inputs'!P$2340</f>
        <v>11.566000000000001</v>
      </c>
      <c r="Q40" s="3">
        <f xml:space="preserve">  'Active inputs'!Q$2340</f>
        <v>11.938000000000001</v>
      </c>
      <c r="R40" s="3">
        <f xml:space="preserve">  'Active inputs'!R$2340</f>
        <v>12.307</v>
      </c>
      <c r="S40" s="3">
        <f xml:space="preserve">  'Active inputs'!S$2340</f>
        <v>12.669</v>
      </c>
      <c r="T40" s="3">
        <f xml:space="preserve">  'Active inputs'!T$2340</f>
        <v>13.016999999999999</v>
      </c>
      <c r="U40" s="3">
        <f xml:space="preserve">  'Active inputs'!U$2340</f>
        <v>13.351000000000001</v>
      </c>
      <c r="V40" s="3">
        <f xml:space="preserve">  'Active inputs'!V$2340</f>
        <v>13.666</v>
      </c>
      <c r="W40" s="3">
        <f xml:space="preserve">  'Active inputs'!W$2340</f>
        <v>13.946</v>
      </c>
      <c r="X40" s="3">
        <f xml:space="preserve">  'Active inputs'!X$2340</f>
        <v>0</v>
      </c>
    </row>
    <row r="41" spans="1:24" outlineLevel="1">
      <c r="A41" s="11"/>
      <c r="B41" s="11"/>
      <c r="C41" s="22"/>
      <c r="D41" s="21"/>
      <c r="E41" s="3" t="str">
        <f xml:space="preserve">  'Active inputs'!E$2341</f>
        <v xml:space="preserve">Active - Non-price control income - third party services - Bulk supplies - contract not qualifying for water trading incentives - signed before 1 April 2020 - real (WWN) </v>
      </c>
      <c r="F41" s="3">
        <f xml:space="preserve">  'Active inputs'!F$2341</f>
        <v>0</v>
      </c>
      <c r="G41" s="3" t="str">
        <f xml:space="preserve">  'Active inputs'!G$2341</f>
        <v>£m</v>
      </c>
      <c r="H41" s="3">
        <f xml:space="preserve">  'Active inputs'!H$2341</f>
        <v>61.772999999999996</v>
      </c>
      <c r="I41" s="3">
        <f xml:space="preserve">  'Active inputs'!I$2341</f>
        <v>0</v>
      </c>
      <c r="J41" s="3">
        <f xml:space="preserve">  'Active inputs'!J$2341</f>
        <v>0</v>
      </c>
      <c r="K41" s="3">
        <f xml:space="preserve">  'Active inputs'!K$2341</f>
        <v>0</v>
      </c>
      <c r="L41" s="3">
        <f xml:space="preserve">  'Active inputs'!L$2341</f>
        <v>0</v>
      </c>
      <c r="M41" s="3">
        <f xml:space="preserve">  'Active inputs'!M$2341</f>
        <v>0</v>
      </c>
      <c r="N41" s="3">
        <f xml:space="preserve">  'Active inputs'!N$2341</f>
        <v>4.5449999999999999</v>
      </c>
      <c r="O41" s="3">
        <f xml:space="preserve">  'Active inputs'!O$2341</f>
        <v>4.9320000000000004</v>
      </c>
      <c r="P41" s="3">
        <f xml:space="preserve">  'Active inputs'!P$2341</f>
        <v>5.3129999999999997</v>
      </c>
      <c r="Q41" s="3">
        <f xml:space="preserve">  'Active inputs'!Q$2341</f>
        <v>5.6779999999999999</v>
      </c>
      <c r="R41" s="3">
        <f xml:space="preserve">  'Active inputs'!R$2341</f>
        <v>6.0410000000000004</v>
      </c>
      <c r="S41" s="3">
        <f xml:space="preserve">  'Active inputs'!S$2341</f>
        <v>6.3970000000000002</v>
      </c>
      <c r="T41" s="3">
        <f xml:space="preserve">  'Active inputs'!T$2341</f>
        <v>6.7359999999999998</v>
      </c>
      <c r="U41" s="3">
        <f xml:space="preserve">  'Active inputs'!U$2341</f>
        <v>7.0679999999999996</v>
      </c>
      <c r="V41" s="3">
        <f xml:space="preserve">  'Active inputs'!V$2341</f>
        <v>7.3869999999999996</v>
      </c>
      <c r="W41" s="3">
        <f xml:space="preserve">  'Active inputs'!W$2341</f>
        <v>7.6760000000000002</v>
      </c>
      <c r="X41" s="3">
        <f xml:space="preserve">  'Active inputs'!X$2341</f>
        <v>0</v>
      </c>
    </row>
    <row r="42" spans="1:24" outlineLevel="1">
      <c r="A42" s="11"/>
      <c r="B42" s="11"/>
      <c r="C42" s="22"/>
      <c r="D42" s="21"/>
      <c r="E42" s="3" t="str">
        <f xml:space="preserve">  'Active inputs'!E$2342</f>
        <v xml:space="preserve">Active - Non-price control income - third party services - Bulk supplies - contract not qualifying for water trading incentives - signed before 1 April 2020 - real (BR) </v>
      </c>
      <c r="F42" s="3">
        <f xml:space="preserve">  'Active inputs'!F$2342</f>
        <v>0</v>
      </c>
      <c r="G42" s="3" t="str">
        <f xml:space="preserve">  'Active inputs'!G$2342</f>
        <v>£m</v>
      </c>
      <c r="H42" s="3">
        <f xml:space="preserve">  'Active inputs'!H$2342</f>
        <v>14.934999999999999</v>
      </c>
      <c r="I42" s="3">
        <f xml:space="preserve">  'Active inputs'!I$2342</f>
        <v>0</v>
      </c>
      <c r="J42" s="3">
        <f xml:space="preserve">  'Active inputs'!J$2342</f>
        <v>0</v>
      </c>
      <c r="K42" s="3">
        <f xml:space="preserve">  'Active inputs'!K$2342</f>
        <v>0</v>
      </c>
      <c r="L42" s="3">
        <f xml:space="preserve">  'Active inputs'!L$2342</f>
        <v>0</v>
      </c>
      <c r="M42" s="3">
        <f xml:space="preserve">  'Active inputs'!M$2342</f>
        <v>0</v>
      </c>
      <c r="N42" s="3">
        <f xml:space="preserve">  'Active inputs'!N$2342</f>
        <v>1.1859999999999999</v>
      </c>
      <c r="O42" s="3">
        <f xml:space="preserve">  'Active inputs'!O$2342</f>
        <v>1.2589999999999999</v>
      </c>
      <c r="P42" s="3">
        <f xml:space="preserve">  'Active inputs'!P$2342</f>
        <v>1.331</v>
      </c>
      <c r="Q42" s="3">
        <f xml:space="preserve">  'Active inputs'!Q$2342</f>
        <v>1.399</v>
      </c>
      <c r="R42" s="3">
        <f xml:space="preserve">  'Active inputs'!R$2342</f>
        <v>1.468</v>
      </c>
      <c r="S42" s="3">
        <f xml:space="preserve">  'Active inputs'!S$2342</f>
        <v>1.5349999999999999</v>
      </c>
      <c r="T42" s="3">
        <f xml:space="preserve">  'Active inputs'!T$2342</f>
        <v>1.599</v>
      </c>
      <c r="U42" s="3">
        <f xml:space="preserve">  'Active inputs'!U$2342</f>
        <v>1.661</v>
      </c>
      <c r="V42" s="3">
        <f xml:space="preserve">  'Active inputs'!V$2342</f>
        <v>1.7210000000000001</v>
      </c>
      <c r="W42" s="3">
        <f xml:space="preserve">  'Active inputs'!W$2342</f>
        <v>1.776</v>
      </c>
      <c r="X42" s="3">
        <f xml:space="preserve">  'Active inputs'!X$2342</f>
        <v>0</v>
      </c>
    </row>
    <row r="43" spans="1:24" outlineLevel="1">
      <c r="A43" s="11"/>
      <c r="B43" s="11"/>
      <c r="C43" s="22"/>
      <c r="D43" s="21"/>
      <c r="E43" s="3" t="str">
        <f xml:space="preserve">  'Active inputs'!E$2343</f>
        <v xml:space="preserve">Active - Non-price control income - third party services - Bulk supplies - contract not qualifying for water trading incentives - signed before 1 April 2020 - real (ADDN1) </v>
      </c>
      <c r="F43" s="3">
        <f xml:space="preserve">  'Active inputs'!F$2343</f>
        <v>0</v>
      </c>
      <c r="G43" s="3" t="str">
        <f xml:space="preserve">  'Active inputs'!G$2343</f>
        <v>£m</v>
      </c>
      <c r="H43" s="3">
        <f xml:space="preserve">  'Active inputs'!H$2343</f>
        <v>0</v>
      </c>
      <c r="I43" s="3">
        <f xml:space="preserve">  'Active inputs'!I$2343</f>
        <v>0</v>
      </c>
      <c r="J43" s="3">
        <f xml:space="preserve">  'Active inputs'!J$2343</f>
        <v>0</v>
      </c>
      <c r="K43" s="3">
        <f xml:space="preserve">  'Active inputs'!K$2343</f>
        <v>0</v>
      </c>
      <c r="L43" s="3">
        <f xml:space="preserve">  'Active inputs'!L$2343</f>
        <v>0</v>
      </c>
      <c r="M43" s="3">
        <f xml:space="preserve">  'Active inputs'!M$2343</f>
        <v>0</v>
      </c>
      <c r="N43" s="3">
        <f xml:space="preserve">  'Active inputs'!N$2343</f>
        <v>0</v>
      </c>
      <c r="O43" s="3">
        <f xml:space="preserve">  'Active inputs'!O$2343</f>
        <v>0</v>
      </c>
      <c r="P43" s="3">
        <f xml:space="preserve">  'Active inputs'!P$2343</f>
        <v>0</v>
      </c>
      <c r="Q43" s="3">
        <f xml:space="preserve">  'Active inputs'!Q$2343</f>
        <v>0</v>
      </c>
      <c r="R43" s="3">
        <f xml:space="preserve">  'Active inputs'!R$2343</f>
        <v>0</v>
      </c>
      <c r="S43" s="3">
        <f xml:space="preserve">  'Active inputs'!S$2343</f>
        <v>0</v>
      </c>
      <c r="T43" s="3">
        <f xml:space="preserve">  'Active inputs'!T$2343</f>
        <v>0</v>
      </c>
      <c r="U43" s="3">
        <f xml:space="preserve">  'Active inputs'!U$2343</f>
        <v>0</v>
      </c>
      <c r="V43" s="3">
        <f xml:space="preserve">  'Active inputs'!V$2343</f>
        <v>0</v>
      </c>
      <c r="W43" s="3">
        <f xml:space="preserve">  'Active inputs'!W$2343</f>
        <v>0</v>
      </c>
      <c r="X43" s="3">
        <f xml:space="preserve">  'Active inputs'!X$2343</f>
        <v>0</v>
      </c>
    </row>
    <row r="44" spans="1:24" outlineLevel="1">
      <c r="A44" s="11"/>
      <c r="B44" s="11"/>
      <c r="C44" s="22"/>
      <c r="D44" s="21"/>
      <c r="E44" s="3" t="str">
        <f xml:space="preserve">  'Active inputs'!E$2344</f>
        <v xml:space="preserve">Active - Non-price control income - third party services - Bulk supplies - contract not qualifying for water trading incentives - signed before 1 April 2020 - real (ADDN2) </v>
      </c>
      <c r="F44" s="3">
        <f xml:space="preserve">  'Active inputs'!F$2344</f>
        <v>0</v>
      </c>
      <c r="G44" s="3" t="str">
        <f xml:space="preserve">  'Active inputs'!G$2344</f>
        <v>£m</v>
      </c>
      <c r="H44" s="3">
        <f xml:space="preserve">  'Active inputs'!H$2344</f>
        <v>0</v>
      </c>
      <c r="I44" s="3">
        <f xml:space="preserve">  'Active inputs'!I$2344</f>
        <v>0</v>
      </c>
      <c r="J44" s="3">
        <f xml:space="preserve">  'Active inputs'!J$2344</f>
        <v>0</v>
      </c>
      <c r="K44" s="3">
        <f xml:space="preserve">  'Active inputs'!K$2344</f>
        <v>0</v>
      </c>
      <c r="L44" s="3">
        <f xml:space="preserve">  'Active inputs'!L$2344</f>
        <v>0</v>
      </c>
      <c r="M44" s="3">
        <f xml:space="preserve">  'Active inputs'!M$2344</f>
        <v>0</v>
      </c>
      <c r="N44" s="3">
        <f xml:space="preserve">  'Active inputs'!N$2344</f>
        <v>0</v>
      </c>
      <c r="O44" s="3">
        <f xml:space="preserve">  'Active inputs'!O$2344</f>
        <v>0</v>
      </c>
      <c r="P44" s="3">
        <f xml:space="preserve">  'Active inputs'!P$2344</f>
        <v>0</v>
      </c>
      <c r="Q44" s="3">
        <f xml:space="preserve">  'Active inputs'!Q$2344</f>
        <v>0</v>
      </c>
      <c r="R44" s="3">
        <f xml:space="preserve">  'Active inputs'!R$2344</f>
        <v>0</v>
      </c>
      <c r="S44" s="3">
        <f xml:space="preserve">  'Active inputs'!S$2344</f>
        <v>0</v>
      </c>
      <c r="T44" s="3">
        <f xml:space="preserve">  'Active inputs'!T$2344</f>
        <v>0</v>
      </c>
      <c r="U44" s="3">
        <f xml:space="preserve">  'Active inputs'!U$2344</f>
        <v>0</v>
      </c>
      <c r="V44" s="3">
        <f xml:space="preserve">  'Active inputs'!V$2344</f>
        <v>0</v>
      </c>
      <c r="W44" s="3">
        <f xml:space="preserve">  'Active inputs'!W$2344</f>
        <v>0</v>
      </c>
      <c r="X44" s="3">
        <f xml:space="preserve">  'Active inputs'!X$2344</f>
        <v>0</v>
      </c>
    </row>
    <row r="45" spans="1:24" outlineLevel="1">
      <c r="A45" s="11"/>
      <c r="B45" s="11"/>
      <c r="C45" s="22"/>
      <c r="D45" s="21"/>
      <c r="E45" s="3" t="str">
        <f xml:space="preserve">  'Active inputs'!E$2367</f>
        <v xml:space="preserve">Active - Non-price control income - third party services - Bulk supplies - contract qualifying for water trading incentives - on or after 1 April 2020 - real (WR) </v>
      </c>
      <c r="F45" s="3">
        <f xml:space="preserve">  'Active inputs'!F$2367</f>
        <v>0</v>
      </c>
      <c r="G45" s="3" t="str">
        <f xml:space="preserve">  'Active inputs'!G$2367</f>
        <v>£m</v>
      </c>
      <c r="H45" s="3">
        <f xml:space="preserve">  'Active inputs'!H$2367</f>
        <v>0</v>
      </c>
      <c r="I45" s="3">
        <f xml:space="preserve">  'Active inputs'!I$2367</f>
        <v>0</v>
      </c>
      <c r="J45" s="3">
        <f xml:space="preserve">  'Active inputs'!J$2367</f>
        <v>0</v>
      </c>
      <c r="K45" s="3">
        <f xml:space="preserve">  'Active inputs'!K$2367</f>
        <v>0</v>
      </c>
      <c r="L45" s="3">
        <f xml:space="preserve">  'Active inputs'!L$2367</f>
        <v>0</v>
      </c>
      <c r="M45" s="3">
        <f xml:space="preserve">  'Active inputs'!M$2367</f>
        <v>0</v>
      </c>
      <c r="N45" s="3">
        <f xml:space="preserve">  'Active inputs'!N$2367</f>
        <v>0</v>
      </c>
      <c r="O45" s="3">
        <f xml:space="preserve">  'Active inputs'!O$2367</f>
        <v>0</v>
      </c>
      <c r="P45" s="3">
        <f xml:space="preserve">  'Active inputs'!P$2367</f>
        <v>0</v>
      </c>
      <c r="Q45" s="3">
        <f xml:space="preserve">  'Active inputs'!Q$2367</f>
        <v>0</v>
      </c>
      <c r="R45" s="3">
        <f xml:space="preserve">  'Active inputs'!R$2367</f>
        <v>0</v>
      </c>
      <c r="S45" s="3">
        <f xml:space="preserve">  'Active inputs'!S$2367</f>
        <v>0</v>
      </c>
      <c r="T45" s="3">
        <f xml:space="preserve">  'Active inputs'!T$2367</f>
        <v>0</v>
      </c>
      <c r="U45" s="3">
        <f xml:space="preserve">  'Active inputs'!U$2367</f>
        <v>0</v>
      </c>
      <c r="V45" s="3">
        <f xml:space="preserve">  'Active inputs'!V$2367</f>
        <v>0</v>
      </c>
      <c r="W45" s="3">
        <f xml:space="preserve">  'Active inputs'!W$2367</f>
        <v>0</v>
      </c>
      <c r="X45" s="3">
        <f xml:space="preserve">  'Active inputs'!X$2367</f>
        <v>0</v>
      </c>
    </row>
    <row r="46" spans="1:24" outlineLevel="1">
      <c r="A46" s="11"/>
      <c r="B46" s="11"/>
      <c r="C46" s="22"/>
      <c r="D46" s="21"/>
      <c r="E46" s="3" t="str">
        <f xml:space="preserve">  'Active inputs'!E$2368</f>
        <v xml:space="preserve">Active - Non-price control income - third party services - Bulk supplies - contract qualifying for water trading incentives - on or after 1 April 2020 - real (WN) </v>
      </c>
      <c r="F46" s="3">
        <f xml:space="preserve">  'Active inputs'!F$2368</f>
        <v>0</v>
      </c>
      <c r="G46" s="3" t="str">
        <f xml:space="preserve">  'Active inputs'!G$2368</f>
        <v>£m</v>
      </c>
      <c r="H46" s="3">
        <f xml:space="preserve">  'Active inputs'!H$2368</f>
        <v>0</v>
      </c>
      <c r="I46" s="3">
        <f xml:space="preserve">  'Active inputs'!I$2368</f>
        <v>0</v>
      </c>
      <c r="J46" s="3">
        <f xml:space="preserve">  'Active inputs'!J$2368</f>
        <v>0</v>
      </c>
      <c r="K46" s="3">
        <f xml:space="preserve">  'Active inputs'!K$2368</f>
        <v>0</v>
      </c>
      <c r="L46" s="3">
        <f xml:space="preserve">  'Active inputs'!L$2368</f>
        <v>0</v>
      </c>
      <c r="M46" s="3">
        <f xml:space="preserve">  'Active inputs'!M$2368</f>
        <v>0</v>
      </c>
      <c r="N46" s="3">
        <f xml:space="preserve">  'Active inputs'!N$2368</f>
        <v>0</v>
      </c>
      <c r="O46" s="3">
        <f xml:space="preserve">  'Active inputs'!O$2368</f>
        <v>0</v>
      </c>
      <c r="P46" s="3">
        <f xml:space="preserve">  'Active inputs'!P$2368</f>
        <v>0</v>
      </c>
      <c r="Q46" s="3">
        <f xml:space="preserve">  'Active inputs'!Q$2368</f>
        <v>0</v>
      </c>
      <c r="R46" s="3">
        <f xml:space="preserve">  'Active inputs'!R$2368</f>
        <v>0</v>
      </c>
      <c r="S46" s="3">
        <f xml:space="preserve">  'Active inputs'!S$2368</f>
        <v>0</v>
      </c>
      <c r="T46" s="3">
        <f xml:space="preserve">  'Active inputs'!T$2368</f>
        <v>0</v>
      </c>
      <c r="U46" s="3">
        <f xml:space="preserve">  'Active inputs'!U$2368</f>
        <v>0</v>
      </c>
      <c r="V46" s="3">
        <f xml:space="preserve">  'Active inputs'!V$2368</f>
        <v>0</v>
      </c>
      <c r="W46" s="3">
        <f xml:space="preserve">  'Active inputs'!W$2368</f>
        <v>0</v>
      </c>
      <c r="X46" s="3">
        <f xml:space="preserve">  'Active inputs'!X$2368</f>
        <v>0</v>
      </c>
    </row>
    <row r="47" spans="1:24" outlineLevel="1">
      <c r="A47" s="11"/>
      <c r="B47" s="11"/>
      <c r="C47" s="22"/>
      <c r="D47" s="21"/>
      <c r="E47" s="3" t="str">
        <f xml:space="preserve">  'Active inputs'!E$2369</f>
        <v xml:space="preserve">Active - Non-price control income - third party services - Bulk supplies - contract qualifying for water trading incentives - on or after 1 April 2020 - real (WWN) </v>
      </c>
      <c r="F47" s="3">
        <f xml:space="preserve">  'Active inputs'!F$2369</f>
        <v>0</v>
      </c>
      <c r="G47" s="3" t="str">
        <f xml:space="preserve">  'Active inputs'!G$2369</f>
        <v>£m</v>
      </c>
      <c r="H47" s="3">
        <f xml:space="preserve">  'Active inputs'!H$2369</f>
        <v>0</v>
      </c>
      <c r="I47" s="3">
        <f xml:space="preserve">  'Active inputs'!I$2369</f>
        <v>0</v>
      </c>
      <c r="J47" s="3">
        <f xml:space="preserve">  'Active inputs'!J$2369</f>
        <v>0</v>
      </c>
      <c r="K47" s="3">
        <f xml:space="preserve">  'Active inputs'!K$2369</f>
        <v>0</v>
      </c>
      <c r="L47" s="3">
        <f xml:space="preserve">  'Active inputs'!L$2369</f>
        <v>0</v>
      </c>
      <c r="M47" s="3">
        <f xml:space="preserve">  'Active inputs'!M$2369</f>
        <v>0</v>
      </c>
      <c r="N47" s="3">
        <f xml:space="preserve">  'Active inputs'!N$2369</f>
        <v>0</v>
      </c>
      <c r="O47" s="3">
        <f xml:space="preserve">  'Active inputs'!O$2369</f>
        <v>0</v>
      </c>
      <c r="P47" s="3">
        <f xml:space="preserve">  'Active inputs'!P$2369</f>
        <v>0</v>
      </c>
      <c r="Q47" s="3">
        <f xml:space="preserve">  'Active inputs'!Q$2369</f>
        <v>0</v>
      </c>
      <c r="R47" s="3">
        <f xml:space="preserve">  'Active inputs'!R$2369</f>
        <v>0</v>
      </c>
      <c r="S47" s="3">
        <f xml:space="preserve">  'Active inputs'!S$2369</f>
        <v>0</v>
      </c>
      <c r="T47" s="3">
        <f xml:space="preserve">  'Active inputs'!T$2369</f>
        <v>0</v>
      </c>
      <c r="U47" s="3">
        <f xml:space="preserve">  'Active inputs'!U$2369</f>
        <v>0</v>
      </c>
      <c r="V47" s="3">
        <f xml:space="preserve">  'Active inputs'!V$2369</f>
        <v>0</v>
      </c>
      <c r="W47" s="3">
        <f xml:space="preserve">  'Active inputs'!W$2369</f>
        <v>0</v>
      </c>
      <c r="X47" s="3">
        <f xml:space="preserve">  'Active inputs'!X$2369</f>
        <v>0</v>
      </c>
    </row>
    <row r="48" spans="1:24" outlineLevel="1">
      <c r="A48" s="11"/>
      <c r="B48" s="11"/>
      <c r="C48" s="22"/>
      <c r="D48" s="21"/>
      <c r="E48" s="3" t="str">
        <f xml:space="preserve">  'Active inputs'!E$2370</f>
        <v xml:space="preserve">Active - Non-price control income - third party services - Bulk supplies - contract qualifying for water trading incentives - on or after 1 April 2020 - real (BR) </v>
      </c>
      <c r="F48" s="3">
        <f xml:space="preserve">  'Active inputs'!F$2370</f>
        <v>0</v>
      </c>
      <c r="G48" s="3" t="str">
        <f xml:space="preserve">  'Active inputs'!G$2370</f>
        <v>£m</v>
      </c>
      <c r="H48" s="3">
        <f xml:space="preserve">  'Active inputs'!H$2370</f>
        <v>0</v>
      </c>
      <c r="I48" s="3">
        <f xml:space="preserve">  'Active inputs'!I$2370</f>
        <v>0</v>
      </c>
      <c r="J48" s="3">
        <f xml:space="preserve">  'Active inputs'!J$2370</f>
        <v>0</v>
      </c>
      <c r="K48" s="3">
        <f xml:space="preserve">  'Active inputs'!K$2370</f>
        <v>0</v>
      </c>
      <c r="L48" s="3">
        <f xml:space="preserve">  'Active inputs'!L$2370</f>
        <v>0</v>
      </c>
      <c r="M48" s="3">
        <f xml:space="preserve">  'Active inputs'!M$2370</f>
        <v>0</v>
      </c>
      <c r="N48" s="3">
        <f xml:space="preserve">  'Active inputs'!N$2370</f>
        <v>0</v>
      </c>
      <c r="O48" s="3">
        <f xml:space="preserve">  'Active inputs'!O$2370</f>
        <v>0</v>
      </c>
      <c r="P48" s="3">
        <f xml:space="preserve">  'Active inputs'!P$2370</f>
        <v>0</v>
      </c>
      <c r="Q48" s="3">
        <f xml:space="preserve">  'Active inputs'!Q$2370</f>
        <v>0</v>
      </c>
      <c r="R48" s="3">
        <f xml:space="preserve">  'Active inputs'!R$2370</f>
        <v>0</v>
      </c>
      <c r="S48" s="3">
        <f xml:space="preserve">  'Active inputs'!S$2370</f>
        <v>0</v>
      </c>
      <c r="T48" s="3">
        <f xml:space="preserve">  'Active inputs'!T$2370</f>
        <v>0</v>
      </c>
      <c r="U48" s="3">
        <f xml:space="preserve">  'Active inputs'!U$2370</f>
        <v>0</v>
      </c>
      <c r="V48" s="3">
        <f xml:space="preserve">  'Active inputs'!V$2370</f>
        <v>0</v>
      </c>
      <c r="W48" s="3">
        <f xml:space="preserve">  'Active inputs'!W$2370</f>
        <v>0</v>
      </c>
      <c r="X48" s="3">
        <f xml:space="preserve">  'Active inputs'!X$2370</f>
        <v>0</v>
      </c>
    </row>
    <row r="49" spans="1:24" outlineLevel="1">
      <c r="A49" s="11"/>
      <c r="B49" s="11"/>
      <c r="C49" s="22"/>
      <c r="D49" s="21"/>
      <c r="E49" s="3" t="str">
        <f xml:space="preserve">  'Active inputs'!E$2371</f>
        <v xml:space="preserve">Active - Non-price control income - third party services - Bulk supplies - contract qualifying for water trading incentives - on or after 1 April 2020 - real (ADDN1) </v>
      </c>
      <c r="F49" s="3">
        <f xml:space="preserve">  'Active inputs'!F$2371</f>
        <v>0</v>
      </c>
      <c r="G49" s="3" t="str">
        <f xml:space="preserve">  'Active inputs'!G$2371</f>
        <v>£m</v>
      </c>
      <c r="H49" s="3">
        <f xml:space="preserve">  'Active inputs'!H$2371</f>
        <v>0</v>
      </c>
      <c r="I49" s="3">
        <f xml:space="preserve">  'Active inputs'!I$2371</f>
        <v>0</v>
      </c>
      <c r="J49" s="3">
        <f xml:space="preserve">  'Active inputs'!J$2371</f>
        <v>0</v>
      </c>
      <c r="K49" s="3">
        <f xml:space="preserve">  'Active inputs'!K$2371</f>
        <v>0</v>
      </c>
      <c r="L49" s="3">
        <f xml:space="preserve">  'Active inputs'!L$2371</f>
        <v>0</v>
      </c>
      <c r="M49" s="3">
        <f xml:space="preserve">  'Active inputs'!M$2371</f>
        <v>0</v>
      </c>
      <c r="N49" s="3">
        <f xml:space="preserve">  'Active inputs'!N$2371</f>
        <v>0</v>
      </c>
      <c r="O49" s="3">
        <f xml:space="preserve">  'Active inputs'!O$2371</f>
        <v>0</v>
      </c>
      <c r="P49" s="3">
        <f xml:space="preserve">  'Active inputs'!P$2371</f>
        <v>0</v>
      </c>
      <c r="Q49" s="3">
        <f xml:space="preserve">  'Active inputs'!Q$2371</f>
        <v>0</v>
      </c>
      <c r="R49" s="3">
        <f xml:space="preserve">  'Active inputs'!R$2371</f>
        <v>0</v>
      </c>
      <c r="S49" s="3">
        <f xml:space="preserve">  'Active inputs'!S$2371</f>
        <v>0</v>
      </c>
      <c r="T49" s="3">
        <f xml:space="preserve">  'Active inputs'!T$2371</f>
        <v>0</v>
      </c>
      <c r="U49" s="3">
        <f xml:space="preserve">  'Active inputs'!U$2371</f>
        <v>0</v>
      </c>
      <c r="V49" s="3">
        <f xml:space="preserve">  'Active inputs'!V$2371</f>
        <v>0</v>
      </c>
      <c r="W49" s="3">
        <f xml:space="preserve">  'Active inputs'!W$2371</f>
        <v>0</v>
      </c>
      <c r="X49" s="3">
        <f xml:space="preserve">  'Active inputs'!X$2371</f>
        <v>0</v>
      </c>
    </row>
    <row r="50" spans="1:24" outlineLevel="1">
      <c r="A50" s="11"/>
      <c r="B50" s="11"/>
      <c r="C50" s="22"/>
      <c r="D50" s="21"/>
      <c r="E50" s="3" t="str">
        <f xml:space="preserve">  'Active inputs'!E$2372</f>
        <v xml:space="preserve">Active - Non-price control income - third party services - Bulk supplies - contract qualifying for water trading incentives - on or after 1 April 2020 - real (ADDN2) </v>
      </c>
      <c r="F50" s="3">
        <f xml:space="preserve">  'Active inputs'!F$2372</f>
        <v>0</v>
      </c>
      <c r="G50" s="3" t="str">
        <f xml:space="preserve">  'Active inputs'!G$2372</f>
        <v>£m</v>
      </c>
      <c r="H50" s="3">
        <f xml:space="preserve">  'Active inputs'!H$2372</f>
        <v>0</v>
      </c>
      <c r="I50" s="3">
        <f xml:space="preserve">  'Active inputs'!I$2372</f>
        <v>0</v>
      </c>
      <c r="J50" s="3">
        <f xml:space="preserve">  'Active inputs'!J$2372</f>
        <v>0</v>
      </c>
      <c r="K50" s="3">
        <f xml:space="preserve">  'Active inputs'!K$2372</f>
        <v>0</v>
      </c>
      <c r="L50" s="3">
        <f xml:space="preserve">  'Active inputs'!L$2372</f>
        <v>0</v>
      </c>
      <c r="M50" s="3">
        <f xml:space="preserve">  'Active inputs'!M$2372</f>
        <v>0</v>
      </c>
      <c r="N50" s="3">
        <f xml:space="preserve">  'Active inputs'!N$2372</f>
        <v>0</v>
      </c>
      <c r="O50" s="3">
        <f xml:space="preserve">  'Active inputs'!O$2372</f>
        <v>0</v>
      </c>
      <c r="P50" s="3">
        <f xml:space="preserve">  'Active inputs'!P$2372</f>
        <v>0</v>
      </c>
      <c r="Q50" s="3">
        <f xml:space="preserve">  'Active inputs'!Q$2372</f>
        <v>0</v>
      </c>
      <c r="R50" s="3">
        <f xml:space="preserve">  'Active inputs'!R$2372</f>
        <v>0</v>
      </c>
      <c r="S50" s="3">
        <f xml:space="preserve">  'Active inputs'!S$2372</f>
        <v>0</v>
      </c>
      <c r="T50" s="3">
        <f xml:space="preserve">  'Active inputs'!T$2372</f>
        <v>0</v>
      </c>
      <c r="U50" s="3">
        <f xml:space="preserve">  'Active inputs'!U$2372</f>
        <v>0</v>
      </c>
      <c r="V50" s="3">
        <f xml:space="preserve">  'Active inputs'!V$2372</f>
        <v>0</v>
      </c>
      <c r="W50" s="3">
        <f xml:space="preserve">  'Active inputs'!W$2372</f>
        <v>0</v>
      </c>
      <c r="X50" s="3">
        <f xml:space="preserve">  'Active inputs'!X$2372</f>
        <v>0</v>
      </c>
    </row>
    <row r="51" spans="1:24" outlineLevel="1">
      <c r="A51" s="11"/>
      <c r="B51" s="11"/>
      <c r="C51" s="22"/>
      <c r="D51" s="21"/>
      <c r="E51" s="3" t="str">
        <f xml:space="preserve">  'Active inputs'!E$2283</f>
        <v xml:space="preserve">Active - Non-price control income - third party services - Bulk supplies - General - real (WR) </v>
      </c>
      <c r="F51" s="3">
        <f xml:space="preserve">  'Active inputs'!F$2283</f>
        <v>0</v>
      </c>
      <c r="G51" s="3" t="str">
        <f xml:space="preserve">  'Active inputs'!G$2283</f>
        <v>£m</v>
      </c>
      <c r="H51" s="3">
        <f xml:space="preserve">  'Active inputs'!H$2283</f>
        <v>0</v>
      </c>
      <c r="I51" s="3">
        <f xml:space="preserve">  'Active inputs'!I$2283</f>
        <v>0</v>
      </c>
      <c r="J51" s="3">
        <f xml:space="preserve">  'Active inputs'!J$2283</f>
        <v>0</v>
      </c>
      <c r="K51" s="3">
        <f xml:space="preserve">  'Active inputs'!K$2283</f>
        <v>0</v>
      </c>
      <c r="L51" s="3">
        <f xml:space="preserve">  'Active inputs'!L$2283</f>
        <v>0</v>
      </c>
      <c r="M51" s="3">
        <f xml:space="preserve">  'Active inputs'!M$2283</f>
        <v>0</v>
      </c>
      <c r="N51" s="3">
        <f xml:space="preserve">  'Active inputs'!N$2283</f>
        <v>0</v>
      </c>
      <c r="O51" s="3">
        <f xml:space="preserve">  'Active inputs'!O$2283</f>
        <v>0</v>
      </c>
      <c r="P51" s="3">
        <f xml:space="preserve">  'Active inputs'!P$2283</f>
        <v>0</v>
      </c>
      <c r="Q51" s="3">
        <f xml:space="preserve">  'Active inputs'!Q$2283</f>
        <v>0</v>
      </c>
      <c r="R51" s="3">
        <f xml:space="preserve">  'Active inputs'!R$2283</f>
        <v>0</v>
      </c>
      <c r="S51" s="3">
        <f xml:space="preserve">  'Active inputs'!S$2283</f>
        <v>0</v>
      </c>
      <c r="T51" s="3">
        <f xml:space="preserve">  'Active inputs'!T$2283</f>
        <v>0</v>
      </c>
      <c r="U51" s="3">
        <f xml:space="preserve">  'Active inputs'!U$2283</f>
        <v>0</v>
      </c>
      <c r="V51" s="3">
        <f xml:space="preserve">  'Active inputs'!V$2283</f>
        <v>0</v>
      </c>
      <c r="W51" s="3">
        <f xml:space="preserve">  'Active inputs'!W$2283</f>
        <v>0</v>
      </c>
      <c r="X51" s="3">
        <f xml:space="preserve">  'Active inputs'!X$2283</f>
        <v>0</v>
      </c>
    </row>
    <row r="52" spans="1:24" outlineLevel="1">
      <c r="A52" s="11"/>
      <c r="B52" s="11"/>
      <c r="C52" s="22"/>
      <c r="D52" s="21"/>
      <c r="E52" s="3" t="str">
        <f xml:space="preserve">  'Active inputs'!E$2284</f>
        <v xml:space="preserve">Active - Non-price control income - third party services - Bulk supplies - General - real (WN) </v>
      </c>
      <c r="F52" s="3">
        <f xml:space="preserve">  'Active inputs'!F$2284</f>
        <v>0</v>
      </c>
      <c r="G52" s="3" t="str">
        <f xml:space="preserve">  'Active inputs'!G$2284</f>
        <v>£m</v>
      </c>
      <c r="H52" s="3">
        <f xml:space="preserve">  'Active inputs'!H$2284</f>
        <v>0</v>
      </c>
      <c r="I52" s="3">
        <f xml:space="preserve">  'Active inputs'!I$2284</f>
        <v>0</v>
      </c>
      <c r="J52" s="3">
        <f xml:space="preserve">  'Active inputs'!J$2284</f>
        <v>0</v>
      </c>
      <c r="K52" s="3">
        <f xml:space="preserve">  'Active inputs'!K$2284</f>
        <v>0</v>
      </c>
      <c r="L52" s="3">
        <f xml:space="preserve">  'Active inputs'!L$2284</f>
        <v>0</v>
      </c>
      <c r="M52" s="3">
        <f xml:space="preserve">  'Active inputs'!M$2284</f>
        <v>0</v>
      </c>
      <c r="N52" s="3">
        <f xml:space="preserve">  'Active inputs'!N$2284</f>
        <v>0</v>
      </c>
      <c r="O52" s="3">
        <f xml:space="preserve">  'Active inputs'!O$2284</f>
        <v>0</v>
      </c>
      <c r="P52" s="3">
        <f xml:space="preserve">  'Active inputs'!P$2284</f>
        <v>0</v>
      </c>
      <c r="Q52" s="3">
        <f xml:space="preserve">  'Active inputs'!Q$2284</f>
        <v>0</v>
      </c>
      <c r="R52" s="3">
        <f xml:space="preserve">  'Active inputs'!R$2284</f>
        <v>0</v>
      </c>
      <c r="S52" s="3">
        <f xml:space="preserve">  'Active inputs'!S$2284</f>
        <v>0</v>
      </c>
      <c r="T52" s="3">
        <f xml:space="preserve">  'Active inputs'!T$2284</f>
        <v>0</v>
      </c>
      <c r="U52" s="3">
        <f xml:space="preserve">  'Active inputs'!U$2284</f>
        <v>0</v>
      </c>
      <c r="V52" s="3">
        <f xml:space="preserve">  'Active inputs'!V$2284</f>
        <v>0</v>
      </c>
      <c r="W52" s="3">
        <f xml:space="preserve">  'Active inputs'!W$2284</f>
        <v>0</v>
      </c>
      <c r="X52" s="3">
        <f xml:space="preserve">  'Active inputs'!X$2284</f>
        <v>0</v>
      </c>
    </row>
    <row r="53" spans="1:24" outlineLevel="1">
      <c r="A53" s="11"/>
      <c r="B53" s="11"/>
      <c r="C53" s="22"/>
      <c r="D53" s="21"/>
      <c r="E53" s="3" t="str">
        <f xml:space="preserve">  'Active inputs'!E$2285</f>
        <v xml:space="preserve">Active - Non-price control income - third party services - Bulk supplies - General - real (WWN) </v>
      </c>
      <c r="F53" s="3">
        <f xml:space="preserve">  'Active inputs'!F$2285</f>
        <v>0</v>
      </c>
      <c r="G53" s="3" t="str">
        <f xml:space="preserve">  'Active inputs'!G$2285</f>
        <v>£m</v>
      </c>
      <c r="H53" s="3">
        <f xml:space="preserve">  'Active inputs'!H$2285</f>
        <v>0</v>
      </c>
      <c r="I53" s="3">
        <f xml:space="preserve">  'Active inputs'!I$2285</f>
        <v>0</v>
      </c>
      <c r="J53" s="3">
        <f xml:space="preserve">  'Active inputs'!J$2285</f>
        <v>0</v>
      </c>
      <c r="K53" s="3">
        <f xml:space="preserve">  'Active inputs'!K$2285</f>
        <v>0</v>
      </c>
      <c r="L53" s="3">
        <f xml:space="preserve">  'Active inputs'!L$2285</f>
        <v>0</v>
      </c>
      <c r="M53" s="3">
        <f xml:space="preserve">  'Active inputs'!M$2285</f>
        <v>0</v>
      </c>
      <c r="N53" s="3">
        <f xml:space="preserve">  'Active inputs'!N$2285</f>
        <v>0</v>
      </c>
      <c r="O53" s="3">
        <f xml:space="preserve">  'Active inputs'!O$2285</f>
        <v>0</v>
      </c>
      <c r="P53" s="3">
        <f xml:space="preserve">  'Active inputs'!P$2285</f>
        <v>0</v>
      </c>
      <c r="Q53" s="3">
        <f xml:space="preserve">  'Active inputs'!Q$2285</f>
        <v>0</v>
      </c>
      <c r="R53" s="3">
        <f xml:space="preserve">  'Active inputs'!R$2285</f>
        <v>0</v>
      </c>
      <c r="S53" s="3">
        <f xml:space="preserve">  'Active inputs'!S$2285</f>
        <v>0</v>
      </c>
      <c r="T53" s="3">
        <f xml:space="preserve">  'Active inputs'!T$2285</f>
        <v>0</v>
      </c>
      <c r="U53" s="3">
        <f xml:space="preserve">  'Active inputs'!U$2285</f>
        <v>0</v>
      </c>
      <c r="V53" s="3">
        <f xml:space="preserve">  'Active inputs'!V$2285</f>
        <v>0</v>
      </c>
      <c r="W53" s="3">
        <f xml:space="preserve">  'Active inputs'!W$2285</f>
        <v>0</v>
      </c>
      <c r="X53" s="3">
        <f xml:space="preserve">  'Active inputs'!X$2285</f>
        <v>0</v>
      </c>
    </row>
    <row r="54" spans="1:24" outlineLevel="1">
      <c r="A54" s="11"/>
      <c r="B54" s="11"/>
      <c r="C54" s="22"/>
      <c r="D54" s="21"/>
      <c r="E54" s="3" t="str">
        <f xml:space="preserve">  'Active inputs'!E$2286</f>
        <v xml:space="preserve">Active - Non-price control income - third party services - Bulk supplies - General - real (BR) </v>
      </c>
      <c r="F54" s="3">
        <f xml:space="preserve">  'Active inputs'!F$2286</f>
        <v>0</v>
      </c>
      <c r="G54" s="3" t="str">
        <f xml:space="preserve">  'Active inputs'!G$2286</f>
        <v>£m</v>
      </c>
      <c r="H54" s="3">
        <f xml:space="preserve">  'Active inputs'!H$2286</f>
        <v>0</v>
      </c>
      <c r="I54" s="3">
        <f xml:space="preserve">  'Active inputs'!I$2286</f>
        <v>0</v>
      </c>
      <c r="J54" s="3">
        <f xml:space="preserve">  'Active inputs'!J$2286</f>
        <v>0</v>
      </c>
      <c r="K54" s="3">
        <f xml:space="preserve">  'Active inputs'!K$2286</f>
        <v>0</v>
      </c>
      <c r="L54" s="3">
        <f xml:space="preserve">  'Active inputs'!L$2286</f>
        <v>0</v>
      </c>
      <c r="M54" s="3">
        <f xml:space="preserve">  'Active inputs'!M$2286</f>
        <v>0</v>
      </c>
      <c r="N54" s="3">
        <f xml:space="preserve">  'Active inputs'!N$2286</f>
        <v>0</v>
      </c>
      <c r="O54" s="3">
        <f xml:space="preserve">  'Active inputs'!O$2286</f>
        <v>0</v>
      </c>
      <c r="P54" s="3">
        <f xml:space="preserve">  'Active inputs'!P$2286</f>
        <v>0</v>
      </c>
      <c r="Q54" s="3">
        <f xml:space="preserve">  'Active inputs'!Q$2286</f>
        <v>0</v>
      </c>
      <c r="R54" s="3">
        <f xml:space="preserve">  'Active inputs'!R$2286</f>
        <v>0</v>
      </c>
      <c r="S54" s="3">
        <f xml:space="preserve">  'Active inputs'!S$2286</f>
        <v>0</v>
      </c>
      <c r="T54" s="3">
        <f xml:space="preserve">  'Active inputs'!T$2286</f>
        <v>0</v>
      </c>
      <c r="U54" s="3">
        <f xml:space="preserve">  'Active inputs'!U$2286</f>
        <v>0</v>
      </c>
      <c r="V54" s="3">
        <f xml:space="preserve">  'Active inputs'!V$2286</f>
        <v>0</v>
      </c>
      <c r="W54" s="3">
        <f xml:space="preserve">  'Active inputs'!W$2286</f>
        <v>0</v>
      </c>
      <c r="X54" s="3">
        <f xml:space="preserve">  'Active inputs'!X$2286</f>
        <v>0</v>
      </c>
    </row>
    <row r="55" spans="1:24" outlineLevel="1">
      <c r="A55" s="11"/>
      <c r="B55" s="11"/>
      <c r="C55" s="22"/>
      <c r="D55" s="21"/>
      <c r="E55" s="3" t="str">
        <f xml:space="preserve">  'Active inputs'!E$2287</f>
        <v xml:space="preserve">Active - Non-price control income - third party services - Bulk supplies - General - real (ADDN1) </v>
      </c>
      <c r="F55" s="3">
        <f xml:space="preserve">  'Active inputs'!F$2287</f>
        <v>0</v>
      </c>
      <c r="G55" s="3" t="str">
        <f xml:space="preserve">  'Active inputs'!G$2287</f>
        <v>£m</v>
      </c>
      <c r="H55" s="3">
        <f xml:space="preserve">  'Active inputs'!H$2287</f>
        <v>0</v>
      </c>
      <c r="I55" s="3">
        <f xml:space="preserve">  'Active inputs'!I$2287</f>
        <v>0</v>
      </c>
      <c r="J55" s="3">
        <f xml:space="preserve">  'Active inputs'!J$2287</f>
        <v>0</v>
      </c>
      <c r="K55" s="3">
        <f xml:space="preserve">  'Active inputs'!K$2287</f>
        <v>0</v>
      </c>
      <c r="L55" s="3">
        <f xml:space="preserve">  'Active inputs'!L$2287</f>
        <v>0</v>
      </c>
      <c r="M55" s="3">
        <f xml:space="preserve">  'Active inputs'!M$2287</f>
        <v>0</v>
      </c>
      <c r="N55" s="3">
        <f xml:space="preserve">  'Active inputs'!N$2287</f>
        <v>0</v>
      </c>
      <c r="O55" s="3">
        <f xml:space="preserve">  'Active inputs'!O$2287</f>
        <v>0</v>
      </c>
      <c r="P55" s="3">
        <f xml:space="preserve">  'Active inputs'!P$2287</f>
        <v>0</v>
      </c>
      <c r="Q55" s="3">
        <f xml:space="preserve">  'Active inputs'!Q$2287</f>
        <v>0</v>
      </c>
      <c r="R55" s="3">
        <f xml:space="preserve">  'Active inputs'!R$2287</f>
        <v>0</v>
      </c>
      <c r="S55" s="3">
        <f xml:space="preserve">  'Active inputs'!S$2287</f>
        <v>0</v>
      </c>
      <c r="T55" s="3">
        <f xml:space="preserve">  'Active inputs'!T$2287</f>
        <v>0</v>
      </c>
      <c r="U55" s="3">
        <f xml:space="preserve">  'Active inputs'!U$2287</f>
        <v>0</v>
      </c>
      <c r="V55" s="3">
        <f xml:space="preserve">  'Active inputs'!V$2287</f>
        <v>0</v>
      </c>
      <c r="W55" s="3">
        <f xml:space="preserve">  'Active inputs'!W$2287</f>
        <v>0</v>
      </c>
      <c r="X55" s="3">
        <f xml:space="preserve">  'Active inputs'!X$2287</f>
        <v>0</v>
      </c>
    </row>
    <row r="56" spans="1:24" outlineLevel="1">
      <c r="A56" s="11"/>
      <c r="B56" s="11"/>
      <c r="C56" s="22"/>
      <c r="D56" s="21"/>
      <c r="E56" s="3" t="str">
        <f xml:space="preserve">  'Active inputs'!E$2288</f>
        <v xml:space="preserve">Active - Non-price control income - third party services - Bulk supplies - General - real (ADDN2) </v>
      </c>
      <c r="F56" s="3">
        <f xml:space="preserve">  'Active inputs'!F$2288</f>
        <v>0</v>
      </c>
      <c r="G56" s="3" t="str">
        <f xml:space="preserve">  'Active inputs'!G$2288</f>
        <v>£m</v>
      </c>
      <c r="H56" s="3">
        <f xml:space="preserve">  'Active inputs'!H$2288</f>
        <v>0</v>
      </c>
      <c r="I56" s="3">
        <f xml:space="preserve">  'Active inputs'!I$2288</f>
        <v>0</v>
      </c>
      <c r="J56" s="3">
        <f xml:space="preserve">  'Active inputs'!J$2288</f>
        <v>0</v>
      </c>
      <c r="K56" s="3">
        <f xml:space="preserve">  'Active inputs'!K$2288</f>
        <v>0</v>
      </c>
      <c r="L56" s="3">
        <f xml:space="preserve">  'Active inputs'!L$2288</f>
        <v>0</v>
      </c>
      <c r="M56" s="3">
        <f xml:space="preserve">  'Active inputs'!M$2288</f>
        <v>0</v>
      </c>
      <c r="N56" s="3">
        <f xml:space="preserve">  'Active inputs'!N$2288</f>
        <v>0</v>
      </c>
      <c r="O56" s="3">
        <f xml:space="preserve">  'Active inputs'!O$2288</f>
        <v>0</v>
      </c>
      <c r="P56" s="3">
        <f xml:space="preserve">  'Active inputs'!P$2288</f>
        <v>0</v>
      </c>
      <c r="Q56" s="3">
        <f xml:space="preserve">  'Active inputs'!Q$2288</f>
        <v>0</v>
      </c>
      <c r="R56" s="3">
        <f xml:space="preserve">  'Active inputs'!R$2288</f>
        <v>0</v>
      </c>
      <c r="S56" s="3">
        <f xml:space="preserve">  'Active inputs'!S$2288</f>
        <v>0</v>
      </c>
      <c r="T56" s="3">
        <f xml:space="preserve">  'Active inputs'!T$2288</f>
        <v>0</v>
      </c>
      <c r="U56" s="3">
        <f xml:space="preserve">  'Active inputs'!U$2288</f>
        <v>0</v>
      </c>
      <c r="V56" s="3">
        <f xml:space="preserve">  'Active inputs'!V$2288</f>
        <v>0</v>
      </c>
      <c r="W56" s="3">
        <f xml:space="preserve">  'Active inputs'!W$2288</f>
        <v>0</v>
      </c>
      <c r="X56" s="3">
        <f xml:space="preserve">  'Active inputs'!X$2288</f>
        <v>0</v>
      </c>
    </row>
    <row r="57" spans="1:24" outlineLevel="1">
      <c r="E57" s="69" t="s">
        <v>9835</v>
      </c>
      <c r="G57" s="69" t="s">
        <v>816</v>
      </c>
      <c r="H57" s="2">
        <f t="shared" ref="H57:H62" si="9" xml:space="preserve"> SUM( J57:X57 )</f>
        <v>35.064</v>
      </c>
      <c r="J57" s="2">
        <f t="shared" ref="J57:X62" si="10" xml:space="preserve">  J39 + J45 + J51</f>
        <v>0</v>
      </c>
      <c r="K57" s="2">
        <f t="shared" si="10"/>
        <v>0</v>
      </c>
      <c r="L57" s="2">
        <f t="shared" si="10"/>
        <v>0</v>
      </c>
      <c r="M57" s="2">
        <f t="shared" si="10"/>
        <v>0</v>
      </c>
      <c r="N57" s="2">
        <f t="shared" si="10"/>
        <v>3.2090000000000001</v>
      </c>
      <c r="O57" s="2">
        <f t="shared" si="10"/>
        <v>3.2810000000000001</v>
      </c>
      <c r="P57" s="2">
        <f t="shared" si="10"/>
        <v>3.351</v>
      </c>
      <c r="Q57" s="2">
        <f t="shared" si="10"/>
        <v>3.4169999999999998</v>
      </c>
      <c r="R57" s="2">
        <f t="shared" si="10"/>
        <v>3.4830000000000001</v>
      </c>
      <c r="S57" s="2">
        <f t="shared" si="10"/>
        <v>3.5470000000000002</v>
      </c>
      <c r="T57" s="2">
        <f t="shared" si="10"/>
        <v>3.609</v>
      </c>
      <c r="U57" s="2">
        <f t="shared" si="10"/>
        <v>3.6680000000000001</v>
      </c>
      <c r="V57" s="2">
        <f t="shared" si="10"/>
        <v>3.7250000000000001</v>
      </c>
      <c r="W57" s="2">
        <f t="shared" si="10"/>
        <v>3.774</v>
      </c>
      <c r="X57" s="2">
        <f t="shared" si="10"/>
        <v>0</v>
      </c>
    </row>
    <row r="58" spans="1:24" outlineLevel="1">
      <c r="E58" s="69" t="s">
        <v>9836</v>
      </c>
      <c r="G58" s="69" t="s">
        <v>816</v>
      </c>
      <c r="H58" s="2">
        <f t="shared" si="9"/>
        <v>124.393</v>
      </c>
      <c r="J58" s="2">
        <f t="shared" si="10"/>
        <v>0</v>
      </c>
      <c r="K58" s="2">
        <f t="shared" si="10"/>
        <v>0</v>
      </c>
      <c r="L58" s="2">
        <f t="shared" si="10"/>
        <v>0</v>
      </c>
      <c r="M58" s="2">
        <f t="shared" si="10"/>
        <v>0</v>
      </c>
      <c r="N58" s="2">
        <f t="shared" si="10"/>
        <v>10.763999999999999</v>
      </c>
      <c r="O58" s="2">
        <f t="shared" si="10"/>
        <v>11.169</v>
      </c>
      <c r="P58" s="2">
        <f t="shared" si="10"/>
        <v>11.566000000000001</v>
      </c>
      <c r="Q58" s="2">
        <f t="shared" si="10"/>
        <v>11.938000000000001</v>
      </c>
      <c r="R58" s="2">
        <f t="shared" si="10"/>
        <v>12.307</v>
      </c>
      <c r="S58" s="2">
        <f t="shared" si="10"/>
        <v>12.669</v>
      </c>
      <c r="T58" s="2">
        <f t="shared" si="10"/>
        <v>13.016999999999999</v>
      </c>
      <c r="U58" s="2">
        <f t="shared" si="10"/>
        <v>13.351000000000001</v>
      </c>
      <c r="V58" s="2">
        <f t="shared" si="10"/>
        <v>13.666</v>
      </c>
      <c r="W58" s="2">
        <f t="shared" si="10"/>
        <v>13.946</v>
      </c>
      <c r="X58" s="2">
        <f t="shared" si="10"/>
        <v>0</v>
      </c>
    </row>
    <row r="59" spans="1:24" outlineLevel="1">
      <c r="E59" s="69" t="s">
        <v>9837</v>
      </c>
      <c r="G59" s="69" t="s">
        <v>816</v>
      </c>
      <c r="H59" s="2">
        <f t="shared" si="9"/>
        <v>61.772999999999996</v>
      </c>
      <c r="J59" s="2">
        <f t="shared" si="10"/>
        <v>0</v>
      </c>
      <c r="K59" s="2">
        <f t="shared" si="10"/>
        <v>0</v>
      </c>
      <c r="L59" s="2">
        <f t="shared" si="10"/>
        <v>0</v>
      </c>
      <c r="M59" s="2">
        <f t="shared" si="10"/>
        <v>0</v>
      </c>
      <c r="N59" s="2">
        <f t="shared" si="10"/>
        <v>4.5449999999999999</v>
      </c>
      <c r="O59" s="2">
        <f t="shared" si="10"/>
        <v>4.9320000000000004</v>
      </c>
      <c r="P59" s="2">
        <f t="shared" si="10"/>
        <v>5.3129999999999997</v>
      </c>
      <c r="Q59" s="2">
        <f t="shared" si="10"/>
        <v>5.6779999999999999</v>
      </c>
      <c r="R59" s="2">
        <f t="shared" si="10"/>
        <v>6.0410000000000004</v>
      </c>
      <c r="S59" s="2">
        <f t="shared" si="10"/>
        <v>6.3970000000000002</v>
      </c>
      <c r="T59" s="2">
        <f t="shared" si="10"/>
        <v>6.7359999999999998</v>
      </c>
      <c r="U59" s="2">
        <f t="shared" si="10"/>
        <v>7.0679999999999996</v>
      </c>
      <c r="V59" s="2">
        <f t="shared" si="10"/>
        <v>7.3869999999999996</v>
      </c>
      <c r="W59" s="2">
        <f t="shared" si="10"/>
        <v>7.6760000000000002</v>
      </c>
      <c r="X59" s="2">
        <f t="shared" si="10"/>
        <v>0</v>
      </c>
    </row>
    <row r="60" spans="1:24" outlineLevel="1">
      <c r="E60" s="69" t="s">
        <v>9838</v>
      </c>
      <c r="G60" s="69" t="s">
        <v>816</v>
      </c>
      <c r="H60" s="2">
        <f t="shared" si="9"/>
        <v>14.934999999999999</v>
      </c>
      <c r="J60" s="2">
        <f t="shared" si="10"/>
        <v>0</v>
      </c>
      <c r="K60" s="2">
        <f t="shared" si="10"/>
        <v>0</v>
      </c>
      <c r="L60" s="2">
        <f t="shared" si="10"/>
        <v>0</v>
      </c>
      <c r="M60" s="2">
        <f t="shared" si="10"/>
        <v>0</v>
      </c>
      <c r="N60" s="2">
        <f t="shared" si="10"/>
        <v>1.1859999999999999</v>
      </c>
      <c r="O60" s="2">
        <f t="shared" si="10"/>
        <v>1.2589999999999999</v>
      </c>
      <c r="P60" s="2">
        <f t="shared" si="10"/>
        <v>1.331</v>
      </c>
      <c r="Q60" s="2">
        <f t="shared" si="10"/>
        <v>1.399</v>
      </c>
      <c r="R60" s="2">
        <f t="shared" si="10"/>
        <v>1.468</v>
      </c>
      <c r="S60" s="2">
        <f t="shared" si="10"/>
        <v>1.5349999999999999</v>
      </c>
      <c r="T60" s="2">
        <f t="shared" si="10"/>
        <v>1.599</v>
      </c>
      <c r="U60" s="2">
        <f t="shared" si="10"/>
        <v>1.661</v>
      </c>
      <c r="V60" s="2">
        <f t="shared" si="10"/>
        <v>1.7210000000000001</v>
      </c>
      <c r="W60" s="2">
        <f t="shared" si="10"/>
        <v>1.776</v>
      </c>
      <c r="X60" s="2">
        <f t="shared" si="10"/>
        <v>0</v>
      </c>
    </row>
    <row r="61" spans="1:24" outlineLevel="1">
      <c r="E61" s="69" t="s">
        <v>9839</v>
      </c>
      <c r="G61" s="69" t="s">
        <v>816</v>
      </c>
      <c r="H61" s="2">
        <f t="shared" si="9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0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outlineLevel="1">
      <c r="E62" s="69" t="s">
        <v>9840</v>
      </c>
      <c r="G62" s="69" t="s">
        <v>816</v>
      </c>
      <c r="H62" s="2">
        <f t="shared" si="9"/>
        <v>0</v>
      </c>
      <c r="J62" s="2">
        <f t="shared" si="10"/>
        <v>0</v>
      </c>
      <c r="K62" s="2">
        <f t="shared" si="10"/>
        <v>0</v>
      </c>
      <c r="L62" s="2">
        <f t="shared" si="10"/>
        <v>0</v>
      </c>
      <c r="M62" s="2">
        <f t="shared" si="10"/>
        <v>0</v>
      </c>
      <c r="N62" s="2">
        <f t="shared" si="10"/>
        <v>0</v>
      </c>
      <c r="O62" s="2">
        <f t="shared" si="10"/>
        <v>0</v>
      </c>
      <c r="P62" s="2">
        <f t="shared" si="10"/>
        <v>0</v>
      </c>
      <c r="Q62" s="2">
        <f t="shared" si="10"/>
        <v>0</v>
      </c>
      <c r="R62" s="2">
        <f t="shared" si="10"/>
        <v>0</v>
      </c>
      <c r="S62" s="2">
        <f t="shared" si="10"/>
        <v>0</v>
      </c>
      <c r="T62" s="2">
        <f t="shared" si="10"/>
        <v>0</v>
      </c>
      <c r="U62" s="2">
        <f t="shared" si="10"/>
        <v>0</v>
      </c>
      <c r="V62" s="2">
        <f t="shared" si="10"/>
        <v>0</v>
      </c>
      <c r="W62" s="2">
        <f t="shared" si="10"/>
        <v>0</v>
      </c>
      <c r="X62" s="2">
        <f t="shared" si="10"/>
        <v>0</v>
      </c>
    </row>
    <row r="63" spans="1:24" outlineLevel="1"/>
    <row r="64" spans="1:24" outlineLevel="1"/>
    <row r="65" spans="1:24" outlineLevel="1">
      <c r="B65" s="81" t="s">
        <v>9841</v>
      </c>
    </row>
    <row r="66" spans="1:24" outlineLevel="1">
      <c r="A66" s="11"/>
      <c r="B66" s="11"/>
      <c r="C66" s="22"/>
      <c r="D66" s="21"/>
      <c r="E66" s="3" t="str">
        <f xml:space="preserve">  'Active inputs'!E$2474</f>
        <v xml:space="preserve">Active - Total other price control income - real (WR) </v>
      </c>
      <c r="F66" s="3">
        <f xml:space="preserve">  'Active inputs'!F$2474</f>
        <v>0</v>
      </c>
      <c r="G66" s="3" t="str">
        <f xml:space="preserve">  'Active inputs'!G$2474</f>
        <v>£m</v>
      </c>
      <c r="H66" s="3">
        <f xml:space="preserve">  'Active inputs'!H$2474</f>
        <v>40.823999999999998</v>
      </c>
      <c r="I66" s="3">
        <f xml:space="preserve">  'Active inputs'!I$2474</f>
        <v>0</v>
      </c>
      <c r="J66" s="3">
        <f xml:space="preserve">  'Active inputs'!J$2474</f>
        <v>0</v>
      </c>
      <c r="K66" s="3">
        <f xml:space="preserve">  'Active inputs'!K$2474</f>
        <v>0</v>
      </c>
      <c r="L66" s="3">
        <f xml:space="preserve">  'Active inputs'!L$2474</f>
        <v>0</v>
      </c>
      <c r="M66" s="3">
        <f xml:space="preserve">  'Active inputs'!M$2474</f>
        <v>0</v>
      </c>
      <c r="N66" s="3">
        <f xml:space="preserve">  'Active inputs'!N$2474</f>
        <v>3.665</v>
      </c>
      <c r="O66" s="3">
        <f xml:space="preserve">  'Active inputs'!O$2474</f>
        <v>3.782</v>
      </c>
      <c r="P66" s="3">
        <f xml:space="preserve">  'Active inputs'!P$2474</f>
        <v>3.9009999999999998</v>
      </c>
      <c r="Q66" s="3">
        <f xml:space="preserve">  'Active inputs'!Q$2474</f>
        <v>4.0179999999999998</v>
      </c>
      <c r="R66" s="3">
        <f xml:space="preserve">  'Active inputs'!R$2474</f>
        <v>4.1379999999999999</v>
      </c>
      <c r="S66" s="3">
        <f xml:space="preserve">  'Active inputs'!S$2474</f>
        <v>4.1459999999999999</v>
      </c>
      <c r="T66" s="3">
        <f xml:space="preserve">  'Active inputs'!T$2474</f>
        <v>4.2080000000000002</v>
      </c>
      <c r="U66" s="3">
        <f xml:space="preserve">  'Active inputs'!U$2474</f>
        <v>4.2670000000000003</v>
      </c>
      <c r="V66" s="3">
        <f xml:space="preserve">  'Active inputs'!V$2474</f>
        <v>4.3230000000000004</v>
      </c>
      <c r="W66" s="3">
        <f xml:space="preserve">  'Active inputs'!W$2474</f>
        <v>4.3760000000000003</v>
      </c>
      <c r="X66" s="3">
        <f xml:space="preserve">  'Active inputs'!X$2474</f>
        <v>0</v>
      </c>
    </row>
    <row r="67" spans="1:24" outlineLevel="1">
      <c r="A67" s="11"/>
      <c r="B67" s="11"/>
      <c r="C67" s="22"/>
      <c r="D67" s="21"/>
      <c r="E67" s="3" t="str">
        <f xml:space="preserve">  'Active inputs'!E$2475</f>
        <v xml:space="preserve">Active - Total other price control income - real (WN) </v>
      </c>
      <c r="F67" s="3">
        <f xml:space="preserve">  'Active inputs'!F$2475</f>
        <v>0</v>
      </c>
      <c r="G67" s="3" t="str">
        <f xml:space="preserve">  'Active inputs'!G$2475</f>
        <v>£m</v>
      </c>
      <c r="H67" s="3">
        <f xml:space="preserve">  'Active inputs'!H$2475</f>
        <v>154.34800000000001</v>
      </c>
      <c r="I67" s="3">
        <f xml:space="preserve">  'Active inputs'!I$2475</f>
        <v>0</v>
      </c>
      <c r="J67" s="3">
        <f xml:space="preserve">  'Active inputs'!J$2475</f>
        <v>0</v>
      </c>
      <c r="K67" s="3">
        <f xml:space="preserve">  'Active inputs'!K$2475</f>
        <v>0</v>
      </c>
      <c r="L67" s="3">
        <f xml:space="preserve">  'Active inputs'!L$2475</f>
        <v>0</v>
      </c>
      <c r="M67" s="3">
        <f xml:space="preserve">  'Active inputs'!M$2475</f>
        <v>0</v>
      </c>
      <c r="N67" s="3">
        <f xml:space="preserve">  'Active inputs'!N$2475</f>
        <v>13.711</v>
      </c>
      <c r="O67" s="3">
        <f xml:space="preserve">  'Active inputs'!O$2475</f>
        <v>14.229000000000001</v>
      </c>
      <c r="P67" s="3">
        <f xml:space="preserve">  'Active inputs'!P$2475</f>
        <v>14.747</v>
      </c>
      <c r="Q67" s="3">
        <f xml:space="preserve">  'Active inputs'!Q$2475</f>
        <v>15.270000000000001</v>
      </c>
      <c r="R67" s="3">
        <f xml:space="preserve">  'Active inputs'!R$2475</f>
        <v>15.761000000000001</v>
      </c>
      <c r="S67" s="3">
        <f xml:space="preserve">  'Active inputs'!S$2475</f>
        <v>15.567</v>
      </c>
      <c r="T67" s="3">
        <f xml:space="preserve">  'Active inputs'!T$2475</f>
        <v>15.860000000000001</v>
      </c>
      <c r="U67" s="3">
        <f xml:space="preserve">  'Active inputs'!U$2475</f>
        <v>16.138999999999999</v>
      </c>
      <c r="V67" s="3">
        <f xml:space="preserve">  'Active inputs'!V$2475</f>
        <v>16.405999999999999</v>
      </c>
      <c r="W67" s="3">
        <f xml:space="preserve">  'Active inputs'!W$2475</f>
        <v>16.658000000000001</v>
      </c>
      <c r="X67" s="3">
        <f xml:space="preserve">  'Active inputs'!X$2475</f>
        <v>0</v>
      </c>
    </row>
    <row r="68" spans="1:24" outlineLevel="1">
      <c r="A68" s="11"/>
      <c r="B68" s="11"/>
      <c r="C68" s="22"/>
      <c r="D68" s="21"/>
      <c r="E68" s="3" t="str">
        <f xml:space="preserve">  'Active inputs'!E$2476</f>
        <v xml:space="preserve">Active - Total other price control income - real (WWN) </v>
      </c>
      <c r="F68" s="3">
        <f xml:space="preserve">  'Active inputs'!F$2476</f>
        <v>0</v>
      </c>
      <c r="G68" s="3" t="str">
        <f xml:space="preserve">  'Active inputs'!G$2476</f>
        <v>£m</v>
      </c>
      <c r="H68" s="3">
        <f xml:space="preserve">  'Active inputs'!H$2476</f>
        <v>5.19</v>
      </c>
      <c r="I68" s="3">
        <f xml:space="preserve">  'Active inputs'!I$2476</f>
        <v>0</v>
      </c>
      <c r="J68" s="3">
        <f xml:space="preserve">  'Active inputs'!J$2476</f>
        <v>0</v>
      </c>
      <c r="K68" s="3">
        <f xml:space="preserve">  'Active inputs'!K$2476</f>
        <v>0</v>
      </c>
      <c r="L68" s="3">
        <f xml:space="preserve">  'Active inputs'!L$2476</f>
        <v>0</v>
      </c>
      <c r="M68" s="3">
        <f xml:space="preserve">  'Active inputs'!M$2476</f>
        <v>0</v>
      </c>
      <c r="N68" s="3">
        <f xml:space="preserve">  'Active inputs'!N$2476</f>
        <v>0.51900000000000002</v>
      </c>
      <c r="O68" s="3">
        <f xml:space="preserve">  'Active inputs'!O$2476</f>
        <v>0.51900000000000002</v>
      </c>
      <c r="P68" s="3">
        <f xml:space="preserve">  'Active inputs'!P$2476</f>
        <v>0.51900000000000002</v>
      </c>
      <c r="Q68" s="3">
        <f xml:space="preserve">  'Active inputs'!Q$2476</f>
        <v>0.51900000000000002</v>
      </c>
      <c r="R68" s="3">
        <f xml:space="preserve">  'Active inputs'!R$2476</f>
        <v>0.51900000000000002</v>
      </c>
      <c r="S68" s="3">
        <f xml:space="preserve">  'Active inputs'!S$2476</f>
        <v>0.51900000000000002</v>
      </c>
      <c r="T68" s="3">
        <f xml:space="preserve">  'Active inputs'!T$2476</f>
        <v>0.51900000000000002</v>
      </c>
      <c r="U68" s="3">
        <f xml:space="preserve">  'Active inputs'!U$2476</f>
        <v>0.51900000000000002</v>
      </c>
      <c r="V68" s="3">
        <f xml:space="preserve">  'Active inputs'!V$2476</f>
        <v>0.51900000000000002</v>
      </c>
      <c r="W68" s="3">
        <f xml:space="preserve">  'Active inputs'!W$2476</f>
        <v>0.51900000000000002</v>
      </c>
      <c r="X68" s="3">
        <f xml:space="preserve">  'Active inputs'!X$2476</f>
        <v>0</v>
      </c>
    </row>
    <row r="69" spans="1:24" outlineLevel="1">
      <c r="A69" s="11"/>
      <c r="B69" s="11"/>
      <c r="C69" s="22"/>
      <c r="D69" s="21"/>
      <c r="E69" s="3" t="str">
        <f xml:space="preserve">  'Active inputs'!E$2477</f>
        <v xml:space="preserve">Active - Total other price control income - real (BR) </v>
      </c>
      <c r="F69" s="3">
        <f xml:space="preserve">  'Active inputs'!F$2477</f>
        <v>0</v>
      </c>
      <c r="G69" s="3" t="str">
        <f xml:space="preserve">  'Active inputs'!G$2477</f>
        <v>£m</v>
      </c>
      <c r="H69" s="3">
        <f xml:space="preserve">  'Active inputs'!H$2477</f>
        <v>0</v>
      </c>
      <c r="I69" s="3">
        <f xml:space="preserve">  'Active inputs'!I$2477</f>
        <v>0</v>
      </c>
      <c r="J69" s="3">
        <f xml:space="preserve">  'Active inputs'!J$2477</f>
        <v>0</v>
      </c>
      <c r="K69" s="3">
        <f xml:space="preserve">  'Active inputs'!K$2477</f>
        <v>0</v>
      </c>
      <c r="L69" s="3">
        <f xml:space="preserve">  'Active inputs'!L$2477</f>
        <v>0</v>
      </c>
      <c r="M69" s="3">
        <f xml:space="preserve">  'Active inputs'!M$2477</f>
        <v>0</v>
      </c>
      <c r="N69" s="3">
        <f xml:space="preserve">  'Active inputs'!N$2477</f>
        <v>0</v>
      </c>
      <c r="O69" s="3">
        <f xml:space="preserve">  'Active inputs'!O$2477</f>
        <v>0</v>
      </c>
      <c r="P69" s="3">
        <f xml:space="preserve">  'Active inputs'!P$2477</f>
        <v>0</v>
      </c>
      <c r="Q69" s="3">
        <f xml:space="preserve">  'Active inputs'!Q$2477</f>
        <v>0</v>
      </c>
      <c r="R69" s="3">
        <f xml:space="preserve">  'Active inputs'!R$2477</f>
        <v>0</v>
      </c>
      <c r="S69" s="3">
        <f xml:space="preserve">  'Active inputs'!S$2477</f>
        <v>0</v>
      </c>
      <c r="T69" s="3">
        <f xml:space="preserve">  'Active inputs'!T$2477</f>
        <v>0</v>
      </c>
      <c r="U69" s="3">
        <f xml:space="preserve">  'Active inputs'!U$2477</f>
        <v>0</v>
      </c>
      <c r="V69" s="3">
        <f xml:space="preserve">  'Active inputs'!V$2477</f>
        <v>0</v>
      </c>
      <c r="W69" s="3">
        <f xml:space="preserve">  'Active inputs'!W$2477</f>
        <v>0</v>
      </c>
      <c r="X69" s="3">
        <f xml:space="preserve">  'Active inputs'!X$2477</f>
        <v>0</v>
      </c>
    </row>
    <row r="70" spans="1:24" outlineLevel="1">
      <c r="A70" s="11"/>
      <c r="B70" s="11"/>
      <c r="C70" s="22"/>
      <c r="D70" s="21"/>
      <c r="E70" s="3" t="str">
        <f xml:space="preserve">  'Active inputs'!E$2478</f>
        <v xml:space="preserve">Active - Total other price control income - real (ADDN1) </v>
      </c>
      <c r="F70" s="3">
        <f xml:space="preserve">  'Active inputs'!F$2478</f>
        <v>0</v>
      </c>
      <c r="G70" s="3" t="str">
        <f xml:space="preserve">  'Active inputs'!G$2478</f>
        <v>£m</v>
      </c>
      <c r="H70" s="3">
        <f xml:space="preserve">  'Active inputs'!H$2478</f>
        <v>0</v>
      </c>
      <c r="I70" s="3">
        <f xml:space="preserve">  'Active inputs'!I$2478</f>
        <v>0</v>
      </c>
      <c r="J70" s="3">
        <f xml:space="preserve">  'Active inputs'!J$2478</f>
        <v>0</v>
      </c>
      <c r="K70" s="3">
        <f xml:space="preserve">  'Active inputs'!K$2478</f>
        <v>0</v>
      </c>
      <c r="L70" s="3">
        <f xml:space="preserve">  'Active inputs'!L$2478</f>
        <v>0</v>
      </c>
      <c r="M70" s="3">
        <f xml:space="preserve">  'Active inputs'!M$2478</f>
        <v>0</v>
      </c>
      <c r="N70" s="3">
        <f xml:space="preserve">  'Active inputs'!N$2478</f>
        <v>0</v>
      </c>
      <c r="O70" s="3">
        <f xml:space="preserve">  'Active inputs'!O$2478</f>
        <v>0</v>
      </c>
      <c r="P70" s="3">
        <f xml:space="preserve">  'Active inputs'!P$2478</f>
        <v>0</v>
      </c>
      <c r="Q70" s="3">
        <f xml:space="preserve">  'Active inputs'!Q$2478</f>
        <v>0</v>
      </c>
      <c r="R70" s="3">
        <f xml:space="preserve">  'Active inputs'!R$2478</f>
        <v>0</v>
      </c>
      <c r="S70" s="3">
        <f xml:space="preserve">  'Active inputs'!S$2478</f>
        <v>0</v>
      </c>
      <c r="T70" s="3">
        <f xml:space="preserve">  'Active inputs'!T$2478</f>
        <v>0</v>
      </c>
      <c r="U70" s="3">
        <f xml:space="preserve">  'Active inputs'!U$2478</f>
        <v>0</v>
      </c>
      <c r="V70" s="3">
        <f xml:space="preserve">  'Active inputs'!V$2478</f>
        <v>0</v>
      </c>
      <c r="W70" s="3">
        <f xml:space="preserve">  'Active inputs'!W$2478</f>
        <v>0</v>
      </c>
      <c r="X70" s="3">
        <f xml:space="preserve">  'Active inputs'!X$2478</f>
        <v>0</v>
      </c>
    </row>
    <row r="71" spans="1:24" outlineLevel="1">
      <c r="A71" s="11"/>
      <c r="B71" s="11"/>
      <c r="C71" s="22"/>
      <c r="D71" s="21"/>
      <c r="E71" s="3" t="str">
        <f xml:space="preserve">  'Active inputs'!E$2479</f>
        <v xml:space="preserve">Active - Total other price control income - real (ADDN2) </v>
      </c>
      <c r="F71" s="3">
        <f xml:space="preserve">  'Active inputs'!F$2479</f>
        <v>0</v>
      </c>
      <c r="G71" s="3" t="str">
        <f xml:space="preserve">  'Active inputs'!G$2479</f>
        <v>£m</v>
      </c>
      <c r="H71" s="3">
        <f xml:space="preserve">  'Active inputs'!H$2479</f>
        <v>0</v>
      </c>
      <c r="I71" s="3">
        <f xml:space="preserve">  'Active inputs'!I$2479</f>
        <v>0</v>
      </c>
      <c r="J71" s="3">
        <f xml:space="preserve">  'Active inputs'!J$2479</f>
        <v>0</v>
      </c>
      <c r="K71" s="3">
        <f xml:space="preserve">  'Active inputs'!K$2479</f>
        <v>0</v>
      </c>
      <c r="L71" s="3">
        <f xml:space="preserve">  'Active inputs'!L$2479</f>
        <v>0</v>
      </c>
      <c r="M71" s="3">
        <f xml:space="preserve">  'Active inputs'!M$2479</f>
        <v>0</v>
      </c>
      <c r="N71" s="3">
        <f xml:space="preserve">  'Active inputs'!N$2479</f>
        <v>0</v>
      </c>
      <c r="O71" s="3">
        <f xml:space="preserve">  'Active inputs'!O$2479</f>
        <v>0</v>
      </c>
      <c r="P71" s="3">
        <f xml:space="preserve">  'Active inputs'!P$2479</f>
        <v>0</v>
      </c>
      <c r="Q71" s="3">
        <f xml:space="preserve">  'Active inputs'!Q$2479</f>
        <v>0</v>
      </c>
      <c r="R71" s="3">
        <f xml:space="preserve">  'Active inputs'!R$2479</f>
        <v>0</v>
      </c>
      <c r="S71" s="3">
        <f xml:space="preserve">  'Active inputs'!S$2479</f>
        <v>0</v>
      </c>
      <c r="T71" s="3">
        <f xml:space="preserve">  'Active inputs'!T$2479</f>
        <v>0</v>
      </c>
      <c r="U71" s="3">
        <f xml:space="preserve">  'Active inputs'!U$2479</f>
        <v>0</v>
      </c>
      <c r="V71" s="3">
        <f xml:space="preserve">  'Active inputs'!V$2479</f>
        <v>0</v>
      </c>
      <c r="W71" s="3">
        <f xml:space="preserve">  'Active inputs'!W$2479</f>
        <v>0</v>
      </c>
      <c r="X71" s="3">
        <f xml:space="preserve">  'Active inputs'!X$2479</f>
        <v>0</v>
      </c>
    </row>
    <row r="72" spans="1:24" outlineLevel="1">
      <c r="A72" s="11"/>
      <c r="B72" s="11"/>
      <c r="C72" s="22"/>
      <c r="D72" s="21"/>
      <c r="E72" s="3" t="str">
        <f xml:space="preserve">  'Active inputs'!E$2311</f>
        <v xml:space="preserve">Active - Non-price control income - third party services - other - real (WR) </v>
      </c>
      <c r="F72" s="3">
        <f xml:space="preserve">  'Active inputs'!F$2311</f>
        <v>0</v>
      </c>
      <c r="G72" s="3" t="str">
        <f xml:space="preserve">  'Active inputs'!G$2311</f>
        <v>£m</v>
      </c>
      <c r="H72" s="3">
        <f xml:space="preserve">  'Active inputs'!H$2311</f>
        <v>0.91999999999999982</v>
      </c>
      <c r="I72" s="3">
        <f xml:space="preserve">  'Active inputs'!I$2311</f>
        <v>0</v>
      </c>
      <c r="J72" s="3">
        <f xml:space="preserve">  'Active inputs'!J$2311</f>
        <v>0</v>
      </c>
      <c r="K72" s="3">
        <f xml:space="preserve">  'Active inputs'!K$2311</f>
        <v>0</v>
      </c>
      <c r="L72" s="3">
        <f xml:space="preserve">  'Active inputs'!L$2311</f>
        <v>0</v>
      </c>
      <c r="M72" s="3">
        <f xml:space="preserve">  'Active inputs'!M$2311</f>
        <v>0</v>
      </c>
      <c r="N72" s="3">
        <f xml:space="preserve">  'Active inputs'!N$2311</f>
        <v>9.1999999999999998E-2</v>
      </c>
      <c r="O72" s="3">
        <f xml:space="preserve">  'Active inputs'!O$2311</f>
        <v>9.1999999999999998E-2</v>
      </c>
      <c r="P72" s="3">
        <f xml:space="preserve">  'Active inputs'!P$2311</f>
        <v>9.1999999999999998E-2</v>
      </c>
      <c r="Q72" s="3">
        <f xml:space="preserve">  'Active inputs'!Q$2311</f>
        <v>9.1999999999999998E-2</v>
      </c>
      <c r="R72" s="3">
        <f xml:space="preserve">  'Active inputs'!R$2311</f>
        <v>9.1999999999999998E-2</v>
      </c>
      <c r="S72" s="3">
        <f xml:space="preserve">  'Active inputs'!S$2311</f>
        <v>9.1999999999999998E-2</v>
      </c>
      <c r="T72" s="3">
        <f xml:space="preserve">  'Active inputs'!T$2311</f>
        <v>9.1999999999999998E-2</v>
      </c>
      <c r="U72" s="3">
        <f xml:space="preserve">  'Active inputs'!U$2311</f>
        <v>9.1999999999999998E-2</v>
      </c>
      <c r="V72" s="3">
        <f xml:space="preserve">  'Active inputs'!V$2311</f>
        <v>9.1999999999999998E-2</v>
      </c>
      <c r="W72" s="3">
        <f xml:space="preserve">  'Active inputs'!W$2311</f>
        <v>9.1999999999999998E-2</v>
      </c>
      <c r="X72" s="3">
        <f xml:space="preserve">  'Active inputs'!X$2311</f>
        <v>0</v>
      </c>
    </row>
    <row r="73" spans="1:24" outlineLevel="1">
      <c r="A73" s="11"/>
      <c r="B73" s="11"/>
      <c r="C73" s="22"/>
      <c r="D73" s="21"/>
      <c r="E73" s="3" t="str">
        <f xml:space="preserve">  'Active inputs'!E$2312</f>
        <v xml:space="preserve">Active - Non-price control income - third party services - other - real (WN) </v>
      </c>
      <c r="F73" s="3">
        <f xml:space="preserve">  'Active inputs'!F$2312</f>
        <v>0</v>
      </c>
      <c r="G73" s="3" t="str">
        <f xml:space="preserve">  'Active inputs'!G$2312</f>
        <v>£m</v>
      </c>
      <c r="H73" s="3">
        <f xml:space="preserve">  'Active inputs'!H$2312</f>
        <v>8.2899999999999991</v>
      </c>
      <c r="I73" s="3">
        <f xml:space="preserve">  'Active inputs'!I$2312</f>
        <v>0</v>
      </c>
      <c r="J73" s="3">
        <f xml:space="preserve">  'Active inputs'!J$2312</f>
        <v>0</v>
      </c>
      <c r="K73" s="3">
        <f xml:space="preserve">  'Active inputs'!K$2312</f>
        <v>0</v>
      </c>
      <c r="L73" s="3">
        <f xml:space="preserve">  'Active inputs'!L$2312</f>
        <v>0</v>
      </c>
      <c r="M73" s="3">
        <f xml:space="preserve">  'Active inputs'!M$2312</f>
        <v>0</v>
      </c>
      <c r="N73" s="3">
        <f xml:space="preserve">  'Active inputs'!N$2312</f>
        <v>0.82899999999999996</v>
      </c>
      <c r="O73" s="3">
        <f xml:space="preserve">  'Active inputs'!O$2312</f>
        <v>0.82899999999999996</v>
      </c>
      <c r="P73" s="3">
        <f xml:space="preserve">  'Active inputs'!P$2312</f>
        <v>0.82899999999999996</v>
      </c>
      <c r="Q73" s="3">
        <f xml:space="preserve">  'Active inputs'!Q$2312</f>
        <v>0.82899999999999996</v>
      </c>
      <c r="R73" s="3">
        <f xml:space="preserve">  'Active inputs'!R$2312</f>
        <v>0.82899999999999996</v>
      </c>
      <c r="S73" s="3">
        <f xml:space="preserve">  'Active inputs'!S$2312</f>
        <v>0.82899999999999996</v>
      </c>
      <c r="T73" s="3">
        <f xml:space="preserve">  'Active inputs'!T$2312</f>
        <v>0.82899999999999996</v>
      </c>
      <c r="U73" s="3">
        <f xml:space="preserve">  'Active inputs'!U$2312</f>
        <v>0.82899999999999996</v>
      </c>
      <c r="V73" s="3">
        <f xml:space="preserve">  'Active inputs'!V$2312</f>
        <v>0.82899999999999996</v>
      </c>
      <c r="W73" s="3">
        <f xml:space="preserve">  'Active inputs'!W$2312</f>
        <v>0.82899999999999996</v>
      </c>
      <c r="X73" s="3">
        <f xml:space="preserve">  'Active inputs'!X$2312</f>
        <v>0</v>
      </c>
    </row>
    <row r="74" spans="1:24" outlineLevel="1">
      <c r="A74" s="11"/>
      <c r="B74" s="11"/>
      <c r="C74" s="22"/>
      <c r="D74" s="21"/>
      <c r="E74" s="3" t="str">
        <f xml:space="preserve">  'Active inputs'!E$2313</f>
        <v xml:space="preserve">Active - Non-price control income - third party services - other - real (WWN) </v>
      </c>
      <c r="F74" s="3">
        <f xml:space="preserve">  'Active inputs'!F$2313</f>
        <v>0</v>
      </c>
      <c r="G74" s="3" t="str">
        <f xml:space="preserve">  'Active inputs'!G$2313</f>
        <v>£m</v>
      </c>
      <c r="H74" s="3">
        <f xml:space="preserve">  'Active inputs'!H$2313</f>
        <v>0</v>
      </c>
      <c r="I74" s="3">
        <f xml:space="preserve">  'Active inputs'!I$2313</f>
        <v>0</v>
      </c>
      <c r="J74" s="3">
        <f xml:space="preserve">  'Active inputs'!J$2313</f>
        <v>0</v>
      </c>
      <c r="K74" s="3">
        <f xml:space="preserve">  'Active inputs'!K$2313</f>
        <v>0</v>
      </c>
      <c r="L74" s="3">
        <f xml:space="preserve">  'Active inputs'!L$2313</f>
        <v>0</v>
      </c>
      <c r="M74" s="3">
        <f xml:space="preserve">  'Active inputs'!M$2313</f>
        <v>0</v>
      </c>
      <c r="N74" s="3">
        <f xml:space="preserve">  'Active inputs'!N$2313</f>
        <v>0</v>
      </c>
      <c r="O74" s="3">
        <f xml:space="preserve">  'Active inputs'!O$2313</f>
        <v>0</v>
      </c>
      <c r="P74" s="3">
        <f xml:space="preserve">  'Active inputs'!P$2313</f>
        <v>0</v>
      </c>
      <c r="Q74" s="3">
        <f xml:space="preserve">  'Active inputs'!Q$2313</f>
        <v>0</v>
      </c>
      <c r="R74" s="3">
        <f xml:space="preserve">  'Active inputs'!R$2313</f>
        <v>0</v>
      </c>
      <c r="S74" s="3">
        <f xml:space="preserve">  'Active inputs'!S$2313</f>
        <v>0</v>
      </c>
      <c r="T74" s="3">
        <f xml:space="preserve">  'Active inputs'!T$2313</f>
        <v>0</v>
      </c>
      <c r="U74" s="3">
        <f xml:space="preserve">  'Active inputs'!U$2313</f>
        <v>0</v>
      </c>
      <c r="V74" s="3">
        <f xml:space="preserve">  'Active inputs'!V$2313</f>
        <v>0</v>
      </c>
      <c r="W74" s="3">
        <f xml:space="preserve">  'Active inputs'!W$2313</f>
        <v>0</v>
      </c>
      <c r="X74" s="3">
        <f xml:space="preserve">  'Active inputs'!X$2313</f>
        <v>0</v>
      </c>
    </row>
    <row r="75" spans="1:24" outlineLevel="1">
      <c r="A75" s="11"/>
      <c r="B75" s="11"/>
      <c r="C75" s="22"/>
      <c r="D75" s="21"/>
      <c r="E75" s="3" t="str">
        <f xml:space="preserve">  'Active inputs'!E$2314</f>
        <v xml:space="preserve">Active - Non-price control income - third party services - other - real (BR) </v>
      </c>
      <c r="F75" s="3">
        <f xml:space="preserve">  'Active inputs'!F$2314</f>
        <v>0</v>
      </c>
      <c r="G75" s="3" t="str">
        <f xml:space="preserve">  'Active inputs'!G$2314</f>
        <v>£m</v>
      </c>
      <c r="H75" s="3">
        <f xml:space="preserve">  'Active inputs'!H$2314</f>
        <v>0</v>
      </c>
      <c r="I75" s="3">
        <f xml:space="preserve">  'Active inputs'!I$2314</f>
        <v>0</v>
      </c>
      <c r="J75" s="3">
        <f xml:space="preserve">  'Active inputs'!J$2314</f>
        <v>0</v>
      </c>
      <c r="K75" s="3">
        <f xml:space="preserve">  'Active inputs'!K$2314</f>
        <v>0</v>
      </c>
      <c r="L75" s="3">
        <f xml:space="preserve">  'Active inputs'!L$2314</f>
        <v>0</v>
      </c>
      <c r="M75" s="3">
        <f xml:space="preserve">  'Active inputs'!M$2314</f>
        <v>0</v>
      </c>
      <c r="N75" s="3">
        <f xml:space="preserve">  'Active inputs'!N$2314</f>
        <v>0</v>
      </c>
      <c r="O75" s="3">
        <f xml:space="preserve">  'Active inputs'!O$2314</f>
        <v>0</v>
      </c>
      <c r="P75" s="3">
        <f xml:space="preserve">  'Active inputs'!P$2314</f>
        <v>0</v>
      </c>
      <c r="Q75" s="3">
        <f xml:space="preserve">  'Active inputs'!Q$2314</f>
        <v>0</v>
      </c>
      <c r="R75" s="3">
        <f xml:space="preserve">  'Active inputs'!R$2314</f>
        <v>0</v>
      </c>
      <c r="S75" s="3">
        <f xml:space="preserve">  'Active inputs'!S$2314</f>
        <v>0</v>
      </c>
      <c r="T75" s="3">
        <f xml:space="preserve">  'Active inputs'!T$2314</f>
        <v>0</v>
      </c>
      <c r="U75" s="3">
        <f xml:space="preserve">  'Active inputs'!U$2314</f>
        <v>0</v>
      </c>
      <c r="V75" s="3">
        <f xml:space="preserve">  'Active inputs'!V$2314</f>
        <v>0</v>
      </c>
      <c r="W75" s="3">
        <f xml:space="preserve">  'Active inputs'!W$2314</f>
        <v>0</v>
      </c>
      <c r="X75" s="3">
        <f xml:space="preserve">  'Active inputs'!X$2314</f>
        <v>0</v>
      </c>
    </row>
    <row r="76" spans="1:24" outlineLevel="1">
      <c r="A76" s="11"/>
      <c r="B76" s="11"/>
      <c r="C76" s="22"/>
      <c r="D76" s="21"/>
      <c r="E76" s="3" t="str">
        <f xml:space="preserve">  'Active inputs'!E$2315</f>
        <v xml:space="preserve">Active - Non-price control income - third party services - other - real (ADDN1) </v>
      </c>
      <c r="F76" s="3">
        <f xml:space="preserve">  'Active inputs'!F$2315</f>
        <v>0</v>
      </c>
      <c r="G76" s="3" t="str">
        <f xml:space="preserve">  'Active inputs'!G$2315</f>
        <v>£m</v>
      </c>
      <c r="H76" s="3">
        <f xml:space="preserve">  'Active inputs'!H$2315</f>
        <v>0</v>
      </c>
      <c r="I76" s="3">
        <f xml:space="preserve">  'Active inputs'!I$2315</f>
        <v>0</v>
      </c>
      <c r="J76" s="3">
        <f xml:space="preserve">  'Active inputs'!J$2315</f>
        <v>0</v>
      </c>
      <c r="K76" s="3">
        <f xml:space="preserve">  'Active inputs'!K$2315</f>
        <v>0</v>
      </c>
      <c r="L76" s="3">
        <f xml:space="preserve">  'Active inputs'!L$2315</f>
        <v>0</v>
      </c>
      <c r="M76" s="3">
        <f xml:space="preserve">  'Active inputs'!M$2315</f>
        <v>0</v>
      </c>
      <c r="N76" s="3">
        <f xml:space="preserve">  'Active inputs'!N$2315</f>
        <v>0</v>
      </c>
      <c r="O76" s="3">
        <f xml:space="preserve">  'Active inputs'!O$2315</f>
        <v>0</v>
      </c>
      <c r="P76" s="3">
        <f xml:space="preserve">  'Active inputs'!P$2315</f>
        <v>0</v>
      </c>
      <c r="Q76" s="3">
        <f xml:space="preserve">  'Active inputs'!Q$2315</f>
        <v>0</v>
      </c>
      <c r="R76" s="3">
        <f xml:space="preserve">  'Active inputs'!R$2315</f>
        <v>0</v>
      </c>
      <c r="S76" s="3">
        <f xml:space="preserve">  'Active inputs'!S$2315</f>
        <v>0</v>
      </c>
      <c r="T76" s="3">
        <f xml:space="preserve">  'Active inputs'!T$2315</f>
        <v>0</v>
      </c>
      <c r="U76" s="3">
        <f xml:space="preserve">  'Active inputs'!U$2315</f>
        <v>0</v>
      </c>
      <c r="V76" s="3">
        <f xml:space="preserve">  'Active inputs'!V$2315</f>
        <v>0</v>
      </c>
      <c r="W76" s="3">
        <f xml:space="preserve">  'Active inputs'!W$2315</f>
        <v>0</v>
      </c>
      <c r="X76" s="3">
        <f xml:space="preserve">  'Active inputs'!X$2315</f>
        <v>0</v>
      </c>
    </row>
    <row r="77" spans="1:24" outlineLevel="1">
      <c r="A77" s="11"/>
      <c r="B77" s="11"/>
      <c r="C77" s="22"/>
      <c r="D77" s="21"/>
      <c r="E77" s="3" t="str">
        <f xml:space="preserve">  'Active inputs'!E$2316</f>
        <v xml:space="preserve">Active - Non-price control income - third party services - other - real (ADDN2) </v>
      </c>
      <c r="F77" s="3">
        <f xml:space="preserve">  'Active inputs'!F$2316</f>
        <v>0</v>
      </c>
      <c r="G77" s="3" t="str">
        <f xml:space="preserve">  'Active inputs'!G$2316</f>
        <v>£m</v>
      </c>
      <c r="H77" s="3">
        <f xml:space="preserve">  'Active inputs'!H$2316</f>
        <v>0</v>
      </c>
      <c r="I77" s="3">
        <f xml:space="preserve">  'Active inputs'!I$2316</f>
        <v>0</v>
      </c>
      <c r="J77" s="3">
        <f xml:space="preserve">  'Active inputs'!J$2316</f>
        <v>0</v>
      </c>
      <c r="K77" s="3">
        <f xml:space="preserve">  'Active inputs'!K$2316</f>
        <v>0</v>
      </c>
      <c r="L77" s="3">
        <f xml:space="preserve">  'Active inputs'!L$2316</f>
        <v>0</v>
      </c>
      <c r="M77" s="3">
        <f xml:space="preserve">  'Active inputs'!M$2316</f>
        <v>0</v>
      </c>
      <c r="N77" s="3">
        <f xml:space="preserve">  'Active inputs'!N$2316</f>
        <v>0</v>
      </c>
      <c r="O77" s="3">
        <f xml:space="preserve">  'Active inputs'!O$2316</f>
        <v>0</v>
      </c>
      <c r="P77" s="3">
        <f xml:space="preserve">  'Active inputs'!P$2316</f>
        <v>0</v>
      </c>
      <c r="Q77" s="3">
        <f xml:space="preserve">  'Active inputs'!Q$2316</f>
        <v>0</v>
      </c>
      <c r="R77" s="3">
        <f xml:space="preserve">  'Active inputs'!R$2316</f>
        <v>0</v>
      </c>
      <c r="S77" s="3">
        <f xml:space="preserve">  'Active inputs'!S$2316</f>
        <v>0</v>
      </c>
      <c r="T77" s="3">
        <f xml:space="preserve">  'Active inputs'!T$2316</f>
        <v>0</v>
      </c>
      <c r="U77" s="3">
        <f xml:space="preserve">  'Active inputs'!U$2316</f>
        <v>0</v>
      </c>
      <c r="V77" s="3">
        <f xml:space="preserve">  'Active inputs'!V$2316</f>
        <v>0</v>
      </c>
      <c r="W77" s="3">
        <f xml:space="preserve">  'Active inputs'!W$2316</f>
        <v>0</v>
      </c>
      <c r="X77" s="3">
        <f xml:space="preserve">  'Active inputs'!X$2316</f>
        <v>0</v>
      </c>
    </row>
    <row r="78" spans="1:24" outlineLevel="1">
      <c r="E78" s="2" t="str">
        <f t="shared" ref="E78:X78" si="11" xml:space="preserve">  E$57</f>
        <v xml:space="preserve">Non-price control income - third party services - Bulk supplies - Combined - real (WR) </v>
      </c>
      <c r="F78" s="2">
        <f t="shared" si="11"/>
        <v>0</v>
      </c>
      <c r="G78" s="2" t="str">
        <f t="shared" si="11"/>
        <v>£m</v>
      </c>
      <c r="H78" s="2">
        <f t="shared" si="11"/>
        <v>35.064</v>
      </c>
      <c r="I78" s="2">
        <f t="shared" si="11"/>
        <v>0</v>
      </c>
      <c r="J78" s="2">
        <f t="shared" si="11"/>
        <v>0</v>
      </c>
      <c r="K78" s="2">
        <f t="shared" si="11"/>
        <v>0</v>
      </c>
      <c r="L78" s="2">
        <f t="shared" si="11"/>
        <v>0</v>
      </c>
      <c r="M78" s="2">
        <f t="shared" si="11"/>
        <v>0</v>
      </c>
      <c r="N78" s="2">
        <f t="shared" si="11"/>
        <v>3.2090000000000001</v>
      </c>
      <c r="O78" s="2">
        <f t="shared" si="11"/>
        <v>3.2810000000000001</v>
      </c>
      <c r="P78" s="2">
        <f t="shared" si="11"/>
        <v>3.351</v>
      </c>
      <c r="Q78" s="2">
        <f t="shared" si="11"/>
        <v>3.4169999999999998</v>
      </c>
      <c r="R78" s="2">
        <f t="shared" si="11"/>
        <v>3.4830000000000001</v>
      </c>
      <c r="S78" s="2">
        <f t="shared" si="11"/>
        <v>3.5470000000000002</v>
      </c>
      <c r="T78" s="2">
        <f t="shared" si="11"/>
        <v>3.609</v>
      </c>
      <c r="U78" s="2">
        <f t="shared" si="11"/>
        <v>3.6680000000000001</v>
      </c>
      <c r="V78" s="2">
        <f t="shared" si="11"/>
        <v>3.7250000000000001</v>
      </c>
      <c r="W78" s="2">
        <f t="shared" si="11"/>
        <v>3.774</v>
      </c>
      <c r="X78" s="2">
        <f t="shared" si="11"/>
        <v>0</v>
      </c>
    </row>
    <row r="79" spans="1:24" outlineLevel="1">
      <c r="E79" s="2" t="str">
        <f t="shared" ref="E79:X79" si="12" xml:space="preserve">  E$58</f>
        <v xml:space="preserve">Non-price control income - third party services - Bulk supplies - Combined - real (WN) </v>
      </c>
      <c r="F79" s="2">
        <f t="shared" si="12"/>
        <v>0</v>
      </c>
      <c r="G79" s="2" t="str">
        <f t="shared" si="12"/>
        <v>£m</v>
      </c>
      <c r="H79" s="2">
        <f t="shared" si="12"/>
        <v>124.393</v>
      </c>
      <c r="I79" s="2">
        <f t="shared" si="12"/>
        <v>0</v>
      </c>
      <c r="J79" s="2">
        <f t="shared" si="12"/>
        <v>0</v>
      </c>
      <c r="K79" s="2">
        <f t="shared" si="12"/>
        <v>0</v>
      </c>
      <c r="L79" s="2">
        <f t="shared" si="12"/>
        <v>0</v>
      </c>
      <c r="M79" s="2">
        <f t="shared" si="12"/>
        <v>0</v>
      </c>
      <c r="N79" s="2">
        <f t="shared" si="12"/>
        <v>10.763999999999999</v>
      </c>
      <c r="O79" s="2">
        <f t="shared" si="12"/>
        <v>11.169</v>
      </c>
      <c r="P79" s="2">
        <f t="shared" si="12"/>
        <v>11.566000000000001</v>
      </c>
      <c r="Q79" s="2">
        <f t="shared" si="12"/>
        <v>11.938000000000001</v>
      </c>
      <c r="R79" s="2">
        <f t="shared" si="12"/>
        <v>12.307</v>
      </c>
      <c r="S79" s="2">
        <f t="shared" si="12"/>
        <v>12.669</v>
      </c>
      <c r="T79" s="2">
        <f t="shared" si="12"/>
        <v>13.016999999999999</v>
      </c>
      <c r="U79" s="2">
        <f t="shared" si="12"/>
        <v>13.351000000000001</v>
      </c>
      <c r="V79" s="2">
        <f t="shared" si="12"/>
        <v>13.666</v>
      </c>
      <c r="W79" s="2">
        <f t="shared" si="12"/>
        <v>13.946</v>
      </c>
      <c r="X79" s="2">
        <f t="shared" si="12"/>
        <v>0</v>
      </c>
    </row>
    <row r="80" spans="1:24" outlineLevel="1">
      <c r="E80" s="2" t="str">
        <f t="shared" ref="E80:X80" si="13" xml:space="preserve">  E$59</f>
        <v xml:space="preserve">Non-price control income - third party services - Bulk supplies - Combined - real (WWN) </v>
      </c>
      <c r="F80" s="2">
        <f t="shared" si="13"/>
        <v>0</v>
      </c>
      <c r="G80" s="2" t="str">
        <f t="shared" si="13"/>
        <v>£m</v>
      </c>
      <c r="H80" s="2">
        <f t="shared" si="13"/>
        <v>61.772999999999996</v>
      </c>
      <c r="I80" s="2">
        <f t="shared" si="13"/>
        <v>0</v>
      </c>
      <c r="J80" s="2">
        <f t="shared" si="13"/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4.5449999999999999</v>
      </c>
      <c r="O80" s="2">
        <f t="shared" si="13"/>
        <v>4.9320000000000004</v>
      </c>
      <c r="P80" s="2">
        <f t="shared" si="13"/>
        <v>5.3129999999999997</v>
      </c>
      <c r="Q80" s="2">
        <f t="shared" si="13"/>
        <v>5.6779999999999999</v>
      </c>
      <c r="R80" s="2">
        <f t="shared" si="13"/>
        <v>6.0410000000000004</v>
      </c>
      <c r="S80" s="2">
        <f t="shared" si="13"/>
        <v>6.3970000000000002</v>
      </c>
      <c r="T80" s="2">
        <f t="shared" si="13"/>
        <v>6.7359999999999998</v>
      </c>
      <c r="U80" s="2">
        <f t="shared" si="13"/>
        <v>7.0679999999999996</v>
      </c>
      <c r="V80" s="2">
        <f t="shared" si="13"/>
        <v>7.3869999999999996</v>
      </c>
      <c r="W80" s="2">
        <f t="shared" si="13"/>
        <v>7.6760000000000002</v>
      </c>
      <c r="X80" s="2">
        <f t="shared" si="13"/>
        <v>0</v>
      </c>
    </row>
    <row r="81" spans="1:24" outlineLevel="1">
      <c r="E81" s="2" t="str">
        <f t="shared" ref="E81:X81" si="14" xml:space="preserve">  E$60</f>
        <v xml:space="preserve">Non-price control income - third party services - Bulk supplies - Combined - real (BR) </v>
      </c>
      <c r="F81" s="2">
        <f t="shared" si="14"/>
        <v>0</v>
      </c>
      <c r="G81" s="2" t="str">
        <f t="shared" si="14"/>
        <v>£m</v>
      </c>
      <c r="H81" s="2">
        <f t="shared" si="14"/>
        <v>14.934999999999999</v>
      </c>
      <c r="I81" s="2">
        <f t="shared" si="14"/>
        <v>0</v>
      </c>
      <c r="J81" s="2">
        <f t="shared" si="14"/>
        <v>0</v>
      </c>
      <c r="K81" s="2">
        <f t="shared" si="14"/>
        <v>0</v>
      </c>
      <c r="L81" s="2">
        <f t="shared" si="14"/>
        <v>0</v>
      </c>
      <c r="M81" s="2">
        <f t="shared" si="14"/>
        <v>0</v>
      </c>
      <c r="N81" s="2">
        <f t="shared" si="14"/>
        <v>1.1859999999999999</v>
      </c>
      <c r="O81" s="2">
        <f t="shared" si="14"/>
        <v>1.2589999999999999</v>
      </c>
      <c r="P81" s="2">
        <f t="shared" si="14"/>
        <v>1.331</v>
      </c>
      <c r="Q81" s="2">
        <f t="shared" si="14"/>
        <v>1.399</v>
      </c>
      <c r="R81" s="2">
        <f t="shared" si="14"/>
        <v>1.468</v>
      </c>
      <c r="S81" s="2">
        <f t="shared" si="14"/>
        <v>1.5349999999999999</v>
      </c>
      <c r="T81" s="2">
        <f t="shared" si="14"/>
        <v>1.599</v>
      </c>
      <c r="U81" s="2">
        <f t="shared" si="14"/>
        <v>1.661</v>
      </c>
      <c r="V81" s="2">
        <f t="shared" si="14"/>
        <v>1.7210000000000001</v>
      </c>
      <c r="W81" s="2">
        <f t="shared" si="14"/>
        <v>1.776</v>
      </c>
      <c r="X81" s="2">
        <f t="shared" si="14"/>
        <v>0</v>
      </c>
    </row>
    <row r="82" spans="1:24" outlineLevel="1">
      <c r="E82" s="2" t="str">
        <f t="shared" ref="E82:X82" si="15" xml:space="preserve">  E$61</f>
        <v xml:space="preserve">Non-price control income - third party services - Bulk supplies - Combined - real (ADDN1) </v>
      </c>
      <c r="F82" s="2">
        <f t="shared" si="15"/>
        <v>0</v>
      </c>
      <c r="G82" s="2" t="str">
        <f t="shared" si="15"/>
        <v>£m</v>
      </c>
      <c r="H82" s="2">
        <f t="shared" si="15"/>
        <v>0</v>
      </c>
      <c r="I82" s="2">
        <f t="shared" si="15"/>
        <v>0</v>
      </c>
      <c r="J82" s="2">
        <f t="shared" si="15"/>
        <v>0</v>
      </c>
      <c r="K82" s="2">
        <f t="shared" si="15"/>
        <v>0</v>
      </c>
      <c r="L82" s="2">
        <f t="shared" si="15"/>
        <v>0</v>
      </c>
      <c r="M82" s="2">
        <f t="shared" si="15"/>
        <v>0</v>
      </c>
      <c r="N82" s="2">
        <f t="shared" si="15"/>
        <v>0</v>
      </c>
      <c r="O82" s="2">
        <f t="shared" si="15"/>
        <v>0</v>
      </c>
      <c r="P82" s="2">
        <f t="shared" si="15"/>
        <v>0</v>
      </c>
      <c r="Q82" s="2">
        <f t="shared" si="15"/>
        <v>0</v>
      </c>
      <c r="R82" s="2">
        <f t="shared" si="15"/>
        <v>0</v>
      </c>
      <c r="S82" s="2">
        <f t="shared" si="15"/>
        <v>0</v>
      </c>
      <c r="T82" s="2">
        <f t="shared" si="15"/>
        <v>0</v>
      </c>
      <c r="U82" s="2">
        <f t="shared" si="15"/>
        <v>0</v>
      </c>
      <c r="V82" s="2">
        <f t="shared" si="15"/>
        <v>0</v>
      </c>
      <c r="W82" s="2">
        <f t="shared" si="15"/>
        <v>0</v>
      </c>
      <c r="X82" s="2">
        <f t="shared" si="15"/>
        <v>0</v>
      </c>
    </row>
    <row r="83" spans="1:24" outlineLevel="1">
      <c r="E83" s="2" t="str">
        <f t="shared" ref="E83:X83" si="16" xml:space="preserve">  E$62</f>
        <v xml:space="preserve">Non-price control income - third party services - Bulk supplies - Combined - real (ADDN2) </v>
      </c>
      <c r="F83" s="2">
        <f t="shared" si="16"/>
        <v>0</v>
      </c>
      <c r="G83" s="2" t="str">
        <f t="shared" si="16"/>
        <v>£m</v>
      </c>
      <c r="H83" s="2">
        <f t="shared" si="16"/>
        <v>0</v>
      </c>
      <c r="I83" s="2">
        <f t="shared" si="16"/>
        <v>0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0</v>
      </c>
      <c r="O83" s="2">
        <f t="shared" si="16"/>
        <v>0</v>
      </c>
      <c r="P83" s="2">
        <f t="shared" si="16"/>
        <v>0</v>
      </c>
      <c r="Q83" s="2">
        <f t="shared" si="16"/>
        <v>0</v>
      </c>
      <c r="R83" s="2">
        <f t="shared" si="16"/>
        <v>0</v>
      </c>
      <c r="S83" s="2">
        <f t="shared" si="16"/>
        <v>0</v>
      </c>
      <c r="T83" s="2">
        <f t="shared" si="16"/>
        <v>0</v>
      </c>
      <c r="U83" s="2">
        <f t="shared" si="16"/>
        <v>0</v>
      </c>
      <c r="V83" s="2">
        <f t="shared" si="16"/>
        <v>0</v>
      </c>
      <c r="W83" s="2">
        <f t="shared" si="16"/>
        <v>0</v>
      </c>
      <c r="X83" s="2">
        <f t="shared" si="16"/>
        <v>0</v>
      </c>
    </row>
    <row r="84" spans="1:24" outlineLevel="1">
      <c r="A84" s="11"/>
      <c r="B84" s="11"/>
      <c r="C84" s="22"/>
      <c r="D84" s="21"/>
      <c r="E84" s="3" t="str">
        <f xml:space="preserve">  'Active inputs'!E$2395</f>
        <v xml:space="preserve">Active - Non-price control income - principal services - real (WR) </v>
      </c>
      <c r="F84" s="3">
        <f xml:space="preserve">  'Active inputs'!F$2395</f>
        <v>0</v>
      </c>
      <c r="G84" s="3" t="str">
        <f xml:space="preserve">  'Active inputs'!G$2395</f>
        <v>£m</v>
      </c>
      <c r="H84" s="3">
        <f xml:space="preserve">  'Active inputs'!H$2395</f>
        <v>6.1899999999999986</v>
      </c>
      <c r="I84" s="3">
        <f xml:space="preserve">  'Active inputs'!I$2395</f>
        <v>0</v>
      </c>
      <c r="J84" s="3">
        <f xml:space="preserve">  'Active inputs'!J$2395</f>
        <v>0</v>
      </c>
      <c r="K84" s="3">
        <f xml:space="preserve">  'Active inputs'!K$2395</f>
        <v>0</v>
      </c>
      <c r="L84" s="3">
        <f xml:space="preserve">  'Active inputs'!L$2395</f>
        <v>0</v>
      </c>
      <c r="M84" s="3">
        <f xml:space="preserve">  'Active inputs'!M$2395</f>
        <v>0</v>
      </c>
      <c r="N84" s="3">
        <f xml:space="preserve">  'Active inputs'!N$2395</f>
        <v>0.61899999999999999</v>
      </c>
      <c r="O84" s="3">
        <f xml:space="preserve">  'Active inputs'!O$2395</f>
        <v>0.61899999999999999</v>
      </c>
      <c r="P84" s="3">
        <f xml:space="preserve">  'Active inputs'!P$2395</f>
        <v>0.61899999999999999</v>
      </c>
      <c r="Q84" s="3">
        <f xml:space="preserve">  'Active inputs'!Q$2395</f>
        <v>0.61899999999999999</v>
      </c>
      <c r="R84" s="3">
        <f xml:space="preserve">  'Active inputs'!R$2395</f>
        <v>0.61899999999999999</v>
      </c>
      <c r="S84" s="3">
        <f xml:space="preserve">  'Active inputs'!S$2395</f>
        <v>0.61899999999999999</v>
      </c>
      <c r="T84" s="3">
        <f xml:space="preserve">  'Active inputs'!T$2395</f>
        <v>0.61899999999999999</v>
      </c>
      <c r="U84" s="3">
        <f xml:space="preserve">  'Active inputs'!U$2395</f>
        <v>0.61899999999999999</v>
      </c>
      <c r="V84" s="3">
        <f xml:space="preserve">  'Active inputs'!V$2395</f>
        <v>0.61899999999999999</v>
      </c>
      <c r="W84" s="3">
        <f xml:space="preserve">  'Active inputs'!W$2395</f>
        <v>0.61899999999999999</v>
      </c>
      <c r="X84" s="3">
        <f xml:space="preserve">  'Active inputs'!X$2395</f>
        <v>0</v>
      </c>
    </row>
    <row r="85" spans="1:24" outlineLevel="1">
      <c r="A85" s="11"/>
      <c r="B85" s="11"/>
      <c r="C85" s="22"/>
      <c r="D85" s="21"/>
      <c r="E85" s="3" t="str">
        <f xml:space="preserve">  'Active inputs'!E$2396</f>
        <v xml:space="preserve">Active - Non-price control income - principal services - real (WN) </v>
      </c>
      <c r="F85" s="3">
        <f xml:space="preserve">  'Active inputs'!F$2396</f>
        <v>0</v>
      </c>
      <c r="G85" s="3" t="str">
        <f xml:space="preserve">  'Active inputs'!G$2396</f>
        <v>£m</v>
      </c>
      <c r="H85" s="3">
        <f xml:space="preserve">  'Active inputs'!H$2396</f>
        <v>1.0000000000000002E-2</v>
      </c>
      <c r="I85" s="3">
        <f xml:space="preserve">  'Active inputs'!I$2396</f>
        <v>0</v>
      </c>
      <c r="J85" s="3">
        <f xml:space="preserve">  'Active inputs'!J$2396</f>
        <v>0</v>
      </c>
      <c r="K85" s="3">
        <f xml:space="preserve">  'Active inputs'!K$2396</f>
        <v>0</v>
      </c>
      <c r="L85" s="3">
        <f xml:space="preserve">  'Active inputs'!L$2396</f>
        <v>0</v>
      </c>
      <c r="M85" s="3">
        <f xml:space="preserve">  'Active inputs'!M$2396</f>
        <v>0</v>
      </c>
      <c r="N85" s="3">
        <f xml:space="preserve">  'Active inputs'!N$2396</f>
        <v>1E-3</v>
      </c>
      <c r="O85" s="3">
        <f xml:space="preserve">  'Active inputs'!O$2396</f>
        <v>1E-3</v>
      </c>
      <c r="P85" s="3">
        <f xml:space="preserve">  'Active inputs'!P$2396</f>
        <v>1E-3</v>
      </c>
      <c r="Q85" s="3">
        <f xml:space="preserve">  'Active inputs'!Q$2396</f>
        <v>1E-3</v>
      </c>
      <c r="R85" s="3">
        <f xml:space="preserve">  'Active inputs'!R$2396</f>
        <v>1E-3</v>
      </c>
      <c r="S85" s="3">
        <f xml:space="preserve">  'Active inputs'!S$2396</f>
        <v>1E-3</v>
      </c>
      <c r="T85" s="3">
        <f xml:space="preserve">  'Active inputs'!T$2396</f>
        <v>1E-3</v>
      </c>
      <c r="U85" s="3">
        <f xml:space="preserve">  'Active inputs'!U$2396</f>
        <v>1E-3</v>
      </c>
      <c r="V85" s="3">
        <f xml:space="preserve">  'Active inputs'!V$2396</f>
        <v>1E-3</v>
      </c>
      <c r="W85" s="3">
        <f xml:space="preserve">  'Active inputs'!W$2396</f>
        <v>1E-3</v>
      </c>
      <c r="X85" s="3">
        <f xml:space="preserve">  'Active inputs'!X$2396</f>
        <v>0</v>
      </c>
    </row>
    <row r="86" spans="1:24" outlineLevel="1">
      <c r="A86" s="11"/>
      <c r="B86" s="11"/>
      <c r="C86" s="22"/>
      <c r="D86" s="21"/>
      <c r="E86" s="3" t="str">
        <f xml:space="preserve">  'Active inputs'!E$2397</f>
        <v xml:space="preserve">Active - Non-price control income - principal services - real (WWN) </v>
      </c>
      <c r="F86" s="3">
        <f xml:space="preserve">  'Active inputs'!F$2397</f>
        <v>0</v>
      </c>
      <c r="G86" s="3" t="str">
        <f xml:space="preserve">  'Active inputs'!G$2397</f>
        <v>£m</v>
      </c>
      <c r="H86" s="3">
        <f xml:space="preserve">  'Active inputs'!H$2397</f>
        <v>0</v>
      </c>
      <c r="I86" s="3">
        <f xml:space="preserve">  'Active inputs'!I$2397</f>
        <v>0</v>
      </c>
      <c r="J86" s="3">
        <f xml:space="preserve">  'Active inputs'!J$2397</f>
        <v>0</v>
      </c>
      <c r="K86" s="3">
        <f xml:space="preserve">  'Active inputs'!K$2397</f>
        <v>0</v>
      </c>
      <c r="L86" s="3">
        <f xml:space="preserve">  'Active inputs'!L$2397</f>
        <v>0</v>
      </c>
      <c r="M86" s="3">
        <f xml:space="preserve">  'Active inputs'!M$2397</f>
        <v>0</v>
      </c>
      <c r="N86" s="3">
        <f xml:space="preserve">  'Active inputs'!N$2397</f>
        <v>0</v>
      </c>
      <c r="O86" s="3">
        <f xml:space="preserve">  'Active inputs'!O$2397</f>
        <v>0</v>
      </c>
      <c r="P86" s="3">
        <f xml:space="preserve">  'Active inputs'!P$2397</f>
        <v>0</v>
      </c>
      <c r="Q86" s="3">
        <f xml:space="preserve">  'Active inputs'!Q$2397</f>
        <v>0</v>
      </c>
      <c r="R86" s="3">
        <f xml:space="preserve">  'Active inputs'!R$2397</f>
        <v>0</v>
      </c>
      <c r="S86" s="3">
        <f xml:space="preserve">  'Active inputs'!S$2397</f>
        <v>0</v>
      </c>
      <c r="T86" s="3">
        <f xml:space="preserve">  'Active inputs'!T$2397</f>
        <v>0</v>
      </c>
      <c r="U86" s="3">
        <f xml:space="preserve">  'Active inputs'!U$2397</f>
        <v>0</v>
      </c>
      <c r="V86" s="3">
        <f xml:space="preserve">  'Active inputs'!V$2397</f>
        <v>0</v>
      </c>
      <c r="W86" s="3">
        <f xml:space="preserve">  'Active inputs'!W$2397</f>
        <v>0</v>
      </c>
      <c r="X86" s="3">
        <f xml:space="preserve">  'Active inputs'!X$2397</f>
        <v>0</v>
      </c>
    </row>
    <row r="87" spans="1:24" outlineLevel="1">
      <c r="A87" s="11"/>
      <c r="B87" s="11"/>
      <c r="C87" s="22"/>
      <c r="D87" s="21"/>
      <c r="E87" s="3" t="str">
        <f xml:space="preserve">  'Active inputs'!E$2398</f>
        <v xml:space="preserve">Active - Non-price control income - principal services - real (BR) </v>
      </c>
      <c r="F87" s="3">
        <f xml:space="preserve">  'Active inputs'!F$2398</f>
        <v>0</v>
      </c>
      <c r="G87" s="3" t="str">
        <f xml:space="preserve">  'Active inputs'!G$2398</f>
        <v>£m</v>
      </c>
      <c r="H87" s="3">
        <f xml:space="preserve">  'Active inputs'!H$2398</f>
        <v>0</v>
      </c>
      <c r="I87" s="3">
        <f xml:space="preserve">  'Active inputs'!I$2398</f>
        <v>0</v>
      </c>
      <c r="J87" s="3">
        <f xml:space="preserve">  'Active inputs'!J$2398</f>
        <v>0</v>
      </c>
      <c r="K87" s="3">
        <f xml:space="preserve">  'Active inputs'!K$2398</f>
        <v>0</v>
      </c>
      <c r="L87" s="3">
        <f xml:space="preserve">  'Active inputs'!L$2398</f>
        <v>0</v>
      </c>
      <c r="M87" s="3">
        <f xml:space="preserve">  'Active inputs'!M$2398</f>
        <v>0</v>
      </c>
      <c r="N87" s="3">
        <f xml:space="preserve">  'Active inputs'!N$2398</f>
        <v>0</v>
      </c>
      <c r="O87" s="3">
        <f xml:space="preserve">  'Active inputs'!O$2398</f>
        <v>0</v>
      </c>
      <c r="P87" s="3">
        <f xml:space="preserve">  'Active inputs'!P$2398</f>
        <v>0</v>
      </c>
      <c r="Q87" s="3">
        <f xml:space="preserve">  'Active inputs'!Q$2398</f>
        <v>0</v>
      </c>
      <c r="R87" s="3">
        <f xml:space="preserve">  'Active inputs'!R$2398</f>
        <v>0</v>
      </c>
      <c r="S87" s="3">
        <f xml:space="preserve">  'Active inputs'!S$2398</f>
        <v>0</v>
      </c>
      <c r="T87" s="3">
        <f xml:space="preserve">  'Active inputs'!T$2398</f>
        <v>0</v>
      </c>
      <c r="U87" s="3">
        <f xml:space="preserve">  'Active inputs'!U$2398</f>
        <v>0</v>
      </c>
      <c r="V87" s="3">
        <f xml:space="preserve">  'Active inputs'!V$2398</f>
        <v>0</v>
      </c>
      <c r="W87" s="3">
        <f xml:space="preserve">  'Active inputs'!W$2398</f>
        <v>0</v>
      </c>
      <c r="X87" s="3">
        <f xml:space="preserve">  'Active inputs'!X$2398</f>
        <v>0</v>
      </c>
    </row>
    <row r="88" spans="1:24" outlineLevel="1">
      <c r="A88" s="11"/>
      <c r="B88" s="11"/>
      <c r="C88" s="22"/>
      <c r="D88" s="21"/>
      <c r="E88" s="3" t="str">
        <f xml:space="preserve">  'Active inputs'!E$2399</f>
        <v xml:space="preserve">Active - Non-price control income - principal services - real (ADDN1) </v>
      </c>
      <c r="F88" s="3">
        <f xml:space="preserve">  'Active inputs'!F$2399</f>
        <v>0</v>
      </c>
      <c r="G88" s="3" t="str">
        <f xml:space="preserve">  'Active inputs'!G$2399</f>
        <v>£m</v>
      </c>
      <c r="H88" s="3">
        <f xml:space="preserve">  'Active inputs'!H$2399</f>
        <v>0</v>
      </c>
      <c r="I88" s="3">
        <f xml:space="preserve">  'Active inputs'!I$2399</f>
        <v>0</v>
      </c>
      <c r="J88" s="3">
        <f xml:space="preserve">  'Active inputs'!J$2399</f>
        <v>0</v>
      </c>
      <c r="K88" s="3">
        <f xml:space="preserve">  'Active inputs'!K$2399</f>
        <v>0</v>
      </c>
      <c r="L88" s="3">
        <f xml:space="preserve">  'Active inputs'!L$2399</f>
        <v>0</v>
      </c>
      <c r="M88" s="3">
        <f xml:space="preserve">  'Active inputs'!M$2399</f>
        <v>0</v>
      </c>
      <c r="N88" s="3">
        <f xml:space="preserve">  'Active inputs'!N$2399</f>
        <v>0</v>
      </c>
      <c r="O88" s="3">
        <f xml:space="preserve">  'Active inputs'!O$2399</f>
        <v>0</v>
      </c>
      <c r="P88" s="3">
        <f xml:space="preserve">  'Active inputs'!P$2399</f>
        <v>0</v>
      </c>
      <c r="Q88" s="3">
        <f xml:space="preserve">  'Active inputs'!Q$2399</f>
        <v>0</v>
      </c>
      <c r="R88" s="3">
        <f xml:space="preserve">  'Active inputs'!R$2399</f>
        <v>0</v>
      </c>
      <c r="S88" s="3">
        <f xml:space="preserve">  'Active inputs'!S$2399</f>
        <v>0</v>
      </c>
      <c r="T88" s="3">
        <f xml:space="preserve">  'Active inputs'!T$2399</f>
        <v>0</v>
      </c>
      <c r="U88" s="3">
        <f xml:space="preserve">  'Active inputs'!U$2399</f>
        <v>0</v>
      </c>
      <c r="V88" s="3">
        <f xml:space="preserve">  'Active inputs'!V$2399</f>
        <v>0</v>
      </c>
      <c r="W88" s="3">
        <f xml:space="preserve">  'Active inputs'!W$2399</f>
        <v>0</v>
      </c>
      <c r="X88" s="3">
        <f xml:space="preserve">  'Active inputs'!X$2399</f>
        <v>0</v>
      </c>
    </row>
    <row r="89" spans="1:24" outlineLevel="1">
      <c r="A89" s="11"/>
      <c r="B89" s="11"/>
      <c r="C89" s="22"/>
      <c r="D89" s="21"/>
      <c r="E89" s="3" t="str">
        <f xml:space="preserve">  'Active inputs'!E$2400</f>
        <v xml:space="preserve">Active - Non-price control income - principal services - real (ADDN2) </v>
      </c>
      <c r="F89" s="3">
        <f xml:space="preserve">  'Active inputs'!F$2400</f>
        <v>0</v>
      </c>
      <c r="G89" s="3" t="str">
        <f xml:space="preserve">  'Active inputs'!G$2400</f>
        <v>£m</v>
      </c>
      <c r="H89" s="3">
        <f xml:space="preserve">  'Active inputs'!H$2400</f>
        <v>0</v>
      </c>
      <c r="I89" s="3">
        <f xml:space="preserve">  'Active inputs'!I$2400</f>
        <v>0</v>
      </c>
      <c r="J89" s="3">
        <f xml:space="preserve">  'Active inputs'!J$2400</f>
        <v>0</v>
      </c>
      <c r="K89" s="3">
        <f xml:space="preserve">  'Active inputs'!K$2400</f>
        <v>0</v>
      </c>
      <c r="L89" s="3">
        <f xml:space="preserve">  'Active inputs'!L$2400</f>
        <v>0</v>
      </c>
      <c r="M89" s="3">
        <f xml:space="preserve">  'Active inputs'!M$2400</f>
        <v>0</v>
      </c>
      <c r="N89" s="3">
        <f xml:space="preserve">  'Active inputs'!N$2400</f>
        <v>0</v>
      </c>
      <c r="O89" s="3">
        <f xml:space="preserve">  'Active inputs'!O$2400</f>
        <v>0</v>
      </c>
      <c r="P89" s="3">
        <f xml:space="preserve">  'Active inputs'!P$2400</f>
        <v>0</v>
      </c>
      <c r="Q89" s="3">
        <f xml:space="preserve">  'Active inputs'!Q$2400</f>
        <v>0</v>
      </c>
      <c r="R89" s="3">
        <f xml:space="preserve">  'Active inputs'!R$2400</f>
        <v>0</v>
      </c>
      <c r="S89" s="3">
        <f xml:space="preserve">  'Active inputs'!S$2400</f>
        <v>0</v>
      </c>
      <c r="T89" s="3">
        <f xml:space="preserve">  'Active inputs'!T$2400</f>
        <v>0</v>
      </c>
      <c r="U89" s="3">
        <f xml:space="preserve">  'Active inputs'!U$2400</f>
        <v>0</v>
      </c>
      <c r="V89" s="3">
        <f xml:space="preserve">  'Active inputs'!V$2400</f>
        <v>0</v>
      </c>
      <c r="W89" s="3">
        <f xml:space="preserve">  'Active inputs'!W$2400</f>
        <v>0</v>
      </c>
      <c r="X89" s="3">
        <f xml:space="preserve">  'Active inputs'!X$2400</f>
        <v>0</v>
      </c>
    </row>
    <row r="90" spans="1:24" outlineLevel="1">
      <c r="A90" s="31"/>
      <c r="B90" s="31"/>
      <c r="C90" s="45"/>
      <c r="D90" s="46"/>
      <c r="E90" s="18" t="s">
        <v>9842</v>
      </c>
      <c r="F90" s="18"/>
      <c r="G90" s="18" t="s">
        <v>816</v>
      </c>
      <c r="H90" s="5">
        <f t="shared" ref="H90:H95" si="17" xml:space="preserve"> SUM( J90:X90 )</f>
        <v>82.99799999999999</v>
      </c>
      <c r="I90" s="18"/>
      <c r="J90" s="5">
        <f t="shared" ref="J90:X95" si="18" xml:space="preserve">  J66 + J72 + J78 + J84</f>
        <v>0</v>
      </c>
      <c r="K90" s="5">
        <f t="shared" si="18"/>
        <v>0</v>
      </c>
      <c r="L90" s="5">
        <f t="shared" si="18"/>
        <v>0</v>
      </c>
      <c r="M90" s="5">
        <f t="shared" si="18"/>
        <v>0</v>
      </c>
      <c r="N90" s="5">
        <f t="shared" si="18"/>
        <v>7.585</v>
      </c>
      <c r="O90" s="5">
        <f t="shared" si="18"/>
        <v>7.774</v>
      </c>
      <c r="P90" s="5">
        <f t="shared" si="18"/>
        <v>7.9629999999999992</v>
      </c>
      <c r="Q90" s="5">
        <f t="shared" si="18"/>
        <v>8.145999999999999</v>
      </c>
      <c r="R90" s="5">
        <f t="shared" si="18"/>
        <v>8.331999999999999</v>
      </c>
      <c r="S90" s="5">
        <f t="shared" si="18"/>
        <v>8.4039999999999999</v>
      </c>
      <c r="T90" s="5">
        <f t="shared" si="18"/>
        <v>8.5280000000000005</v>
      </c>
      <c r="U90" s="5">
        <f t="shared" si="18"/>
        <v>8.6460000000000008</v>
      </c>
      <c r="V90" s="5">
        <f t="shared" si="18"/>
        <v>8.7590000000000003</v>
      </c>
      <c r="W90" s="5">
        <f t="shared" si="18"/>
        <v>8.8610000000000007</v>
      </c>
      <c r="X90" s="5">
        <f t="shared" si="18"/>
        <v>0</v>
      </c>
    </row>
    <row r="91" spans="1:24" outlineLevel="1">
      <c r="A91" s="31"/>
      <c r="B91" s="31"/>
      <c r="C91" s="45"/>
      <c r="D91" s="46"/>
      <c r="E91" s="18" t="s">
        <v>9843</v>
      </c>
      <c r="F91" s="18"/>
      <c r="G91" s="18" t="s">
        <v>816</v>
      </c>
      <c r="H91" s="5">
        <f t="shared" si="17"/>
        <v>287.04100000000005</v>
      </c>
      <c r="I91" s="18"/>
      <c r="J91" s="5">
        <f t="shared" si="18"/>
        <v>0</v>
      </c>
      <c r="K91" s="5">
        <f t="shared" si="18"/>
        <v>0</v>
      </c>
      <c r="L91" s="5">
        <f t="shared" si="18"/>
        <v>0</v>
      </c>
      <c r="M91" s="5">
        <f t="shared" si="18"/>
        <v>0</v>
      </c>
      <c r="N91" s="5">
        <f t="shared" si="18"/>
        <v>25.305000000000003</v>
      </c>
      <c r="O91" s="5">
        <f t="shared" si="18"/>
        <v>26.228000000000005</v>
      </c>
      <c r="P91" s="5">
        <f t="shared" si="18"/>
        <v>27.143000000000004</v>
      </c>
      <c r="Q91" s="5">
        <f t="shared" si="18"/>
        <v>28.038</v>
      </c>
      <c r="R91" s="5">
        <f t="shared" si="18"/>
        <v>28.898</v>
      </c>
      <c r="S91" s="5">
        <f t="shared" si="18"/>
        <v>29.066000000000003</v>
      </c>
      <c r="T91" s="5">
        <f t="shared" si="18"/>
        <v>29.707000000000001</v>
      </c>
      <c r="U91" s="5">
        <f t="shared" si="18"/>
        <v>30.320000000000004</v>
      </c>
      <c r="V91" s="5">
        <f t="shared" si="18"/>
        <v>30.902000000000001</v>
      </c>
      <c r="W91" s="5">
        <f t="shared" si="18"/>
        <v>31.434000000000001</v>
      </c>
      <c r="X91" s="5">
        <f t="shared" si="18"/>
        <v>0</v>
      </c>
    </row>
    <row r="92" spans="1:24" outlineLevel="1">
      <c r="A92" s="31"/>
      <c r="B92" s="31"/>
      <c r="C92" s="45"/>
      <c r="D92" s="46"/>
      <c r="E92" s="18" t="s">
        <v>9844</v>
      </c>
      <c r="F92" s="18"/>
      <c r="G92" s="18" t="s">
        <v>816</v>
      </c>
      <c r="H92" s="5">
        <f t="shared" si="17"/>
        <v>66.962999999999994</v>
      </c>
      <c r="I92" s="18"/>
      <c r="J92" s="5">
        <f t="shared" si="18"/>
        <v>0</v>
      </c>
      <c r="K92" s="5">
        <f t="shared" si="18"/>
        <v>0</v>
      </c>
      <c r="L92" s="5">
        <f t="shared" si="18"/>
        <v>0</v>
      </c>
      <c r="M92" s="5">
        <f t="shared" si="18"/>
        <v>0</v>
      </c>
      <c r="N92" s="5">
        <f t="shared" si="18"/>
        <v>5.0640000000000001</v>
      </c>
      <c r="O92" s="5">
        <f t="shared" si="18"/>
        <v>5.4510000000000005</v>
      </c>
      <c r="P92" s="5">
        <f t="shared" si="18"/>
        <v>5.8319999999999999</v>
      </c>
      <c r="Q92" s="5">
        <f t="shared" si="18"/>
        <v>6.1970000000000001</v>
      </c>
      <c r="R92" s="5">
        <f t="shared" si="18"/>
        <v>6.5600000000000005</v>
      </c>
      <c r="S92" s="5">
        <f t="shared" si="18"/>
        <v>6.9160000000000004</v>
      </c>
      <c r="T92" s="5">
        <f t="shared" si="18"/>
        <v>7.2549999999999999</v>
      </c>
      <c r="U92" s="5">
        <f t="shared" si="18"/>
        <v>7.5869999999999997</v>
      </c>
      <c r="V92" s="5">
        <f t="shared" si="18"/>
        <v>7.9059999999999997</v>
      </c>
      <c r="W92" s="5">
        <f t="shared" si="18"/>
        <v>8.1950000000000003</v>
      </c>
      <c r="X92" s="5">
        <f t="shared" si="18"/>
        <v>0</v>
      </c>
    </row>
    <row r="93" spans="1:24" outlineLevel="1">
      <c r="A93" s="31"/>
      <c r="B93" s="31"/>
      <c r="C93" s="45"/>
      <c r="D93" s="46"/>
      <c r="E93" s="18" t="s">
        <v>9845</v>
      </c>
      <c r="F93" s="18"/>
      <c r="G93" s="18" t="s">
        <v>816</v>
      </c>
      <c r="H93" s="5">
        <f t="shared" si="17"/>
        <v>14.934999999999999</v>
      </c>
      <c r="I93" s="18"/>
      <c r="J93" s="5">
        <f t="shared" si="18"/>
        <v>0</v>
      </c>
      <c r="K93" s="5">
        <f t="shared" si="18"/>
        <v>0</v>
      </c>
      <c r="L93" s="5">
        <f t="shared" si="18"/>
        <v>0</v>
      </c>
      <c r="M93" s="5">
        <f t="shared" si="18"/>
        <v>0</v>
      </c>
      <c r="N93" s="5">
        <f t="shared" si="18"/>
        <v>1.1859999999999999</v>
      </c>
      <c r="O93" s="5">
        <f t="shared" si="18"/>
        <v>1.2589999999999999</v>
      </c>
      <c r="P93" s="5">
        <f t="shared" si="18"/>
        <v>1.331</v>
      </c>
      <c r="Q93" s="5">
        <f t="shared" si="18"/>
        <v>1.399</v>
      </c>
      <c r="R93" s="5">
        <f t="shared" si="18"/>
        <v>1.468</v>
      </c>
      <c r="S93" s="5">
        <f t="shared" si="18"/>
        <v>1.5349999999999999</v>
      </c>
      <c r="T93" s="5">
        <f t="shared" si="18"/>
        <v>1.599</v>
      </c>
      <c r="U93" s="5">
        <f t="shared" si="18"/>
        <v>1.661</v>
      </c>
      <c r="V93" s="5">
        <f t="shared" si="18"/>
        <v>1.7210000000000001</v>
      </c>
      <c r="W93" s="5">
        <f t="shared" si="18"/>
        <v>1.776</v>
      </c>
      <c r="X93" s="5">
        <f t="shared" si="18"/>
        <v>0</v>
      </c>
    </row>
    <row r="94" spans="1:24" outlineLevel="1">
      <c r="A94" s="31"/>
      <c r="B94" s="31"/>
      <c r="C94" s="45"/>
      <c r="D94" s="46"/>
      <c r="E94" s="18" t="s">
        <v>9846</v>
      </c>
      <c r="F94" s="18"/>
      <c r="G94" s="18" t="s">
        <v>816</v>
      </c>
      <c r="H94" s="5">
        <f t="shared" si="17"/>
        <v>0</v>
      </c>
      <c r="I94" s="18"/>
      <c r="J94" s="5">
        <f t="shared" si="18"/>
        <v>0</v>
      </c>
      <c r="K94" s="5">
        <f t="shared" si="18"/>
        <v>0</v>
      </c>
      <c r="L94" s="5">
        <f t="shared" si="18"/>
        <v>0</v>
      </c>
      <c r="M94" s="5">
        <f t="shared" si="18"/>
        <v>0</v>
      </c>
      <c r="N94" s="5">
        <f t="shared" si="18"/>
        <v>0</v>
      </c>
      <c r="O94" s="5">
        <f t="shared" si="18"/>
        <v>0</v>
      </c>
      <c r="P94" s="5">
        <f t="shared" si="18"/>
        <v>0</v>
      </c>
      <c r="Q94" s="5">
        <f t="shared" si="18"/>
        <v>0</v>
      </c>
      <c r="R94" s="5">
        <f t="shared" si="18"/>
        <v>0</v>
      </c>
      <c r="S94" s="5">
        <f t="shared" si="18"/>
        <v>0</v>
      </c>
      <c r="T94" s="5">
        <f t="shared" si="18"/>
        <v>0</v>
      </c>
      <c r="U94" s="5">
        <f t="shared" si="18"/>
        <v>0</v>
      </c>
      <c r="V94" s="5">
        <f t="shared" si="18"/>
        <v>0</v>
      </c>
      <c r="W94" s="5">
        <f t="shared" si="18"/>
        <v>0</v>
      </c>
      <c r="X94" s="5">
        <f t="shared" si="18"/>
        <v>0</v>
      </c>
    </row>
    <row r="95" spans="1:24" outlineLevel="1">
      <c r="A95" s="31"/>
      <c r="B95" s="31"/>
      <c r="C95" s="45"/>
      <c r="D95" s="46"/>
      <c r="E95" s="18" t="s">
        <v>9847</v>
      </c>
      <c r="F95" s="18"/>
      <c r="G95" s="18" t="s">
        <v>816</v>
      </c>
      <c r="H95" s="5">
        <f t="shared" si="17"/>
        <v>0</v>
      </c>
      <c r="I95" s="18"/>
      <c r="J95" s="5">
        <f t="shared" si="18"/>
        <v>0</v>
      </c>
      <c r="K95" s="5">
        <f t="shared" si="18"/>
        <v>0</v>
      </c>
      <c r="L95" s="5">
        <f t="shared" si="18"/>
        <v>0</v>
      </c>
      <c r="M95" s="5">
        <f t="shared" si="18"/>
        <v>0</v>
      </c>
      <c r="N95" s="5">
        <f t="shared" si="18"/>
        <v>0</v>
      </c>
      <c r="O95" s="5">
        <f t="shared" si="18"/>
        <v>0</v>
      </c>
      <c r="P95" s="5">
        <f t="shared" si="18"/>
        <v>0</v>
      </c>
      <c r="Q95" s="5">
        <f t="shared" si="18"/>
        <v>0</v>
      </c>
      <c r="R95" s="5">
        <f t="shared" si="18"/>
        <v>0</v>
      </c>
      <c r="S95" s="5">
        <f t="shared" si="18"/>
        <v>0</v>
      </c>
      <c r="T95" s="5">
        <f t="shared" si="18"/>
        <v>0</v>
      </c>
      <c r="U95" s="5">
        <f t="shared" si="18"/>
        <v>0</v>
      </c>
      <c r="V95" s="5">
        <f t="shared" si="18"/>
        <v>0</v>
      </c>
      <c r="W95" s="5">
        <f t="shared" si="18"/>
        <v>0</v>
      </c>
      <c r="X95" s="5">
        <f t="shared" si="18"/>
        <v>0</v>
      </c>
    </row>
    <row r="96" spans="1:24" outlineLevel="1"/>
    <row r="97" spans="1:24" outlineLevel="1"/>
    <row r="98" spans="1:24" outlineLevel="1">
      <c r="B98" s="81" t="s">
        <v>9848</v>
      </c>
    </row>
    <row r="99" spans="1:24" outlineLevel="1">
      <c r="E99" s="2" t="str">
        <f t="shared" ref="E99:X99" si="19" xml:space="preserve">  E$90</f>
        <v xml:space="preserve">Total third party &amp; principal service revenues - control - real (WR) </v>
      </c>
      <c r="F99" s="2">
        <f t="shared" si="19"/>
        <v>0</v>
      </c>
      <c r="G99" s="2" t="str">
        <f t="shared" si="19"/>
        <v>£m</v>
      </c>
      <c r="H99" s="2">
        <f t="shared" si="19"/>
        <v>82.99799999999999</v>
      </c>
      <c r="I99" s="2">
        <f t="shared" si="19"/>
        <v>0</v>
      </c>
      <c r="J99" s="2">
        <f t="shared" si="19"/>
        <v>0</v>
      </c>
      <c r="K99" s="2">
        <f t="shared" si="19"/>
        <v>0</v>
      </c>
      <c r="L99" s="2">
        <f t="shared" si="19"/>
        <v>0</v>
      </c>
      <c r="M99" s="2">
        <f t="shared" si="19"/>
        <v>0</v>
      </c>
      <c r="N99" s="2">
        <f t="shared" si="19"/>
        <v>7.585</v>
      </c>
      <c r="O99" s="2">
        <f t="shared" si="19"/>
        <v>7.774</v>
      </c>
      <c r="P99" s="2">
        <f t="shared" si="19"/>
        <v>7.9629999999999992</v>
      </c>
      <c r="Q99" s="2">
        <f t="shared" si="19"/>
        <v>8.145999999999999</v>
      </c>
      <c r="R99" s="2">
        <f t="shared" si="19"/>
        <v>8.331999999999999</v>
      </c>
      <c r="S99" s="2">
        <f t="shared" si="19"/>
        <v>8.4039999999999999</v>
      </c>
      <c r="T99" s="2">
        <f t="shared" si="19"/>
        <v>8.5280000000000005</v>
      </c>
      <c r="U99" s="2">
        <f t="shared" si="19"/>
        <v>8.6460000000000008</v>
      </c>
      <c r="V99" s="2">
        <f t="shared" si="19"/>
        <v>8.7590000000000003</v>
      </c>
      <c r="W99" s="2">
        <f t="shared" si="19"/>
        <v>8.8610000000000007</v>
      </c>
      <c r="X99" s="2">
        <f t="shared" si="19"/>
        <v>0</v>
      </c>
    </row>
    <row r="100" spans="1:24" outlineLevel="1">
      <c r="E100" s="2" t="str">
        <f t="shared" ref="E100:X100" si="20" xml:space="preserve">  E$91</f>
        <v xml:space="preserve">Total third party &amp; principal service revenues - control - real (WN) </v>
      </c>
      <c r="F100" s="2">
        <f t="shared" si="20"/>
        <v>0</v>
      </c>
      <c r="G100" s="2" t="str">
        <f t="shared" si="20"/>
        <v>£m</v>
      </c>
      <c r="H100" s="2">
        <f t="shared" si="20"/>
        <v>287.04100000000005</v>
      </c>
      <c r="I100" s="2">
        <f t="shared" si="20"/>
        <v>0</v>
      </c>
      <c r="J100" s="2">
        <f t="shared" si="20"/>
        <v>0</v>
      </c>
      <c r="K100" s="2">
        <f t="shared" si="20"/>
        <v>0</v>
      </c>
      <c r="L100" s="2">
        <f t="shared" si="20"/>
        <v>0</v>
      </c>
      <c r="M100" s="2">
        <f t="shared" si="20"/>
        <v>0</v>
      </c>
      <c r="N100" s="2">
        <f t="shared" si="20"/>
        <v>25.305000000000003</v>
      </c>
      <c r="O100" s="2">
        <f t="shared" si="20"/>
        <v>26.228000000000005</v>
      </c>
      <c r="P100" s="2">
        <f t="shared" si="20"/>
        <v>27.143000000000004</v>
      </c>
      <c r="Q100" s="2">
        <f t="shared" si="20"/>
        <v>28.038</v>
      </c>
      <c r="R100" s="2">
        <f t="shared" si="20"/>
        <v>28.898</v>
      </c>
      <c r="S100" s="2">
        <f t="shared" si="20"/>
        <v>29.066000000000003</v>
      </c>
      <c r="T100" s="2">
        <f t="shared" si="20"/>
        <v>29.707000000000001</v>
      </c>
      <c r="U100" s="2">
        <f t="shared" si="20"/>
        <v>30.320000000000004</v>
      </c>
      <c r="V100" s="2">
        <f t="shared" si="20"/>
        <v>30.902000000000001</v>
      </c>
      <c r="W100" s="2">
        <f t="shared" si="20"/>
        <v>31.434000000000001</v>
      </c>
      <c r="X100" s="2">
        <f t="shared" si="20"/>
        <v>0</v>
      </c>
    </row>
    <row r="101" spans="1:24" outlineLevel="1">
      <c r="E101" s="2" t="str">
        <f t="shared" ref="E101:X101" si="21" xml:space="preserve">  E$92</f>
        <v xml:space="preserve">Total third party &amp; principal service revenues - control - real (WWN) </v>
      </c>
      <c r="F101" s="2">
        <f t="shared" si="21"/>
        <v>0</v>
      </c>
      <c r="G101" s="2" t="str">
        <f t="shared" si="21"/>
        <v>£m</v>
      </c>
      <c r="H101" s="2">
        <f t="shared" si="21"/>
        <v>66.962999999999994</v>
      </c>
      <c r="I101" s="2">
        <f t="shared" si="21"/>
        <v>0</v>
      </c>
      <c r="J101" s="2">
        <f t="shared" si="21"/>
        <v>0</v>
      </c>
      <c r="K101" s="2">
        <f t="shared" si="21"/>
        <v>0</v>
      </c>
      <c r="L101" s="2">
        <f t="shared" si="21"/>
        <v>0</v>
      </c>
      <c r="M101" s="2">
        <f t="shared" si="21"/>
        <v>0</v>
      </c>
      <c r="N101" s="2">
        <f t="shared" si="21"/>
        <v>5.0640000000000001</v>
      </c>
      <c r="O101" s="2">
        <f t="shared" si="21"/>
        <v>5.4510000000000005</v>
      </c>
      <c r="P101" s="2">
        <f t="shared" si="21"/>
        <v>5.8319999999999999</v>
      </c>
      <c r="Q101" s="2">
        <f t="shared" si="21"/>
        <v>6.1970000000000001</v>
      </c>
      <c r="R101" s="2">
        <f t="shared" si="21"/>
        <v>6.5600000000000005</v>
      </c>
      <c r="S101" s="2">
        <f t="shared" si="21"/>
        <v>6.9160000000000004</v>
      </c>
      <c r="T101" s="2">
        <f t="shared" si="21"/>
        <v>7.2549999999999999</v>
      </c>
      <c r="U101" s="2">
        <f t="shared" si="21"/>
        <v>7.5869999999999997</v>
      </c>
      <c r="V101" s="2">
        <f t="shared" si="21"/>
        <v>7.9059999999999997</v>
      </c>
      <c r="W101" s="2">
        <f t="shared" si="21"/>
        <v>8.1950000000000003</v>
      </c>
      <c r="X101" s="2">
        <f t="shared" si="21"/>
        <v>0</v>
      </c>
    </row>
    <row r="102" spans="1:24" outlineLevel="1">
      <c r="E102" s="2" t="str">
        <f t="shared" ref="E102:X102" si="22" xml:space="preserve">  E$93</f>
        <v xml:space="preserve">Total third party &amp; principal service revenues - control - real (BR) </v>
      </c>
      <c r="F102" s="2">
        <f t="shared" si="22"/>
        <v>0</v>
      </c>
      <c r="G102" s="2" t="str">
        <f t="shared" si="22"/>
        <v>£m</v>
      </c>
      <c r="H102" s="2">
        <f t="shared" si="22"/>
        <v>14.934999999999999</v>
      </c>
      <c r="I102" s="2">
        <f t="shared" si="22"/>
        <v>0</v>
      </c>
      <c r="J102" s="2">
        <f t="shared" si="22"/>
        <v>0</v>
      </c>
      <c r="K102" s="2">
        <f t="shared" si="22"/>
        <v>0</v>
      </c>
      <c r="L102" s="2">
        <f t="shared" si="22"/>
        <v>0</v>
      </c>
      <c r="M102" s="2">
        <f t="shared" si="22"/>
        <v>0</v>
      </c>
      <c r="N102" s="2">
        <f t="shared" si="22"/>
        <v>1.1859999999999999</v>
      </c>
      <c r="O102" s="2">
        <f t="shared" si="22"/>
        <v>1.2589999999999999</v>
      </c>
      <c r="P102" s="2">
        <f t="shared" si="22"/>
        <v>1.331</v>
      </c>
      <c r="Q102" s="2">
        <f t="shared" si="22"/>
        <v>1.399</v>
      </c>
      <c r="R102" s="2">
        <f t="shared" si="22"/>
        <v>1.468</v>
      </c>
      <c r="S102" s="2">
        <f t="shared" si="22"/>
        <v>1.5349999999999999</v>
      </c>
      <c r="T102" s="2">
        <f t="shared" si="22"/>
        <v>1.599</v>
      </c>
      <c r="U102" s="2">
        <f t="shared" si="22"/>
        <v>1.661</v>
      </c>
      <c r="V102" s="2">
        <f t="shared" si="22"/>
        <v>1.7210000000000001</v>
      </c>
      <c r="W102" s="2">
        <f t="shared" si="22"/>
        <v>1.776</v>
      </c>
      <c r="X102" s="2">
        <f t="shared" si="22"/>
        <v>0</v>
      </c>
    </row>
    <row r="103" spans="1:24" outlineLevel="1">
      <c r="E103" s="2" t="str">
        <f t="shared" ref="E103:X103" si="23" xml:space="preserve">  E$94</f>
        <v xml:space="preserve">Total third party &amp; principal service revenues - control - real (ADDN1) </v>
      </c>
      <c r="F103" s="2">
        <f t="shared" si="23"/>
        <v>0</v>
      </c>
      <c r="G103" s="2" t="str">
        <f t="shared" si="23"/>
        <v>£m</v>
      </c>
      <c r="H103" s="2">
        <f t="shared" si="23"/>
        <v>0</v>
      </c>
      <c r="I103" s="2">
        <f t="shared" si="23"/>
        <v>0</v>
      </c>
      <c r="J103" s="2">
        <f t="shared" si="23"/>
        <v>0</v>
      </c>
      <c r="K103" s="2">
        <f t="shared" si="23"/>
        <v>0</v>
      </c>
      <c r="L103" s="2">
        <f t="shared" si="23"/>
        <v>0</v>
      </c>
      <c r="M103" s="2">
        <f t="shared" si="23"/>
        <v>0</v>
      </c>
      <c r="N103" s="2">
        <f t="shared" si="23"/>
        <v>0</v>
      </c>
      <c r="O103" s="2">
        <f t="shared" si="23"/>
        <v>0</v>
      </c>
      <c r="P103" s="2">
        <f t="shared" si="23"/>
        <v>0</v>
      </c>
      <c r="Q103" s="2">
        <f t="shared" si="23"/>
        <v>0</v>
      </c>
      <c r="R103" s="2">
        <f t="shared" si="23"/>
        <v>0</v>
      </c>
      <c r="S103" s="2">
        <f t="shared" si="23"/>
        <v>0</v>
      </c>
      <c r="T103" s="2">
        <f t="shared" si="23"/>
        <v>0</v>
      </c>
      <c r="U103" s="2">
        <f t="shared" si="23"/>
        <v>0</v>
      </c>
      <c r="V103" s="2">
        <f t="shared" si="23"/>
        <v>0</v>
      </c>
      <c r="W103" s="2">
        <f t="shared" si="23"/>
        <v>0</v>
      </c>
      <c r="X103" s="2">
        <f t="shared" si="23"/>
        <v>0</v>
      </c>
    </row>
    <row r="104" spans="1:24" outlineLevel="1">
      <c r="E104" s="2" t="str">
        <f t="shared" ref="E104:X104" si="24" xml:space="preserve">  E$95</f>
        <v xml:space="preserve">Total third party &amp; principal service revenues - control - real (ADDN2) </v>
      </c>
      <c r="F104" s="2">
        <f t="shared" si="24"/>
        <v>0</v>
      </c>
      <c r="G104" s="2" t="str">
        <f t="shared" si="24"/>
        <v>£m</v>
      </c>
      <c r="H104" s="2">
        <f t="shared" si="24"/>
        <v>0</v>
      </c>
      <c r="I104" s="2">
        <f t="shared" si="24"/>
        <v>0</v>
      </c>
      <c r="J104" s="2">
        <f t="shared" si="24"/>
        <v>0</v>
      </c>
      <c r="K104" s="2">
        <f t="shared" si="24"/>
        <v>0</v>
      </c>
      <c r="L104" s="2">
        <f t="shared" si="24"/>
        <v>0</v>
      </c>
      <c r="M104" s="2">
        <f t="shared" si="24"/>
        <v>0</v>
      </c>
      <c r="N104" s="2">
        <f t="shared" si="24"/>
        <v>0</v>
      </c>
      <c r="O104" s="2">
        <f t="shared" si="24"/>
        <v>0</v>
      </c>
      <c r="P104" s="2">
        <f t="shared" si="24"/>
        <v>0</v>
      </c>
      <c r="Q104" s="2">
        <f t="shared" si="24"/>
        <v>0</v>
      </c>
      <c r="R104" s="2">
        <f t="shared" si="24"/>
        <v>0</v>
      </c>
      <c r="S104" s="2">
        <f t="shared" si="24"/>
        <v>0</v>
      </c>
      <c r="T104" s="2">
        <f t="shared" si="24"/>
        <v>0</v>
      </c>
      <c r="U104" s="2">
        <f t="shared" si="24"/>
        <v>0</v>
      </c>
      <c r="V104" s="2">
        <f t="shared" si="24"/>
        <v>0</v>
      </c>
      <c r="W104" s="2">
        <f t="shared" si="24"/>
        <v>0</v>
      </c>
      <c r="X104" s="2">
        <f t="shared" si="24"/>
        <v>0</v>
      </c>
    </row>
    <row r="105" spans="1:24" outlineLevel="1">
      <c r="A105" s="11"/>
      <c r="B105" s="11"/>
      <c r="C105" s="22"/>
      <c r="D105" s="21"/>
      <c r="E105" s="12" t="str">
        <f xml:space="preserve">  Indexation!E$97</f>
        <v>CPI(H): Fin year average - inflate from base year 2022-23 average</v>
      </c>
      <c r="F105" s="12">
        <f xml:space="preserve">  Indexation!F$97</f>
        <v>0</v>
      </c>
      <c r="G105" s="12" t="str">
        <f xml:space="preserve">  Indexation!G$97</f>
        <v>factor</v>
      </c>
      <c r="H105" s="12">
        <f xml:space="preserve">  Indexation!H$97</f>
        <v>0</v>
      </c>
      <c r="I105" s="12">
        <f xml:space="preserve">  Indexation!I$97</f>
        <v>0</v>
      </c>
      <c r="J105" s="12">
        <f xml:space="preserve">  Indexation!J$97</f>
        <v>0.9193362682018289</v>
      </c>
      <c r="K105" s="12">
        <f xml:space="preserve">  Indexation!K$97</f>
        <v>1</v>
      </c>
      <c r="L105" s="12">
        <f xml:space="preserve">  Indexation!L$97</f>
        <v>1.0535049102607519</v>
      </c>
      <c r="M105" s="12">
        <f xml:space="preserve">  Indexation!M$97</f>
        <v>1.0812055536742298</v>
      </c>
      <c r="N105" s="12">
        <f xml:space="preserve">  Indexation!N$97</f>
        <v>1.102946156451067</v>
      </c>
      <c r="O105" s="12">
        <f xml:space="preserve">  Indexation!O$97</f>
        <v>1.1249576701659334</v>
      </c>
      <c r="P105" s="12">
        <f xml:space="preserve">  Indexation!P$97</f>
        <v>1.1473755502878431</v>
      </c>
      <c r="Q105" s="12">
        <f xml:space="preserve">  Indexation!Q$97</f>
        <v>1.1703352522858115</v>
      </c>
      <c r="R105" s="12">
        <f xml:space="preserve">  Indexation!R$97</f>
        <v>1.1937690484253303</v>
      </c>
      <c r="S105" s="12">
        <f xml:space="preserve">  Indexation!S$97</f>
        <v>1.2107687097866577</v>
      </c>
      <c r="T105" s="12">
        <f xml:space="preserve">  Indexation!T$97</f>
        <v>1.2348797832712497</v>
      </c>
      <c r="U105" s="12">
        <f xml:space="preserve">  Indexation!U$97</f>
        <v>1.2596681341009144</v>
      </c>
      <c r="V105" s="12">
        <f xml:space="preserve">  Indexation!V$97</f>
        <v>1.2847951236031159</v>
      </c>
      <c r="W105" s="12">
        <f xml:space="preserve">  Indexation!W$97</f>
        <v>1.3105993904503899</v>
      </c>
      <c r="X105" s="12">
        <f xml:space="preserve">  Indexation!X$97</f>
        <v>1.3105993904503899</v>
      </c>
    </row>
    <row r="106" spans="1:24" outlineLevel="1">
      <c r="A106" s="11"/>
      <c r="B106" s="11"/>
      <c r="C106" s="22"/>
      <c r="D106" s="21"/>
      <c r="E106" s="4" t="str">
        <f xml:space="preserve">  Time!E$113</f>
        <v>Forecast period flag</v>
      </c>
      <c r="F106" s="4">
        <f xml:space="preserve">  Time!F$113</f>
        <v>0</v>
      </c>
      <c r="G106" s="4" t="str">
        <f xml:space="preserve">  Time!G$113</f>
        <v>flag</v>
      </c>
      <c r="H106" s="4">
        <f xml:space="preserve">  Time!H$113</f>
        <v>5</v>
      </c>
      <c r="I106" s="4">
        <f xml:space="preserve">  Time!I$113</f>
        <v>0</v>
      </c>
      <c r="J106" s="4">
        <f xml:space="preserve">  Time!J$113</f>
        <v>0</v>
      </c>
      <c r="K106" s="4">
        <f xml:space="preserve">  Time!K$113</f>
        <v>0</v>
      </c>
      <c r="L106" s="4">
        <f xml:space="preserve">  Time!L$113</f>
        <v>0</v>
      </c>
      <c r="M106" s="4">
        <f xml:space="preserve">  Time!M$113</f>
        <v>0</v>
      </c>
      <c r="N106" s="4">
        <f xml:space="preserve">  Time!N$113</f>
        <v>1</v>
      </c>
      <c r="O106" s="4">
        <f xml:space="preserve">  Time!O$113</f>
        <v>1</v>
      </c>
      <c r="P106" s="4">
        <f xml:space="preserve">  Time!P$113</f>
        <v>1</v>
      </c>
      <c r="Q106" s="4">
        <f xml:space="preserve">  Time!Q$113</f>
        <v>1</v>
      </c>
      <c r="R106" s="4">
        <f xml:space="preserve">  Time!R$113</f>
        <v>1</v>
      </c>
      <c r="S106" s="4">
        <f xml:space="preserve">  Time!S$113</f>
        <v>0</v>
      </c>
      <c r="T106" s="4">
        <f xml:space="preserve">  Time!T$113</f>
        <v>0</v>
      </c>
      <c r="U106" s="4">
        <f xml:space="preserve">  Time!U$113</f>
        <v>0</v>
      </c>
      <c r="V106" s="4">
        <f xml:space="preserve">  Time!V$113</f>
        <v>0</v>
      </c>
      <c r="W106" s="4">
        <f xml:space="preserve">  Time!W$113</f>
        <v>0</v>
      </c>
      <c r="X106" s="4">
        <f xml:space="preserve">  Time!X$113</f>
        <v>0</v>
      </c>
    </row>
    <row r="107" spans="1:24" outlineLevel="1">
      <c r="A107" s="31"/>
      <c r="B107" s="31"/>
      <c r="C107" s="45"/>
      <c r="D107" s="46"/>
      <c r="E107" s="18" t="s">
        <v>9849</v>
      </c>
      <c r="F107" s="18"/>
      <c r="G107" s="18" t="s">
        <v>816</v>
      </c>
      <c r="H107" s="5">
        <f t="shared" ref="H107:H112" si="25" xml:space="preserve"> SUM( J107:X107 )</f>
        <v>45.72785370809347</v>
      </c>
      <c r="I107" s="18"/>
      <c r="J107" s="5">
        <f t="shared" ref="J107:X112" si="26" xml:space="preserve">  J99 * J$105 * J$106</f>
        <v>0</v>
      </c>
      <c r="K107" s="5">
        <f t="shared" si="26"/>
        <v>0</v>
      </c>
      <c r="L107" s="5">
        <f t="shared" si="26"/>
        <v>0</v>
      </c>
      <c r="M107" s="5">
        <f t="shared" si="26"/>
        <v>0</v>
      </c>
      <c r="N107" s="5">
        <f t="shared" si="26"/>
        <v>8.3658465966813438</v>
      </c>
      <c r="O107" s="5">
        <f t="shared" si="26"/>
        <v>8.7454209278699668</v>
      </c>
      <c r="P107" s="5">
        <f t="shared" si="26"/>
        <v>9.1365515069420944</v>
      </c>
      <c r="Q107" s="5">
        <f t="shared" si="26"/>
        <v>9.5335509651202184</v>
      </c>
      <c r="R107" s="5">
        <f t="shared" si="26"/>
        <v>9.9464837114798499</v>
      </c>
      <c r="S107" s="5">
        <f t="shared" si="26"/>
        <v>0</v>
      </c>
      <c r="T107" s="5">
        <f t="shared" si="26"/>
        <v>0</v>
      </c>
      <c r="U107" s="5">
        <f t="shared" si="26"/>
        <v>0</v>
      </c>
      <c r="V107" s="5">
        <f t="shared" si="26"/>
        <v>0</v>
      </c>
      <c r="W107" s="5">
        <f t="shared" si="26"/>
        <v>0</v>
      </c>
      <c r="X107" s="5">
        <f t="shared" si="26"/>
        <v>0</v>
      </c>
    </row>
    <row r="108" spans="1:24" outlineLevel="1">
      <c r="A108" s="31"/>
      <c r="B108" s="31"/>
      <c r="C108" s="45"/>
      <c r="D108" s="46"/>
      <c r="E108" s="18" t="s">
        <v>9850</v>
      </c>
      <c r="F108" s="18"/>
      <c r="G108" s="18" t="s">
        <v>816</v>
      </c>
      <c r="H108" s="5">
        <f t="shared" si="25"/>
        <v>155.87005458855407</v>
      </c>
      <c r="I108" s="18"/>
      <c r="J108" s="5">
        <f t="shared" si="26"/>
        <v>0</v>
      </c>
      <c r="K108" s="5">
        <f t="shared" si="26"/>
        <v>0</v>
      </c>
      <c r="L108" s="5">
        <f t="shared" si="26"/>
        <v>0</v>
      </c>
      <c r="M108" s="5">
        <f t="shared" si="26"/>
        <v>0</v>
      </c>
      <c r="N108" s="5">
        <f t="shared" si="26"/>
        <v>27.910052488994253</v>
      </c>
      <c r="O108" s="5">
        <f t="shared" si="26"/>
        <v>29.505389773112107</v>
      </c>
      <c r="P108" s="5">
        <f t="shared" si="26"/>
        <v>31.14321456146293</v>
      </c>
      <c r="Q108" s="5">
        <f t="shared" si="26"/>
        <v>32.81385980358958</v>
      </c>
      <c r="R108" s="5">
        <f t="shared" si="26"/>
        <v>34.497537961395196</v>
      </c>
      <c r="S108" s="5">
        <f t="shared" si="26"/>
        <v>0</v>
      </c>
      <c r="T108" s="5">
        <f t="shared" si="26"/>
        <v>0</v>
      </c>
      <c r="U108" s="5">
        <f t="shared" si="26"/>
        <v>0</v>
      </c>
      <c r="V108" s="5">
        <f t="shared" si="26"/>
        <v>0</v>
      </c>
      <c r="W108" s="5">
        <f t="shared" si="26"/>
        <v>0</v>
      </c>
      <c r="X108" s="5">
        <f t="shared" si="26"/>
        <v>0</v>
      </c>
    </row>
    <row r="109" spans="1:24" outlineLevel="1">
      <c r="A109" s="31"/>
      <c r="B109" s="31"/>
      <c r="C109" s="45"/>
      <c r="D109" s="46"/>
      <c r="E109" s="18" t="s">
        <v>9851</v>
      </c>
      <c r="F109" s="18"/>
      <c r="G109" s="18" t="s">
        <v>816</v>
      </c>
      <c r="H109" s="5">
        <f t="shared" si="25"/>
        <v>33.492650321706748</v>
      </c>
      <c r="I109" s="18"/>
      <c r="J109" s="5">
        <f t="shared" si="26"/>
        <v>0</v>
      </c>
      <c r="K109" s="5">
        <f t="shared" si="26"/>
        <v>0</v>
      </c>
      <c r="L109" s="5">
        <f t="shared" si="26"/>
        <v>0</v>
      </c>
      <c r="M109" s="5">
        <f t="shared" si="26"/>
        <v>0</v>
      </c>
      <c r="N109" s="5">
        <f t="shared" si="26"/>
        <v>5.5853193362682036</v>
      </c>
      <c r="O109" s="5">
        <f t="shared" si="26"/>
        <v>6.1321442600745035</v>
      </c>
      <c r="P109" s="5">
        <f t="shared" si="26"/>
        <v>6.6914942092787006</v>
      </c>
      <c r="Q109" s="5">
        <f t="shared" si="26"/>
        <v>7.2525675584151736</v>
      </c>
      <c r="R109" s="5">
        <f t="shared" si="26"/>
        <v>7.8311249576701671</v>
      </c>
      <c r="S109" s="5">
        <f t="shared" si="26"/>
        <v>0</v>
      </c>
      <c r="T109" s="5">
        <f t="shared" si="26"/>
        <v>0</v>
      </c>
      <c r="U109" s="5">
        <f t="shared" si="26"/>
        <v>0</v>
      </c>
      <c r="V109" s="5">
        <f t="shared" si="26"/>
        <v>0</v>
      </c>
      <c r="W109" s="5">
        <f t="shared" si="26"/>
        <v>0</v>
      </c>
      <c r="X109" s="5">
        <f t="shared" si="26"/>
        <v>0</v>
      </c>
    </row>
    <row r="110" spans="1:24" outlineLevel="1">
      <c r="A110" s="31"/>
      <c r="B110" s="31"/>
      <c r="C110" s="45"/>
      <c r="D110" s="46"/>
      <c r="E110" s="18" t="s">
        <v>9852</v>
      </c>
      <c r="F110" s="18"/>
      <c r="G110" s="18" t="s">
        <v>816</v>
      </c>
      <c r="H110" s="5">
        <f t="shared" si="25"/>
        <v>7.641324686759229</v>
      </c>
      <c r="I110" s="18"/>
      <c r="J110" s="5">
        <f t="shared" si="26"/>
        <v>0</v>
      </c>
      <c r="K110" s="5">
        <f t="shared" si="26"/>
        <v>0</v>
      </c>
      <c r="L110" s="5">
        <f t="shared" si="26"/>
        <v>0</v>
      </c>
      <c r="M110" s="5">
        <f t="shared" si="26"/>
        <v>0</v>
      </c>
      <c r="N110" s="5">
        <f t="shared" si="26"/>
        <v>1.3080941415509653</v>
      </c>
      <c r="O110" s="5">
        <f t="shared" si="26"/>
        <v>1.41632170673891</v>
      </c>
      <c r="P110" s="5">
        <f t="shared" si="26"/>
        <v>1.5271568574331191</v>
      </c>
      <c r="Q110" s="5">
        <f t="shared" si="26"/>
        <v>1.6372990179478504</v>
      </c>
      <c r="R110" s="5">
        <f t="shared" si="26"/>
        <v>1.7524529630883847</v>
      </c>
      <c r="S110" s="5">
        <f t="shared" si="26"/>
        <v>0</v>
      </c>
      <c r="T110" s="5">
        <f t="shared" si="26"/>
        <v>0</v>
      </c>
      <c r="U110" s="5">
        <f t="shared" si="26"/>
        <v>0</v>
      </c>
      <c r="V110" s="5">
        <f t="shared" si="26"/>
        <v>0</v>
      </c>
      <c r="W110" s="5">
        <f t="shared" si="26"/>
        <v>0</v>
      </c>
      <c r="X110" s="5">
        <f t="shared" si="26"/>
        <v>0</v>
      </c>
    </row>
    <row r="111" spans="1:24" outlineLevel="1">
      <c r="A111" s="31"/>
      <c r="B111" s="31"/>
      <c r="C111" s="45"/>
      <c r="D111" s="46"/>
      <c r="E111" s="18" t="s">
        <v>9853</v>
      </c>
      <c r="F111" s="18"/>
      <c r="G111" s="18" t="s">
        <v>816</v>
      </c>
      <c r="H111" s="5">
        <f t="shared" si="25"/>
        <v>0</v>
      </c>
      <c r="I111" s="18"/>
      <c r="J111" s="5">
        <f t="shared" si="26"/>
        <v>0</v>
      </c>
      <c r="K111" s="5">
        <f t="shared" si="26"/>
        <v>0</v>
      </c>
      <c r="L111" s="5">
        <f t="shared" si="26"/>
        <v>0</v>
      </c>
      <c r="M111" s="5">
        <f t="shared" si="26"/>
        <v>0</v>
      </c>
      <c r="N111" s="5">
        <f t="shared" si="26"/>
        <v>0</v>
      </c>
      <c r="O111" s="5">
        <f t="shared" si="26"/>
        <v>0</v>
      </c>
      <c r="P111" s="5">
        <f t="shared" si="26"/>
        <v>0</v>
      </c>
      <c r="Q111" s="5">
        <f t="shared" si="26"/>
        <v>0</v>
      </c>
      <c r="R111" s="5">
        <f t="shared" si="26"/>
        <v>0</v>
      </c>
      <c r="S111" s="5">
        <f t="shared" si="26"/>
        <v>0</v>
      </c>
      <c r="T111" s="5">
        <f t="shared" si="26"/>
        <v>0</v>
      </c>
      <c r="U111" s="5">
        <f t="shared" si="26"/>
        <v>0</v>
      </c>
      <c r="V111" s="5">
        <f t="shared" si="26"/>
        <v>0</v>
      </c>
      <c r="W111" s="5">
        <f t="shared" si="26"/>
        <v>0</v>
      </c>
      <c r="X111" s="5">
        <f t="shared" si="26"/>
        <v>0</v>
      </c>
    </row>
    <row r="112" spans="1:24" outlineLevel="1">
      <c r="A112" s="31"/>
      <c r="B112" s="31"/>
      <c r="C112" s="45"/>
      <c r="D112" s="46"/>
      <c r="E112" s="18" t="s">
        <v>9854</v>
      </c>
      <c r="F112" s="18"/>
      <c r="G112" s="18" t="s">
        <v>816</v>
      </c>
      <c r="H112" s="5">
        <f t="shared" si="25"/>
        <v>0</v>
      </c>
      <c r="I112" s="18"/>
      <c r="J112" s="5">
        <f t="shared" si="26"/>
        <v>0</v>
      </c>
      <c r="K112" s="5">
        <f t="shared" si="26"/>
        <v>0</v>
      </c>
      <c r="L112" s="5">
        <f t="shared" si="26"/>
        <v>0</v>
      </c>
      <c r="M112" s="5">
        <f t="shared" si="26"/>
        <v>0</v>
      </c>
      <c r="N112" s="5">
        <f t="shared" si="26"/>
        <v>0</v>
      </c>
      <c r="O112" s="5">
        <f t="shared" si="26"/>
        <v>0</v>
      </c>
      <c r="P112" s="5">
        <f t="shared" si="26"/>
        <v>0</v>
      </c>
      <c r="Q112" s="5">
        <f t="shared" si="26"/>
        <v>0</v>
      </c>
      <c r="R112" s="5">
        <f t="shared" si="26"/>
        <v>0</v>
      </c>
      <c r="S112" s="5">
        <f t="shared" si="26"/>
        <v>0</v>
      </c>
      <c r="T112" s="5">
        <f t="shared" si="26"/>
        <v>0</v>
      </c>
      <c r="U112" s="5">
        <f t="shared" si="26"/>
        <v>0</v>
      </c>
      <c r="V112" s="5">
        <f t="shared" si="26"/>
        <v>0</v>
      </c>
      <c r="W112" s="5">
        <f t="shared" si="26"/>
        <v>0</v>
      </c>
      <c r="X112" s="5">
        <f t="shared" si="26"/>
        <v>0</v>
      </c>
    </row>
    <row r="113" spans="1:24" outlineLevel="1"/>
    <row r="114" spans="1:24" outlineLevel="1"/>
    <row r="115" spans="1:24" outlineLevel="1">
      <c r="B115" s="81" t="s">
        <v>9855</v>
      </c>
    </row>
    <row r="116" spans="1:24" outlineLevel="1">
      <c r="E116" s="2" t="str">
        <f t="shared" ref="E116:X116" si="27" xml:space="preserve">  E$90</f>
        <v xml:space="preserve">Total third party &amp; principal service revenues - control - real (WR) </v>
      </c>
      <c r="F116" s="2">
        <f t="shared" si="27"/>
        <v>0</v>
      </c>
      <c r="G116" s="2" t="str">
        <f t="shared" si="27"/>
        <v>£m</v>
      </c>
      <c r="H116" s="2">
        <f t="shared" si="27"/>
        <v>82.99799999999999</v>
      </c>
      <c r="I116" s="2">
        <f t="shared" si="27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7.585</v>
      </c>
      <c r="O116" s="2">
        <f t="shared" si="27"/>
        <v>7.774</v>
      </c>
      <c r="P116" s="2">
        <f t="shared" si="27"/>
        <v>7.9629999999999992</v>
      </c>
      <c r="Q116" s="2">
        <f t="shared" si="27"/>
        <v>8.145999999999999</v>
      </c>
      <c r="R116" s="2">
        <f t="shared" si="27"/>
        <v>8.331999999999999</v>
      </c>
      <c r="S116" s="2">
        <f t="shared" si="27"/>
        <v>8.4039999999999999</v>
      </c>
      <c r="T116" s="2">
        <f t="shared" si="27"/>
        <v>8.5280000000000005</v>
      </c>
      <c r="U116" s="2">
        <f t="shared" si="27"/>
        <v>8.6460000000000008</v>
      </c>
      <c r="V116" s="2">
        <f t="shared" si="27"/>
        <v>8.7590000000000003</v>
      </c>
      <c r="W116" s="2">
        <f t="shared" si="27"/>
        <v>8.8610000000000007</v>
      </c>
      <c r="X116" s="2">
        <f t="shared" si="27"/>
        <v>0</v>
      </c>
    </row>
    <row r="117" spans="1:24" outlineLevel="1">
      <c r="E117" s="2" t="str">
        <f t="shared" ref="E117:X117" si="28" xml:space="preserve">  E$91</f>
        <v xml:space="preserve">Total third party &amp; principal service revenues - control - real (WN) </v>
      </c>
      <c r="F117" s="2">
        <f t="shared" si="28"/>
        <v>0</v>
      </c>
      <c r="G117" s="2" t="str">
        <f t="shared" si="28"/>
        <v>£m</v>
      </c>
      <c r="H117" s="2">
        <f t="shared" si="28"/>
        <v>287.04100000000005</v>
      </c>
      <c r="I117" s="2">
        <f t="shared" si="28"/>
        <v>0</v>
      </c>
      <c r="J117" s="2">
        <f t="shared" si="28"/>
        <v>0</v>
      </c>
      <c r="K117" s="2">
        <f t="shared" si="28"/>
        <v>0</v>
      </c>
      <c r="L117" s="2">
        <f t="shared" si="28"/>
        <v>0</v>
      </c>
      <c r="M117" s="2">
        <f t="shared" si="28"/>
        <v>0</v>
      </c>
      <c r="N117" s="2">
        <f t="shared" si="28"/>
        <v>25.305000000000003</v>
      </c>
      <c r="O117" s="2">
        <f t="shared" si="28"/>
        <v>26.228000000000005</v>
      </c>
      <c r="P117" s="2">
        <f t="shared" si="28"/>
        <v>27.143000000000004</v>
      </c>
      <c r="Q117" s="2">
        <f t="shared" si="28"/>
        <v>28.038</v>
      </c>
      <c r="R117" s="2">
        <f t="shared" si="28"/>
        <v>28.898</v>
      </c>
      <c r="S117" s="2">
        <f t="shared" si="28"/>
        <v>29.066000000000003</v>
      </c>
      <c r="T117" s="2">
        <f t="shared" si="28"/>
        <v>29.707000000000001</v>
      </c>
      <c r="U117" s="2">
        <f t="shared" si="28"/>
        <v>30.320000000000004</v>
      </c>
      <c r="V117" s="2">
        <f t="shared" si="28"/>
        <v>30.902000000000001</v>
      </c>
      <c r="W117" s="2">
        <f t="shared" si="28"/>
        <v>31.434000000000001</v>
      </c>
      <c r="X117" s="2">
        <f t="shared" si="28"/>
        <v>0</v>
      </c>
    </row>
    <row r="118" spans="1:24" outlineLevel="1">
      <c r="E118" s="2" t="str">
        <f t="shared" ref="E118:X118" si="29" xml:space="preserve">  E$92</f>
        <v xml:space="preserve">Total third party &amp; principal service revenues - control - real (WWN) </v>
      </c>
      <c r="F118" s="2">
        <f t="shared" si="29"/>
        <v>0</v>
      </c>
      <c r="G118" s="2" t="str">
        <f t="shared" si="29"/>
        <v>£m</v>
      </c>
      <c r="H118" s="2">
        <f t="shared" si="29"/>
        <v>66.962999999999994</v>
      </c>
      <c r="I118" s="2">
        <f t="shared" si="29"/>
        <v>0</v>
      </c>
      <c r="J118" s="2">
        <f t="shared" si="29"/>
        <v>0</v>
      </c>
      <c r="K118" s="2">
        <f t="shared" si="29"/>
        <v>0</v>
      </c>
      <c r="L118" s="2">
        <f t="shared" si="29"/>
        <v>0</v>
      </c>
      <c r="M118" s="2">
        <f t="shared" si="29"/>
        <v>0</v>
      </c>
      <c r="N118" s="2">
        <f t="shared" si="29"/>
        <v>5.0640000000000001</v>
      </c>
      <c r="O118" s="2">
        <f t="shared" si="29"/>
        <v>5.4510000000000005</v>
      </c>
      <c r="P118" s="2">
        <f t="shared" si="29"/>
        <v>5.8319999999999999</v>
      </c>
      <c r="Q118" s="2">
        <f t="shared" si="29"/>
        <v>6.1970000000000001</v>
      </c>
      <c r="R118" s="2">
        <f t="shared" si="29"/>
        <v>6.5600000000000005</v>
      </c>
      <c r="S118" s="2">
        <f t="shared" si="29"/>
        <v>6.9160000000000004</v>
      </c>
      <c r="T118" s="2">
        <f t="shared" si="29"/>
        <v>7.2549999999999999</v>
      </c>
      <c r="U118" s="2">
        <f t="shared" si="29"/>
        <v>7.5869999999999997</v>
      </c>
      <c r="V118" s="2">
        <f t="shared" si="29"/>
        <v>7.9059999999999997</v>
      </c>
      <c r="W118" s="2">
        <f t="shared" si="29"/>
        <v>8.1950000000000003</v>
      </c>
      <c r="X118" s="2">
        <f t="shared" si="29"/>
        <v>0</v>
      </c>
    </row>
    <row r="119" spans="1:24" outlineLevel="1">
      <c r="E119" s="2" t="str">
        <f t="shared" ref="E119:X119" si="30" xml:space="preserve">  E$93</f>
        <v xml:space="preserve">Total third party &amp; principal service revenues - control - real (BR) </v>
      </c>
      <c r="F119" s="2">
        <f t="shared" si="30"/>
        <v>0</v>
      </c>
      <c r="G119" s="2" t="str">
        <f t="shared" si="30"/>
        <v>£m</v>
      </c>
      <c r="H119" s="2">
        <f t="shared" si="30"/>
        <v>14.934999999999999</v>
      </c>
      <c r="I119" s="2">
        <f t="shared" si="30"/>
        <v>0</v>
      </c>
      <c r="J119" s="2">
        <f t="shared" si="30"/>
        <v>0</v>
      </c>
      <c r="K119" s="2">
        <f t="shared" si="30"/>
        <v>0</v>
      </c>
      <c r="L119" s="2">
        <f t="shared" si="30"/>
        <v>0</v>
      </c>
      <c r="M119" s="2">
        <f t="shared" si="30"/>
        <v>0</v>
      </c>
      <c r="N119" s="2">
        <f t="shared" si="30"/>
        <v>1.1859999999999999</v>
      </c>
      <c r="O119" s="2">
        <f t="shared" si="30"/>
        <v>1.2589999999999999</v>
      </c>
      <c r="P119" s="2">
        <f t="shared" si="30"/>
        <v>1.331</v>
      </c>
      <c r="Q119" s="2">
        <f t="shared" si="30"/>
        <v>1.399</v>
      </c>
      <c r="R119" s="2">
        <f t="shared" si="30"/>
        <v>1.468</v>
      </c>
      <c r="S119" s="2">
        <f t="shared" si="30"/>
        <v>1.5349999999999999</v>
      </c>
      <c r="T119" s="2">
        <f t="shared" si="30"/>
        <v>1.599</v>
      </c>
      <c r="U119" s="2">
        <f t="shared" si="30"/>
        <v>1.661</v>
      </c>
      <c r="V119" s="2">
        <f t="shared" si="30"/>
        <v>1.7210000000000001</v>
      </c>
      <c r="W119" s="2">
        <f t="shared" si="30"/>
        <v>1.776</v>
      </c>
      <c r="X119" s="2">
        <f t="shared" si="30"/>
        <v>0</v>
      </c>
    </row>
    <row r="120" spans="1:24" outlineLevel="1">
      <c r="E120" s="2" t="str">
        <f t="shared" ref="E120:X120" si="31" xml:space="preserve">  E$94</f>
        <v xml:space="preserve">Total third party &amp; principal service revenues - control - real (ADDN1) </v>
      </c>
      <c r="F120" s="2">
        <f t="shared" si="31"/>
        <v>0</v>
      </c>
      <c r="G120" s="2" t="str">
        <f t="shared" si="31"/>
        <v>£m</v>
      </c>
      <c r="H120" s="2">
        <f t="shared" si="31"/>
        <v>0</v>
      </c>
      <c r="I120" s="2">
        <f t="shared" si="31"/>
        <v>0</v>
      </c>
      <c r="J120" s="2">
        <f t="shared" si="31"/>
        <v>0</v>
      </c>
      <c r="K120" s="2">
        <f t="shared" si="31"/>
        <v>0</v>
      </c>
      <c r="L120" s="2">
        <f t="shared" si="31"/>
        <v>0</v>
      </c>
      <c r="M120" s="2">
        <f t="shared" si="31"/>
        <v>0</v>
      </c>
      <c r="N120" s="2">
        <f t="shared" si="31"/>
        <v>0</v>
      </c>
      <c r="O120" s="2">
        <f t="shared" si="31"/>
        <v>0</v>
      </c>
      <c r="P120" s="2">
        <f t="shared" si="31"/>
        <v>0</v>
      </c>
      <c r="Q120" s="2">
        <f t="shared" si="31"/>
        <v>0</v>
      </c>
      <c r="R120" s="2">
        <f t="shared" si="31"/>
        <v>0</v>
      </c>
      <c r="S120" s="2">
        <f t="shared" si="31"/>
        <v>0</v>
      </c>
      <c r="T120" s="2">
        <f t="shared" si="31"/>
        <v>0</v>
      </c>
      <c r="U120" s="2">
        <f t="shared" si="31"/>
        <v>0</v>
      </c>
      <c r="V120" s="2">
        <f t="shared" si="31"/>
        <v>0</v>
      </c>
      <c r="W120" s="2">
        <f t="shared" si="31"/>
        <v>0</v>
      </c>
      <c r="X120" s="2">
        <f t="shared" si="31"/>
        <v>0</v>
      </c>
    </row>
    <row r="121" spans="1:24" outlineLevel="1">
      <c r="E121" s="2" t="str">
        <f t="shared" ref="E121:X121" si="32" xml:space="preserve">  E$95</f>
        <v xml:space="preserve">Total third party &amp; principal service revenues - control - real (ADDN2) </v>
      </c>
      <c r="F121" s="2">
        <f t="shared" si="32"/>
        <v>0</v>
      </c>
      <c r="G121" s="2" t="str">
        <f t="shared" si="32"/>
        <v>£m</v>
      </c>
      <c r="H121" s="2">
        <f t="shared" si="32"/>
        <v>0</v>
      </c>
      <c r="I121" s="2">
        <f t="shared" si="32"/>
        <v>0</v>
      </c>
      <c r="J121" s="2">
        <f t="shared" si="32"/>
        <v>0</v>
      </c>
      <c r="K121" s="2">
        <f t="shared" si="32"/>
        <v>0</v>
      </c>
      <c r="L121" s="2">
        <f t="shared" si="32"/>
        <v>0</v>
      </c>
      <c r="M121" s="2">
        <f t="shared" si="32"/>
        <v>0</v>
      </c>
      <c r="N121" s="2">
        <f t="shared" si="32"/>
        <v>0</v>
      </c>
      <c r="O121" s="2">
        <f t="shared" si="32"/>
        <v>0</v>
      </c>
      <c r="P121" s="2">
        <f t="shared" si="32"/>
        <v>0</v>
      </c>
      <c r="Q121" s="2">
        <f t="shared" si="32"/>
        <v>0</v>
      </c>
      <c r="R121" s="2">
        <f t="shared" si="32"/>
        <v>0</v>
      </c>
      <c r="S121" s="2">
        <f t="shared" si="32"/>
        <v>0</v>
      </c>
      <c r="T121" s="2">
        <f t="shared" si="32"/>
        <v>0</v>
      </c>
      <c r="U121" s="2">
        <f t="shared" si="32"/>
        <v>0</v>
      </c>
      <c r="V121" s="2">
        <f t="shared" si="32"/>
        <v>0</v>
      </c>
      <c r="W121" s="2">
        <f t="shared" si="32"/>
        <v>0</v>
      </c>
      <c r="X121" s="2">
        <f t="shared" si="32"/>
        <v>0</v>
      </c>
    </row>
    <row r="122" spans="1:24" outlineLevel="1">
      <c r="A122" s="11"/>
      <c r="B122" s="11"/>
      <c r="C122" s="22"/>
      <c r="D122" s="21"/>
      <c r="E122" s="4" t="str">
        <f xml:space="preserve">  Time!E$113</f>
        <v>Forecast period flag</v>
      </c>
      <c r="F122" s="4">
        <f xml:space="preserve">  Time!F$113</f>
        <v>0</v>
      </c>
      <c r="G122" s="4" t="str">
        <f xml:space="preserve">  Time!G$113</f>
        <v>flag</v>
      </c>
      <c r="H122" s="4">
        <f xml:space="preserve">  Time!H$113</f>
        <v>5</v>
      </c>
      <c r="I122" s="4">
        <f xml:space="preserve">  Time!I$113</f>
        <v>0</v>
      </c>
      <c r="J122" s="4">
        <f xml:space="preserve">  Time!J$113</f>
        <v>0</v>
      </c>
      <c r="K122" s="4">
        <f xml:space="preserve">  Time!K$113</f>
        <v>0</v>
      </c>
      <c r="L122" s="4">
        <f xml:space="preserve">  Time!L$113</f>
        <v>0</v>
      </c>
      <c r="M122" s="4">
        <f xml:space="preserve">  Time!M$113</f>
        <v>0</v>
      </c>
      <c r="N122" s="4">
        <f xml:space="preserve">  Time!N$113</f>
        <v>1</v>
      </c>
      <c r="O122" s="4">
        <f xml:space="preserve">  Time!O$113</f>
        <v>1</v>
      </c>
      <c r="P122" s="4">
        <f xml:space="preserve">  Time!P$113</f>
        <v>1</v>
      </c>
      <c r="Q122" s="4">
        <f xml:space="preserve">  Time!Q$113</f>
        <v>1</v>
      </c>
      <c r="R122" s="4">
        <f xml:space="preserve">  Time!R$113</f>
        <v>1</v>
      </c>
      <c r="S122" s="4">
        <f xml:space="preserve">  Time!S$113</f>
        <v>0</v>
      </c>
      <c r="T122" s="4">
        <f xml:space="preserve">  Time!T$113</f>
        <v>0</v>
      </c>
      <c r="U122" s="4">
        <f xml:space="preserve">  Time!U$113</f>
        <v>0</v>
      </c>
      <c r="V122" s="4">
        <f xml:space="preserve">  Time!V$113</f>
        <v>0</v>
      </c>
      <c r="W122" s="4">
        <f xml:space="preserve">  Time!W$113</f>
        <v>0</v>
      </c>
      <c r="X122" s="4">
        <f xml:space="preserve">  Time!X$113</f>
        <v>0</v>
      </c>
    </row>
    <row r="123" spans="1:24" outlineLevel="1">
      <c r="A123" s="31"/>
      <c r="B123" s="31"/>
      <c r="C123" s="45"/>
      <c r="D123" s="46"/>
      <c r="E123" s="18" t="s">
        <v>9856</v>
      </c>
      <c r="F123" s="18"/>
      <c r="G123" s="18" t="s">
        <v>816</v>
      </c>
      <c r="H123" s="5">
        <f t="shared" ref="H123:H128" si="33" xml:space="preserve"> SUM( J123:X123 )</f>
        <v>39.799999999999997</v>
      </c>
      <c r="I123" s="18"/>
      <c r="J123" s="5">
        <f t="shared" ref="J123:X128" si="34" xml:space="preserve">  J116 * J$122</f>
        <v>0</v>
      </c>
      <c r="K123" s="5">
        <f t="shared" si="34"/>
        <v>0</v>
      </c>
      <c r="L123" s="5">
        <f t="shared" si="34"/>
        <v>0</v>
      </c>
      <c r="M123" s="5">
        <f t="shared" si="34"/>
        <v>0</v>
      </c>
      <c r="N123" s="5">
        <f t="shared" si="34"/>
        <v>7.585</v>
      </c>
      <c r="O123" s="5">
        <f t="shared" si="34"/>
        <v>7.774</v>
      </c>
      <c r="P123" s="5">
        <f t="shared" si="34"/>
        <v>7.9629999999999992</v>
      </c>
      <c r="Q123" s="5">
        <f t="shared" si="34"/>
        <v>8.145999999999999</v>
      </c>
      <c r="R123" s="5">
        <f t="shared" si="34"/>
        <v>8.331999999999999</v>
      </c>
      <c r="S123" s="5">
        <f t="shared" si="34"/>
        <v>0</v>
      </c>
      <c r="T123" s="5">
        <f t="shared" si="34"/>
        <v>0</v>
      </c>
      <c r="U123" s="5">
        <f t="shared" si="34"/>
        <v>0</v>
      </c>
      <c r="V123" s="5">
        <f t="shared" si="34"/>
        <v>0</v>
      </c>
      <c r="W123" s="5">
        <f t="shared" si="34"/>
        <v>0</v>
      </c>
      <c r="X123" s="5">
        <f t="shared" si="34"/>
        <v>0</v>
      </c>
    </row>
    <row r="124" spans="1:24" outlineLevel="1">
      <c r="A124" s="31"/>
      <c r="B124" s="31"/>
      <c r="C124" s="45"/>
      <c r="D124" s="46"/>
      <c r="E124" s="18" t="s">
        <v>9857</v>
      </c>
      <c r="F124" s="18"/>
      <c r="G124" s="18" t="s">
        <v>816</v>
      </c>
      <c r="H124" s="5">
        <f t="shared" si="33"/>
        <v>135.61200000000002</v>
      </c>
      <c r="I124" s="18"/>
      <c r="J124" s="5">
        <f t="shared" si="34"/>
        <v>0</v>
      </c>
      <c r="K124" s="5">
        <f t="shared" si="34"/>
        <v>0</v>
      </c>
      <c r="L124" s="5">
        <f t="shared" si="34"/>
        <v>0</v>
      </c>
      <c r="M124" s="5">
        <f t="shared" si="34"/>
        <v>0</v>
      </c>
      <c r="N124" s="5">
        <f t="shared" si="34"/>
        <v>25.305000000000003</v>
      </c>
      <c r="O124" s="5">
        <f t="shared" si="34"/>
        <v>26.228000000000005</v>
      </c>
      <c r="P124" s="5">
        <f t="shared" si="34"/>
        <v>27.143000000000004</v>
      </c>
      <c r="Q124" s="5">
        <f t="shared" si="34"/>
        <v>28.038</v>
      </c>
      <c r="R124" s="5">
        <f t="shared" si="34"/>
        <v>28.898</v>
      </c>
      <c r="S124" s="5">
        <f t="shared" si="34"/>
        <v>0</v>
      </c>
      <c r="T124" s="5">
        <f t="shared" si="34"/>
        <v>0</v>
      </c>
      <c r="U124" s="5">
        <f t="shared" si="34"/>
        <v>0</v>
      </c>
      <c r="V124" s="5">
        <f t="shared" si="34"/>
        <v>0</v>
      </c>
      <c r="W124" s="5">
        <f t="shared" si="34"/>
        <v>0</v>
      </c>
      <c r="X124" s="5">
        <f t="shared" si="34"/>
        <v>0</v>
      </c>
    </row>
    <row r="125" spans="1:24" outlineLevel="1">
      <c r="A125" s="31"/>
      <c r="B125" s="31"/>
      <c r="C125" s="45"/>
      <c r="D125" s="46"/>
      <c r="E125" s="18" t="s">
        <v>9858</v>
      </c>
      <c r="F125" s="18"/>
      <c r="G125" s="18" t="s">
        <v>816</v>
      </c>
      <c r="H125" s="5">
        <f t="shared" si="33"/>
        <v>29.103999999999999</v>
      </c>
      <c r="I125" s="18"/>
      <c r="J125" s="5">
        <f t="shared" si="34"/>
        <v>0</v>
      </c>
      <c r="K125" s="5">
        <f t="shared" si="34"/>
        <v>0</v>
      </c>
      <c r="L125" s="5">
        <f t="shared" si="34"/>
        <v>0</v>
      </c>
      <c r="M125" s="5">
        <f t="shared" si="34"/>
        <v>0</v>
      </c>
      <c r="N125" s="5">
        <f t="shared" si="34"/>
        <v>5.0640000000000001</v>
      </c>
      <c r="O125" s="5">
        <f t="shared" si="34"/>
        <v>5.4510000000000005</v>
      </c>
      <c r="P125" s="5">
        <f t="shared" si="34"/>
        <v>5.8319999999999999</v>
      </c>
      <c r="Q125" s="5">
        <f t="shared" si="34"/>
        <v>6.1970000000000001</v>
      </c>
      <c r="R125" s="5">
        <f t="shared" si="34"/>
        <v>6.5600000000000005</v>
      </c>
      <c r="S125" s="5">
        <f t="shared" si="34"/>
        <v>0</v>
      </c>
      <c r="T125" s="5">
        <f t="shared" si="34"/>
        <v>0</v>
      </c>
      <c r="U125" s="5">
        <f t="shared" si="34"/>
        <v>0</v>
      </c>
      <c r="V125" s="5">
        <f t="shared" si="34"/>
        <v>0</v>
      </c>
      <c r="W125" s="5">
        <f t="shared" si="34"/>
        <v>0</v>
      </c>
      <c r="X125" s="5">
        <f t="shared" si="34"/>
        <v>0</v>
      </c>
    </row>
    <row r="126" spans="1:24" outlineLevel="1">
      <c r="A126" s="31"/>
      <c r="B126" s="31"/>
      <c r="C126" s="45"/>
      <c r="D126" s="46"/>
      <c r="E126" s="18" t="s">
        <v>9859</v>
      </c>
      <c r="F126" s="18"/>
      <c r="G126" s="18" t="s">
        <v>816</v>
      </c>
      <c r="H126" s="5">
        <f t="shared" si="33"/>
        <v>6.6429999999999998</v>
      </c>
      <c r="I126" s="18"/>
      <c r="J126" s="5">
        <f t="shared" si="34"/>
        <v>0</v>
      </c>
      <c r="K126" s="5">
        <f t="shared" si="34"/>
        <v>0</v>
      </c>
      <c r="L126" s="5">
        <f t="shared" si="34"/>
        <v>0</v>
      </c>
      <c r="M126" s="5">
        <f t="shared" si="34"/>
        <v>0</v>
      </c>
      <c r="N126" s="5">
        <f t="shared" si="34"/>
        <v>1.1859999999999999</v>
      </c>
      <c r="O126" s="5">
        <f t="shared" si="34"/>
        <v>1.2589999999999999</v>
      </c>
      <c r="P126" s="5">
        <f t="shared" si="34"/>
        <v>1.331</v>
      </c>
      <c r="Q126" s="5">
        <f t="shared" si="34"/>
        <v>1.399</v>
      </c>
      <c r="R126" s="5">
        <f t="shared" si="34"/>
        <v>1.468</v>
      </c>
      <c r="S126" s="5">
        <f t="shared" si="34"/>
        <v>0</v>
      </c>
      <c r="T126" s="5">
        <f t="shared" si="34"/>
        <v>0</v>
      </c>
      <c r="U126" s="5">
        <f t="shared" si="34"/>
        <v>0</v>
      </c>
      <c r="V126" s="5">
        <f t="shared" si="34"/>
        <v>0</v>
      </c>
      <c r="W126" s="5">
        <f t="shared" si="34"/>
        <v>0</v>
      </c>
      <c r="X126" s="5">
        <f t="shared" si="34"/>
        <v>0</v>
      </c>
    </row>
    <row r="127" spans="1:24" outlineLevel="1">
      <c r="A127" s="31"/>
      <c r="B127" s="31"/>
      <c r="C127" s="45"/>
      <c r="D127" s="46"/>
      <c r="E127" s="18" t="s">
        <v>9860</v>
      </c>
      <c r="F127" s="18"/>
      <c r="G127" s="18" t="s">
        <v>816</v>
      </c>
      <c r="H127" s="5">
        <f t="shared" si="33"/>
        <v>0</v>
      </c>
      <c r="I127" s="18"/>
      <c r="J127" s="5">
        <f t="shared" si="34"/>
        <v>0</v>
      </c>
      <c r="K127" s="5">
        <f t="shared" si="34"/>
        <v>0</v>
      </c>
      <c r="L127" s="5">
        <f t="shared" si="34"/>
        <v>0</v>
      </c>
      <c r="M127" s="5">
        <f t="shared" si="34"/>
        <v>0</v>
      </c>
      <c r="N127" s="5">
        <f t="shared" si="34"/>
        <v>0</v>
      </c>
      <c r="O127" s="5">
        <f t="shared" si="34"/>
        <v>0</v>
      </c>
      <c r="P127" s="5">
        <f t="shared" si="34"/>
        <v>0</v>
      </c>
      <c r="Q127" s="5">
        <f t="shared" si="34"/>
        <v>0</v>
      </c>
      <c r="R127" s="5">
        <f t="shared" si="34"/>
        <v>0</v>
      </c>
      <c r="S127" s="5">
        <f t="shared" si="34"/>
        <v>0</v>
      </c>
      <c r="T127" s="5">
        <f t="shared" si="34"/>
        <v>0</v>
      </c>
      <c r="U127" s="5">
        <f t="shared" si="34"/>
        <v>0</v>
      </c>
      <c r="V127" s="5">
        <f t="shared" si="34"/>
        <v>0</v>
      </c>
      <c r="W127" s="5">
        <f t="shared" si="34"/>
        <v>0</v>
      </c>
      <c r="X127" s="5">
        <f t="shared" si="34"/>
        <v>0</v>
      </c>
    </row>
    <row r="128" spans="1:24" outlineLevel="1">
      <c r="A128" s="31"/>
      <c r="B128" s="31"/>
      <c r="C128" s="45"/>
      <c r="D128" s="46"/>
      <c r="E128" s="18" t="s">
        <v>9861</v>
      </c>
      <c r="F128" s="18"/>
      <c r="G128" s="18" t="s">
        <v>816</v>
      </c>
      <c r="H128" s="5">
        <f t="shared" si="33"/>
        <v>0</v>
      </c>
      <c r="I128" s="18"/>
      <c r="J128" s="5">
        <f t="shared" si="34"/>
        <v>0</v>
      </c>
      <c r="K128" s="5">
        <f t="shared" si="34"/>
        <v>0</v>
      </c>
      <c r="L128" s="5">
        <f t="shared" si="34"/>
        <v>0</v>
      </c>
      <c r="M128" s="5">
        <f t="shared" si="34"/>
        <v>0</v>
      </c>
      <c r="N128" s="5">
        <f t="shared" si="34"/>
        <v>0</v>
      </c>
      <c r="O128" s="5">
        <f t="shared" si="34"/>
        <v>0</v>
      </c>
      <c r="P128" s="5">
        <f t="shared" si="34"/>
        <v>0</v>
      </c>
      <c r="Q128" s="5">
        <f t="shared" si="34"/>
        <v>0</v>
      </c>
      <c r="R128" s="5">
        <f t="shared" si="34"/>
        <v>0</v>
      </c>
      <c r="S128" s="5">
        <f t="shared" si="34"/>
        <v>0</v>
      </c>
      <c r="T128" s="5">
        <f t="shared" si="34"/>
        <v>0</v>
      </c>
      <c r="U128" s="5">
        <f t="shared" si="34"/>
        <v>0</v>
      </c>
      <c r="V128" s="5">
        <f t="shared" si="34"/>
        <v>0</v>
      </c>
      <c r="W128" s="5">
        <f t="shared" si="34"/>
        <v>0</v>
      </c>
      <c r="X128" s="5">
        <f t="shared" si="34"/>
        <v>0</v>
      </c>
    </row>
    <row r="129" spans="1:24" outlineLevel="1"/>
    <row r="130" spans="1:24" outlineLevel="1"/>
    <row r="131" spans="1:24" outlineLevel="1">
      <c r="B131" s="81" t="s">
        <v>9862</v>
      </c>
    </row>
    <row r="132" spans="1:24" outlineLevel="1">
      <c r="E132" s="2" t="str">
        <f t="shared" ref="E132:X132" si="35" xml:space="preserve">  E$123</f>
        <v xml:space="preserve">Third party and principal service revenues - real (WR) </v>
      </c>
      <c r="F132" s="2">
        <f t="shared" si="35"/>
        <v>0</v>
      </c>
      <c r="G132" s="2" t="str">
        <f t="shared" si="35"/>
        <v>£m</v>
      </c>
      <c r="H132" s="2">
        <f t="shared" si="35"/>
        <v>39.799999999999997</v>
      </c>
      <c r="I132" s="2">
        <f t="shared" si="35"/>
        <v>0</v>
      </c>
      <c r="J132" s="2">
        <f t="shared" si="35"/>
        <v>0</v>
      </c>
      <c r="K132" s="2">
        <f t="shared" si="35"/>
        <v>0</v>
      </c>
      <c r="L132" s="2">
        <f t="shared" si="35"/>
        <v>0</v>
      </c>
      <c r="M132" s="2">
        <f t="shared" si="35"/>
        <v>0</v>
      </c>
      <c r="N132" s="2">
        <f t="shared" si="35"/>
        <v>7.585</v>
      </c>
      <c r="O132" s="2">
        <f t="shared" si="35"/>
        <v>7.774</v>
      </c>
      <c r="P132" s="2">
        <f t="shared" si="35"/>
        <v>7.9629999999999992</v>
      </c>
      <c r="Q132" s="2">
        <f t="shared" si="35"/>
        <v>8.145999999999999</v>
      </c>
      <c r="R132" s="2">
        <f t="shared" si="35"/>
        <v>8.331999999999999</v>
      </c>
      <c r="S132" s="2">
        <f t="shared" si="35"/>
        <v>0</v>
      </c>
      <c r="T132" s="2">
        <f t="shared" si="35"/>
        <v>0</v>
      </c>
      <c r="U132" s="2">
        <f t="shared" si="35"/>
        <v>0</v>
      </c>
      <c r="V132" s="2">
        <f t="shared" si="35"/>
        <v>0</v>
      </c>
      <c r="W132" s="2">
        <f t="shared" si="35"/>
        <v>0</v>
      </c>
      <c r="X132" s="2">
        <f t="shared" si="35"/>
        <v>0</v>
      </c>
    </row>
    <row r="133" spans="1:24" outlineLevel="1">
      <c r="E133" s="2" t="str">
        <f t="shared" ref="E133:X133" si="36" xml:space="preserve">  E$124</f>
        <v xml:space="preserve">Third party and principal service revenues - real (WN) </v>
      </c>
      <c r="F133" s="2">
        <f t="shared" si="36"/>
        <v>0</v>
      </c>
      <c r="G133" s="2" t="str">
        <f t="shared" si="36"/>
        <v>£m</v>
      </c>
      <c r="H133" s="2">
        <f t="shared" si="36"/>
        <v>135.61200000000002</v>
      </c>
      <c r="I133" s="2">
        <f t="shared" si="36"/>
        <v>0</v>
      </c>
      <c r="J133" s="2">
        <f t="shared" si="36"/>
        <v>0</v>
      </c>
      <c r="K133" s="2">
        <f t="shared" si="36"/>
        <v>0</v>
      </c>
      <c r="L133" s="2">
        <f t="shared" si="36"/>
        <v>0</v>
      </c>
      <c r="M133" s="2">
        <f t="shared" si="36"/>
        <v>0</v>
      </c>
      <c r="N133" s="2">
        <f t="shared" si="36"/>
        <v>25.305000000000003</v>
      </c>
      <c r="O133" s="2">
        <f t="shared" si="36"/>
        <v>26.228000000000005</v>
      </c>
      <c r="P133" s="2">
        <f t="shared" si="36"/>
        <v>27.143000000000004</v>
      </c>
      <c r="Q133" s="2">
        <f t="shared" si="36"/>
        <v>28.038</v>
      </c>
      <c r="R133" s="2">
        <f t="shared" si="36"/>
        <v>28.898</v>
      </c>
      <c r="S133" s="2">
        <f t="shared" si="36"/>
        <v>0</v>
      </c>
      <c r="T133" s="2">
        <f t="shared" si="36"/>
        <v>0</v>
      </c>
      <c r="U133" s="2">
        <f t="shared" si="36"/>
        <v>0</v>
      </c>
      <c r="V133" s="2">
        <f t="shared" si="36"/>
        <v>0</v>
      </c>
      <c r="W133" s="2">
        <f t="shared" si="36"/>
        <v>0</v>
      </c>
      <c r="X133" s="2">
        <f t="shared" si="36"/>
        <v>0</v>
      </c>
    </row>
    <row r="134" spans="1:24" outlineLevel="1">
      <c r="E134" s="2" t="str">
        <f t="shared" ref="E134:X134" si="37" xml:space="preserve">  E$125</f>
        <v xml:space="preserve">Third party and principal service revenues - real (WWN) </v>
      </c>
      <c r="F134" s="2">
        <f t="shared" si="37"/>
        <v>0</v>
      </c>
      <c r="G134" s="2" t="str">
        <f t="shared" si="37"/>
        <v>£m</v>
      </c>
      <c r="H134" s="2">
        <f t="shared" si="37"/>
        <v>29.103999999999999</v>
      </c>
      <c r="I134" s="2">
        <f t="shared" si="37"/>
        <v>0</v>
      </c>
      <c r="J134" s="2">
        <f t="shared" si="37"/>
        <v>0</v>
      </c>
      <c r="K134" s="2">
        <f t="shared" si="37"/>
        <v>0</v>
      </c>
      <c r="L134" s="2">
        <f t="shared" si="37"/>
        <v>0</v>
      </c>
      <c r="M134" s="2">
        <f t="shared" si="37"/>
        <v>0</v>
      </c>
      <c r="N134" s="2">
        <f t="shared" si="37"/>
        <v>5.0640000000000001</v>
      </c>
      <c r="O134" s="2">
        <f t="shared" si="37"/>
        <v>5.4510000000000005</v>
      </c>
      <c r="P134" s="2">
        <f t="shared" si="37"/>
        <v>5.8319999999999999</v>
      </c>
      <c r="Q134" s="2">
        <f t="shared" si="37"/>
        <v>6.1970000000000001</v>
      </c>
      <c r="R134" s="2">
        <f t="shared" si="37"/>
        <v>6.5600000000000005</v>
      </c>
      <c r="S134" s="2">
        <f t="shared" si="37"/>
        <v>0</v>
      </c>
      <c r="T134" s="2">
        <f t="shared" si="37"/>
        <v>0</v>
      </c>
      <c r="U134" s="2">
        <f t="shared" si="37"/>
        <v>0</v>
      </c>
      <c r="V134" s="2">
        <f t="shared" si="37"/>
        <v>0</v>
      </c>
      <c r="W134" s="2">
        <f t="shared" si="37"/>
        <v>0</v>
      </c>
      <c r="X134" s="2">
        <f t="shared" si="37"/>
        <v>0</v>
      </c>
    </row>
    <row r="135" spans="1:24" outlineLevel="1">
      <c r="E135" s="2" t="str">
        <f t="shared" ref="E135:X135" si="38" xml:space="preserve">  E$126</f>
        <v xml:space="preserve">Third party and principal service revenues - real (BR) </v>
      </c>
      <c r="F135" s="2">
        <f t="shared" si="38"/>
        <v>0</v>
      </c>
      <c r="G135" s="2" t="str">
        <f t="shared" si="38"/>
        <v>£m</v>
      </c>
      <c r="H135" s="2">
        <f t="shared" si="38"/>
        <v>6.6429999999999998</v>
      </c>
      <c r="I135" s="2">
        <f t="shared" si="38"/>
        <v>0</v>
      </c>
      <c r="J135" s="2">
        <f t="shared" si="38"/>
        <v>0</v>
      </c>
      <c r="K135" s="2">
        <f t="shared" si="38"/>
        <v>0</v>
      </c>
      <c r="L135" s="2">
        <f t="shared" si="38"/>
        <v>0</v>
      </c>
      <c r="M135" s="2">
        <f t="shared" si="38"/>
        <v>0</v>
      </c>
      <c r="N135" s="2">
        <f t="shared" si="38"/>
        <v>1.1859999999999999</v>
      </c>
      <c r="O135" s="2">
        <f t="shared" si="38"/>
        <v>1.2589999999999999</v>
      </c>
      <c r="P135" s="2">
        <f t="shared" si="38"/>
        <v>1.331</v>
      </c>
      <c r="Q135" s="2">
        <f t="shared" si="38"/>
        <v>1.399</v>
      </c>
      <c r="R135" s="2">
        <f t="shared" si="38"/>
        <v>1.468</v>
      </c>
      <c r="S135" s="2">
        <f t="shared" si="38"/>
        <v>0</v>
      </c>
      <c r="T135" s="2">
        <f t="shared" si="38"/>
        <v>0</v>
      </c>
      <c r="U135" s="2">
        <f t="shared" si="38"/>
        <v>0</v>
      </c>
      <c r="V135" s="2">
        <f t="shared" si="38"/>
        <v>0</v>
      </c>
      <c r="W135" s="2">
        <f t="shared" si="38"/>
        <v>0</v>
      </c>
      <c r="X135" s="2">
        <f t="shared" si="38"/>
        <v>0</v>
      </c>
    </row>
    <row r="136" spans="1:24" outlineLevel="1">
      <c r="E136" s="2" t="str">
        <f t="shared" ref="E136:X136" si="39" xml:space="preserve">  E$127</f>
        <v xml:space="preserve">Third party and principal service revenues - real (ADDN1) </v>
      </c>
      <c r="F136" s="2">
        <f t="shared" si="39"/>
        <v>0</v>
      </c>
      <c r="G136" s="2" t="str">
        <f t="shared" si="39"/>
        <v>£m</v>
      </c>
      <c r="H136" s="2">
        <f t="shared" si="39"/>
        <v>0</v>
      </c>
      <c r="I136" s="2">
        <f t="shared" si="39"/>
        <v>0</v>
      </c>
      <c r="J136" s="2">
        <f t="shared" si="39"/>
        <v>0</v>
      </c>
      <c r="K136" s="2">
        <f t="shared" si="39"/>
        <v>0</v>
      </c>
      <c r="L136" s="2">
        <f t="shared" si="39"/>
        <v>0</v>
      </c>
      <c r="M136" s="2">
        <f t="shared" si="39"/>
        <v>0</v>
      </c>
      <c r="N136" s="2">
        <f t="shared" si="39"/>
        <v>0</v>
      </c>
      <c r="O136" s="2">
        <f t="shared" si="39"/>
        <v>0</v>
      </c>
      <c r="P136" s="2">
        <f t="shared" si="39"/>
        <v>0</v>
      </c>
      <c r="Q136" s="2">
        <f t="shared" si="39"/>
        <v>0</v>
      </c>
      <c r="R136" s="2">
        <f t="shared" si="39"/>
        <v>0</v>
      </c>
      <c r="S136" s="2">
        <f t="shared" si="39"/>
        <v>0</v>
      </c>
      <c r="T136" s="2">
        <f t="shared" si="39"/>
        <v>0</v>
      </c>
      <c r="U136" s="2">
        <f t="shared" si="39"/>
        <v>0</v>
      </c>
      <c r="V136" s="2">
        <f t="shared" si="39"/>
        <v>0</v>
      </c>
      <c r="W136" s="2">
        <f t="shared" si="39"/>
        <v>0</v>
      </c>
      <c r="X136" s="2">
        <f t="shared" si="39"/>
        <v>0</v>
      </c>
    </row>
    <row r="137" spans="1:24" outlineLevel="1">
      <c r="E137" s="2" t="str">
        <f t="shared" ref="E137:X137" si="40" xml:space="preserve">  E$128</f>
        <v xml:space="preserve">Third party and principal service revenues - real (ADDN2) </v>
      </c>
      <c r="F137" s="2">
        <f t="shared" si="40"/>
        <v>0</v>
      </c>
      <c r="G137" s="2" t="str">
        <f t="shared" si="40"/>
        <v>£m</v>
      </c>
      <c r="H137" s="2">
        <f t="shared" si="40"/>
        <v>0</v>
      </c>
      <c r="I137" s="2">
        <f t="shared" si="40"/>
        <v>0</v>
      </c>
      <c r="J137" s="2">
        <f t="shared" si="40"/>
        <v>0</v>
      </c>
      <c r="K137" s="2">
        <f t="shared" si="40"/>
        <v>0</v>
      </c>
      <c r="L137" s="2">
        <f t="shared" si="40"/>
        <v>0</v>
      </c>
      <c r="M137" s="2">
        <f t="shared" si="40"/>
        <v>0</v>
      </c>
      <c r="N137" s="2">
        <f t="shared" si="40"/>
        <v>0</v>
      </c>
      <c r="O137" s="2">
        <f t="shared" si="40"/>
        <v>0</v>
      </c>
      <c r="P137" s="2">
        <f t="shared" si="40"/>
        <v>0</v>
      </c>
      <c r="Q137" s="2">
        <f t="shared" si="40"/>
        <v>0</v>
      </c>
      <c r="R137" s="2">
        <f t="shared" si="40"/>
        <v>0</v>
      </c>
      <c r="S137" s="2">
        <f t="shared" si="40"/>
        <v>0</v>
      </c>
      <c r="T137" s="2">
        <f t="shared" si="40"/>
        <v>0</v>
      </c>
      <c r="U137" s="2">
        <f t="shared" si="40"/>
        <v>0</v>
      </c>
      <c r="V137" s="2">
        <f t="shared" si="40"/>
        <v>0</v>
      </c>
      <c r="W137" s="2">
        <f t="shared" si="40"/>
        <v>0</v>
      </c>
      <c r="X137" s="2">
        <f t="shared" si="40"/>
        <v>0</v>
      </c>
    </row>
    <row r="138" spans="1:24" outlineLevel="1">
      <c r="A138" s="11"/>
      <c r="B138" s="11"/>
      <c r="C138" s="22"/>
      <c r="D138" s="21"/>
      <c r="E138" s="12" t="str">
        <f xml:space="preserve">  Indexation!E$97</f>
        <v>CPI(H): Fin year average - inflate from base year 2022-23 average</v>
      </c>
      <c r="F138" s="12">
        <f xml:space="preserve">  Indexation!F$97</f>
        <v>0</v>
      </c>
      <c r="G138" s="12" t="str">
        <f xml:space="preserve">  Indexation!G$97</f>
        <v>factor</v>
      </c>
      <c r="H138" s="12">
        <f xml:space="preserve">  Indexation!H$97</f>
        <v>0</v>
      </c>
      <c r="I138" s="12">
        <f xml:space="preserve">  Indexation!I$97</f>
        <v>0</v>
      </c>
      <c r="J138" s="12">
        <f xml:space="preserve">  Indexation!J$97</f>
        <v>0.9193362682018289</v>
      </c>
      <c r="K138" s="12">
        <f xml:space="preserve">  Indexation!K$97</f>
        <v>1</v>
      </c>
      <c r="L138" s="12">
        <f xml:space="preserve">  Indexation!L$97</f>
        <v>1.0535049102607519</v>
      </c>
      <c r="M138" s="12">
        <f xml:space="preserve">  Indexation!M$97</f>
        <v>1.0812055536742298</v>
      </c>
      <c r="N138" s="12">
        <f xml:space="preserve">  Indexation!N$97</f>
        <v>1.102946156451067</v>
      </c>
      <c r="O138" s="12">
        <f xml:space="preserve">  Indexation!O$97</f>
        <v>1.1249576701659334</v>
      </c>
      <c r="P138" s="12">
        <f xml:space="preserve">  Indexation!P$97</f>
        <v>1.1473755502878431</v>
      </c>
      <c r="Q138" s="12">
        <f xml:space="preserve">  Indexation!Q$97</f>
        <v>1.1703352522858115</v>
      </c>
      <c r="R138" s="12">
        <f xml:space="preserve">  Indexation!R$97</f>
        <v>1.1937690484253303</v>
      </c>
      <c r="S138" s="12">
        <f xml:space="preserve">  Indexation!S$97</f>
        <v>1.2107687097866577</v>
      </c>
      <c r="T138" s="12">
        <f xml:space="preserve">  Indexation!T$97</f>
        <v>1.2348797832712497</v>
      </c>
      <c r="U138" s="12">
        <f xml:space="preserve">  Indexation!U$97</f>
        <v>1.2596681341009144</v>
      </c>
      <c r="V138" s="12">
        <f xml:space="preserve">  Indexation!V$97</f>
        <v>1.2847951236031159</v>
      </c>
      <c r="W138" s="12">
        <f xml:space="preserve">  Indexation!W$97</f>
        <v>1.3105993904503899</v>
      </c>
      <c r="X138" s="12">
        <f xml:space="preserve">  Indexation!X$97</f>
        <v>1.3105993904503899</v>
      </c>
    </row>
    <row r="139" spans="1:24" outlineLevel="1">
      <c r="A139" s="31"/>
      <c r="B139" s="31"/>
      <c r="C139" s="45"/>
      <c r="D139" s="46"/>
      <c r="E139" s="18" t="s">
        <v>9863</v>
      </c>
      <c r="F139" s="18"/>
      <c r="G139" s="18" t="s">
        <v>816</v>
      </c>
      <c r="H139" s="5">
        <f t="shared" ref="H139:H144" si="41" xml:space="preserve"> SUM( J139:X139 )</f>
        <v>45.72785370809347</v>
      </c>
      <c r="I139" s="18"/>
      <c r="J139" s="5">
        <f t="shared" ref="J139:X144" si="42" xml:space="preserve">  ( J132 * J$138 )</f>
        <v>0</v>
      </c>
      <c r="K139" s="5">
        <f t="shared" si="42"/>
        <v>0</v>
      </c>
      <c r="L139" s="5">
        <f t="shared" si="42"/>
        <v>0</v>
      </c>
      <c r="M139" s="5">
        <f t="shared" si="42"/>
        <v>0</v>
      </c>
      <c r="N139" s="5">
        <f t="shared" si="42"/>
        <v>8.3658465966813438</v>
      </c>
      <c r="O139" s="5">
        <f t="shared" si="42"/>
        <v>8.7454209278699668</v>
      </c>
      <c r="P139" s="5">
        <f t="shared" si="42"/>
        <v>9.1365515069420944</v>
      </c>
      <c r="Q139" s="5">
        <f t="shared" si="42"/>
        <v>9.5335509651202184</v>
      </c>
      <c r="R139" s="5">
        <f t="shared" si="42"/>
        <v>9.9464837114798499</v>
      </c>
      <c r="S139" s="5">
        <f t="shared" si="42"/>
        <v>0</v>
      </c>
      <c r="T139" s="5">
        <f t="shared" si="42"/>
        <v>0</v>
      </c>
      <c r="U139" s="5">
        <f t="shared" si="42"/>
        <v>0</v>
      </c>
      <c r="V139" s="5">
        <f t="shared" si="42"/>
        <v>0</v>
      </c>
      <c r="W139" s="5">
        <f t="shared" si="42"/>
        <v>0</v>
      </c>
      <c r="X139" s="5">
        <f t="shared" si="42"/>
        <v>0</v>
      </c>
    </row>
    <row r="140" spans="1:24" outlineLevel="1">
      <c r="A140" s="31"/>
      <c r="B140" s="31"/>
      <c r="C140" s="45"/>
      <c r="D140" s="46"/>
      <c r="E140" s="18" t="s">
        <v>9864</v>
      </c>
      <c r="F140" s="18"/>
      <c r="G140" s="18" t="s">
        <v>816</v>
      </c>
      <c r="H140" s="5">
        <f t="shared" si="41"/>
        <v>155.87005458855407</v>
      </c>
      <c r="I140" s="18"/>
      <c r="J140" s="5">
        <f t="shared" si="42"/>
        <v>0</v>
      </c>
      <c r="K140" s="5">
        <f t="shared" si="42"/>
        <v>0</v>
      </c>
      <c r="L140" s="5">
        <f t="shared" si="42"/>
        <v>0</v>
      </c>
      <c r="M140" s="5">
        <f t="shared" si="42"/>
        <v>0</v>
      </c>
      <c r="N140" s="5">
        <f t="shared" si="42"/>
        <v>27.910052488994253</v>
      </c>
      <c r="O140" s="5">
        <f t="shared" si="42"/>
        <v>29.505389773112107</v>
      </c>
      <c r="P140" s="5">
        <f t="shared" si="42"/>
        <v>31.14321456146293</v>
      </c>
      <c r="Q140" s="5">
        <f t="shared" si="42"/>
        <v>32.81385980358958</v>
      </c>
      <c r="R140" s="5">
        <f t="shared" si="42"/>
        <v>34.497537961395196</v>
      </c>
      <c r="S140" s="5">
        <f t="shared" si="42"/>
        <v>0</v>
      </c>
      <c r="T140" s="5">
        <f t="shared" si="42"/>
        <v>0</v>
      </c>
      <c r="U140" s="5">
        <f t="shared" si="42"/>
        <v>0</v>
      </c>
      <c r="V140" s="5">
        <f t="shared" si="42"/>
        <v>0</v>
      </c>
      <c r="W140" s="5">
        <f t="shared" si="42"/>
        <v>0</v>
      </c>
      <c r="X140" s="5">
        <f t="shared" si="42"/>
        <v>0</v>
      </c>
    </row>
    <row r="141" spans="1:24" outlineLevel="1">
      <c r="A141" s="31"/>
      <c r="B141" s="31"/>
      <c r="C141" s="45"/>
      <c r="D141" s="46"/>
      <c r="E141" s="18" t="s">
        <v>9865</v>
      </c>
      <c r="F141" s="18"/>
      <c r="G141" s="18" t="s">
        <v>816</v>
      </c>
      <c r="H141" s="5">
        <f t="shared" si="41"/>
        <v>33.492650321706748</v>
      </c>
      <c r="I141" s="18"/>
      <c r="J141" s="5">
        <f t="shared" si="42"/>
        <v>0</v>
      </c>
      <c r="K141" s="5">
        <f t="shared" si="42"/>
        <v>0</v>
      </c>
      <c r="L141" s="5">
        <f t="shared" si="42"/>
        <v>0</v>
      </c>
      <c r="M141" s="5">
        <f t="shared" si="42"/>
        <v>0</v>
      </c>
      <c r="N141" s="5">
        <f t="shared" si="42"/>
        <v>5.5853193362682036</v>
      </c>
      <c r="O141" s="5">
        <f t="shared" si="42"/>
        <v>6.1321442600745035</v>
      </c>
      <c r="P141" s="5">
        <f t="shared" si="42"/>
        <v>6.6914942092787006</v>
      </c>
      <c r="Q141" s="5">
        <f t="shared" si="42"/>
        <v>7.2525675584151736</v>
      </c>
      <c r="R141" s="5">
        <f t="shared" si="42"/>
        <v>7.8311249576701671</v>
      </c>
      <c r="S141" s="5">
        <f t="shared" si="42"/>
        <v>0</v>
      </c>
      <c r="T141" s="5">
        <f t="shared" si="42"/>
        <v>0</v>
      </c>
      <c r="U141" s="5">
        <f t="shared" si="42"/>
        <v>0</v>
      </c>
      <c r="V141" s="5">
        <f t="shared" si="42"/>
        <v>0</v>
      </c>
      <c r="W141" s="5">
        <f t="shared" si="42"/>
        <v>0</v>
      </c>
      <c r="X141" s="5">
        <f t="shared" si="42"/>
        <v>0</v>
      </c>
    </row>
    <row r="142" spans="1:24" outlineLevel="1">
      <c r="A142" s="31"/>
      <c r="B142" s="31"/>
      <c r="C142" s="45"/>
      <c r="D142" s="46"/>
      <c r="E142" s="18" t="s">
        <v>9866</v>
      </c>
      <c r="F142" s="18"/>
      <c r="G142" s="18" t="s">
        <v>816</v>
      </c>
      <c r="H142" s="5">
        <f t="shared" si="41"/>
        <v>7.641324686759229</v>
      </c>
      <c r="I142" s="18"/>
      <c r="J142" s="5">
        <f t="shared" si="42"/>
        <v>0</v>
      </c>
      <c r="K142" s="5">
        <f t="shared" si="42"/>
        <v>0</v>
      </c>
      <c r="L142" s="5">
        <f t="shared" si="42"/>
        <v>0</v>
      </c>
      <c r="M142" s="5">
        <f t="shared" si="42"/>
        <v>0</v>
      </c>
      <c r="N142" s="5">
        <f t="shared" si="42"/>
        <v>1.3080941415509653</v>
      </c>
      <c r="O142" s="5">
        <f t="shared" si="42"/>
        <v>1.41632170673891</v>
      </c>
      <c r="P142" s="5">
        <f t="shared" si="42"/>
        <v>1.5271568574331191</v>
      </c>
      <c r="Q142" s="5">
        <f t="shared" si="42"/>
        <v>1.6372990179478504</v>
      </c>
      <c r="R142" s="5">
        <f t="shared" si="42"/>
        <v>1.7524529630883847</v>
      </c>
      <c r="S142" s="5">
        <f t="shared" si="42"/>
        <v>0</v>
      </c>
      <c r="T142" s="5">
        <f t="shared" si="42"/>
        <v>0</v>
      </c>
      <c r="U142" s="5">
        <f t="shared" si="42"/>
        <v>0</v>
      </c>
      <c r="V142" s="5">
        <f t="shared" si="42"/>
        <v>0</v>
      </c>
      <c r="W142" s="5">
        <f t="shared" si="42"/>
        <v>0</v>
      </c>
      <c r="X142" s="5">
        <f t="shared" si="42"/>
        <v>0</v>
      </c>
    </row>
    <row r="143" spans="1:24" outlineLevel="1">
      <c r="A143" s="31"/>
      <c r="B143" s="31"/>
      <c r="C143" s="45"/>
      <c r="D143" s="46"/>
      <c r="E143" s="18" t="s">
        <v>9867</v>
      </c>
      <c r="F143" s="18"/>
      <c r="G143" s="18" t="s">
        <v>816</v>
      </c>
      <c r="H143" s="5">
        <f t="shared" si="41"/>
        <v>0</v>
      </c>
      <c r="I143" s="18"/>
      <c r="J143" s="5">
        <f t="shared" si="42"/>
        <v>0</v>
      </c>
      <c r="K143" s="5">
        <f t="shared" si="42"/>
        <v>0</v>
      </c>
      <c r="L143" s="5">
        <f t="shared" si="42"/>
        <v>0</v>
      </c>
      <c r="M143" s="5">
        <f t="shared" si="42"/>
        <v>0</v>
      </c>
      <c r="N143" s="5">
        <f t="shared" si="42"/>
        <v>0</v>
      </c>
      <c r="O143" s="5">
        <f t="shared" si="42"/>
        <v>0</v>
      </c>
      <c r="P143" s="5">
        <f t="shared" si="42"/>
        <v>0</v>
      </c>
      <c r="Q143" s="5">
        <f t="shared" si="42"/>
        <v>0</v>
      </c>
      <c r="R143" s="5">
        <f t="shared" si="42"/>
        <v>0</v>
      </c>
      <c r="S143" s="5">
        <f t="shared" si="42"/>
        <v>0</v>
      </c>
      <c r="T143" s="5">
        <f t="shared" si="42"/>
        <v>0</v>
      </c>
      <c r="U143" s="5">
        <f t="shared" si="42"/>
        <v>0</v>
      </c>
      <c r="V143" s="5">
        <f t="shared" si="42"/>
        <v>0</v>
      </c>
      <c r="W143" s="5">
        <f t="shared" si="42"/>
        <v>0</v>
      </c>
      <c r="X143" s="5">
        <f t="shared" si="42"/>
        <v>0</v>
      </c>
    </row>
    <row r="144" spans="1:24" outlineLevel="1">
      <c r="A144" s="31"/>
      <c r="B144" s="31"/>
      <c r="C144" s="45"/>
      <c r="D144" s="46"/>
      <c r="E144" s="18" t="s">
        <v>9868</v>
      </c>
      <c r="F144" s="18"/>
      <c r="G144" s="18" t="s">
        <v>816</v>
      </c>
      <c r="H144" s="5">
        <f t="shared" si="41"/>
        <v>0</v>
      </c>
      <c r="I144" s="18"/>
      <c r="J144" s="5">
        <f t="shared" si="42"/>
        <v>0</v>
      </c>
      <c r="K144" s="5">
        <f t="shared" si="42"/>
        <v>0</v>
      </c>
      <c r="L144" s="5">
        <f t="shared" si="42"/>
        <v>0</v>
      </c>
      <c r="M144" s="5">
        <f t="shared" si="42"/>
        <v>0</v>
      </c>
      <c r="N144" s="5">
        <f t="shared" si="42"/>
        <v>0</v>
      </c>
      <c r="O144" s="5">
        <f t="shared" si="42"/>
        <v>0</v>
      </c>
      <c r="P144" s="5">
        <f t="shared" si="42"/>
        <v>0</v>
      </c>
      <c r="Q144" s="5">
        <f t="shared" si="42"/>
        <v>0</v>
      </c>
      <c r="R144" s="5">
        <f t="shared" si="42"/>
        <v>0</v>
      </c>
      <c r="S144" s="5">
        <f t="shared" si="42"/>
        <v>0</v>
      </c>
      <c r="T144" s="5">
        <f t="shared" si="42"/>
        <v>0</v>
      </c>
      <c r="U144" s="5">
        <f t="shared" si="42"/>
        <v>0</v>
      </c>
      <c r="V144" s="5">
        <f t="shared" si="42"/>
        <v>0</v>
      </c>
      <c r="W144" s="5">
        <f t="shared" si="42"/>
        <v>0</v>
      </c>
      <c r="X144" s="5">
        <f t="shared" si="42"/>
        <v>0</v>
      </c>
    </row>
    <row r="145" spans="1:24" outlineLevel="1"/>
    <row r="148" spans="1:24" s="71" customFormat="1">
      <c r="A148" s="52" t="s">
        <v>9869</v>
      </c>
      <c r="B148" s="52"/>
      <c r="C148" s="70"/>
      <c r="D148" s="75"/>
    </row>
    <row r="149" spans="1:24" outlineLevel="1">
      <c r="B149" s="81" t="s">
        <v>9870</v>
      </c>
    </row>
    <row r="150" spans="1:24" outlineLevel="1">
      <c r="A150" s="11"/>
      <c r="B150" s="11"/>
      <c r="C150" s="22"/>
      <c r="D150" s="21"/>
      <c r="E150" s="3" t="str">
        <f xml:space="preserve">  'Active inputs'!E$2502</f>
        <v xml:space="preserve">Active - Other operating income - real (WR) </v>
      </c>
      <c r="F150" s="3">
        <f xml:space="preserve">  'Active inputs'!F$2502</f>
        <v>0</v>
      </c>
      <c r="G150" s="3" t="str">
        <f xml:space="preserve">  'Active inputs'!G$2502</f>
        <v>£m</v>
      </c>
      <c r="H150" s="3">
        <f xml:space="preserve">  'Active inputs'!H$2502</f>
        <v>0</v>
      </c>
      <c r="I150" s="3">
        <f xml:space="preserve">  'Active inputs'!I$2502</f>
        <v>0</v>
      </c>
      <c r="J150" s="3">
        <f xml:space="preserve">  'Active inputs'!J$2502</f>
        <v>0</v>
      </c>
      <c r="K150" s="3">
        <f xml:space="preserve">  'Active inputs'!K$2502</f>
        <v>0</v>
      </c>
      <c r="L150" s="3">
        <f xml:space="preserve">  'Active inputs'!L$2502</f>
        <v>0</v>
      </c>
      <c r="M150" s="3">
        <f xml:space="preserve">  'Active inputs'!M$2502</f>
        <v>0</v>
      </c>
      <c r="N150" s="3">
        <f xml:space="preserve">  'Active inputs'!N$2502</f>
        <v>0</v>
      </c>
      <c r="O150" s="3">
        <f xml:space="preserve">  'Active inputs'!O$2502</f>
        <v>0</v>
      </c>
      <c r="P150" s="3">
        <f xml:space="preserve">  'Active inputs'!P$2502</f>
        <v>0</v>
      </c>
      <c r="Q150" s="3">
        <f xml:space="preserve">  'Active inputs'!Q$2502</f>
        <v>0</v>
      </c>
      <c r="R150" s="3">
        <f xml:space="preserve">  'Active inputs'!R$2502</f>
        <v>0</v>
      </c>
      <c r="S150" s="3">
        <f xml:space="preserve">  'Active inputs'!S$2502</f>
        <v>0</v>
      </c>
      <c r="T150" s="3">
        <f xml:space="preserve">  'Active inputs'!T$2502</f>
        <v>0</v>
      </c>
      <c r="U150" s="3">
        <f xml:space="preserve">  'Active inputs'!U$2502</f>
        <v>0</v>
      </c>
      <c r="V150" s="3">
        <f xml:space="preserve">  'Active inputs'!V$2502</f>
        <v>0</v>
      </c>
      <c r="W150" s="3">
        <f xml:space="preserve">  'Active inputs'!W$2502</f>
        <v>0</v>
      </c>
      <c r="X150" s="3">
        <f xml:space="preserve">  'Active inputs'!X$2502</f>
        <v>0</v>
      </c>
    </row>
    <row r="151" spans="1:24" outlineLevel="1">
      <c r="A151" s="11"/>
      <c r="B151" s="11"/>
      <c r="C151" s="22"/>
      <c r="D151" s="21"/>
      <c r="E151" s="3" t="str">
        <f xml:space="preserve">  'Active inputs'!E$2503</f>
        <v xml:space="preserve">Active - Other operating income - real (WN) </v>
      </c>
      <c r="F151" s="3">
        <f xml:space="preserve">  'Active inputs'!F$2503</f>
        <v>0</v>
      </c>
      <c r="G151" s="3" t="str">
        <f xml:space="preserve">  'Active inputs'!G$2503</f>
        <v>£m</v>
      </c>
      <c r="H151" s="3">
        <f xml:space="preserve">  'Active inputs'!H$2503</f>
        <v>0</v>
      </c>
      <c r="I151" s="3">
        <f xml:space="preserve">  'Active inputs'!I$2503</f>
        <v>0</v>
      </c>
      <c r="J151" s="3">
        <f xml:space="preserve">  'Active inputs'!J$2503</f>
        <v>0</v>
      </c>
      <c r="K151" s="3">
        <f xml:space="preserve">  'Active inputs'!K$2503</f>
        <v>0</v>
      </c>
      <c r="L151" s="3">
        <f xml:space="preserve">  'Active inputs'!L$2503</f>
        <v>0</v>
      </c>
      <c r="M151" s="3">
        <f xml:space="preserve">  'Active inputs'!M$2503</f>
        <v>0</v>
      </c>
      <c r="N151" s="3">
        <f xml:space="preserve">  'Active inputs'!N$2503</f>
        <v>0</v>
      </c>
      <c r="O151" s="3">
        <f xml:space="preserve">  'Active inputs'!O$2503</f>
        <v>0</v>
      </c>
      <c r="P151" s="3">
        <f xml:space="preserve">  'Active inputs'!P$2503</f>
        <v>0</v>
      </c>
      <c r="Q151" s="3">
        <f xml:space="preserve">  'Active inputs'!Q$2503</f>
        <v>0</v>
      </c>
      <c r="R151" s="3">
        <f xml:space="preserve">  'Active inputs'!R$2503</f>
        <v>0</v>
      </c>
      <c r="S151" s="3">
        <f xml:space="preserve">  'Active inputs'!S$2503</f>
        <v>0</v>
      </c>
      <c r="T151" s="3">
        <f xml:space="preserve">  'Active inputs'!T$2503</f>
        <v>0</v>
      </c>
      <c r="U151" s="3">
        <f xml:space="preserve">  'Active inputs'!U$2503</f>
        <v>0</v>
      </c>
      <c r="V151" s="3">
        <f xml:space="preserve">  'Active inputs'!V$2503</f>
        <v>0</v>
      </c>
      <c r="W151" s="3">
        <f xml:space="preserve">  'Active inputs'!W$2503</f>
        <v>0</v>
      </c>
      <c r="X151" s="3">
        <f xml:space="preserve">  'Active inputs'!X$2503</f>
        <v>0</v>
      </c>
    </row>
    <row r="152" spans="1:24" outlineLevel="1">
      <c r="A152" s="11"/>
      <c r="B152" s="11"/>
      <c r="C152" s="22"/>
      <c r="D152" s="21"/>
      <c r="E152" s="3" t="str">
        <f xml:space="preserve">  'Active inputs'!E$2504</f>
        <v xml:space="preserve">Active - Other operating income - real (WWN) </v>
      </c>
      <c r="F152" s="3">
        <f xml:space="preserve">  'Active inputs'!F$2504</f>
        <v>0</v>
      </c>
      <c r="G152" s="3" t="str">
        <f xml:space="preserve">  'Active inputs'!G$2504</f>
        <v>£m</v>
      </c>
      <c r="H152" s="3">
        <f xml:space="preserve">  'Active inputs'!H$2504</f>
        <v>0</v>
      </c>
      <c r="I152" s="3">
        <f xml:space="preserve">  'Active inputs'!I$2504</f>
        <v>0</v>
      </c>
      <c r="J152" s="3">
        <f xml:space="preserve">  'Active inputs'!J$2504</f>
        <v>0</v>
      </c>
      <c r="K152" s="3">
        <f xml:space="preserve">  'Active inputs'!K$2504</f>
        <v>0</v>
      </c>
      <c r="L152" s="3">
        <f xml:space="preserve">  'Active inputs'!L$2504</f>
        <v>0</v>
      </c>
      <c r="M152" s="3">
        <f xml:space="preserve">  'Active inputs'!M$2504</f>
        <v>0</v>
      </c>
      <c r="N152" s="3">
        <f xml:space="preserve">  'Active inputs'!N$2504</f>
        <v>0</v>
      </c>
      <c r="O152" s="3">
        <f xml:space="preserve">  'Active inputs'!O$2504</f>
        <v>0</v>
      </c>
      <c r="P152" s="3">
        <f xml:space="preserve">  'Active inputs'!P$2504</f>
        <v>0</v>
      </c>
      <c r="Q152" s="3">
        <f xml:space="preserve">  'Active inputs'!Q$2504</f>
        <v>0</v>
      </c>
      <c r="R152" s="3">
        <f xml:space="preserve">  'Active inputs'!R$2504</f>
        <v>0</v>
      </c>
      <c r="S152" s="3">
        <f xml:space="preserve">  'Active inputs'!S$2504</f>
        <v>0</v>
      </c>
      <c r="T152" s="3">
        <f xml:space="preserve">  'Active inputs'!T$2504</f>
        <v>0</v>
      </c>
      <c r="U152" s="3">
        <f xml:space="preserve">  'Active inputs'!U$2504</f>
        <v>0</v>
      </c>
      <c r="V152" s="3">
        <f xml:space="preserve">  'Active inputs'!V$2504</f>
        <v>0</v>
      </c>
      <c r="W152" s="3">
        <f xml:space="preserve">  'Active inputs'!W$2504</f>
        <v>0</v>
      </c>
      <c r="X152" s="3">
        <f xml:space="preserve">  'Active inputs'!X$2504</f>
        <v>0</v>
      </c>
    </row>
    <row r="153" spans="1:24" outlineLevel="1">
      <c r="A153" s="11"/>
      <c r="B153" s="11"/>
      <c r="C153" s="22"/>
      <c r="D153" s="21"/>
      <c r="E153" s="3" t="str">
        <f xml:space="preserve">  'Active inputs'!E$2505</f>
        <v xml:space="preserve">Active - Other operating income - real (BR) </v>
      </c>
      <c r="F153" s="3">
        <f xml:space="preserve">  'Active inputs'!F$2505</f>
        <v>0</v>
      </c>
      <c r="G153" s="3" t="str">
        <f xml:space="preserve">  'Active inputs'!G$2505</f>
        <v>£m</v>
      </c>
      <c r="H153" s="3">
        <f xml:space="preserve">  'Active inputs'!H$2505</f>
        <v>0</v>
      </c>
      <c r="I153" s="3">
        <f xml:space="preserve">  'Active inputs'!I$2505</f>
        <v>0</v>
      </c>
      <c r="J153" s="3">
        <f xml:space="preserve">  'Active inputs'!J$2505</f>
        <v>0</v>
      </c>
      <c r="K153" s="3">
        <f xml:space="preserve">  'Active inputs'!K$2505</f>
        <v>0</v>
      </c>
      <c r="L153" s="3">
        <f xml:space="preserve">  'Active inputs'!L$2505</f>
        <v>0</v>
      </c>
      <c r="M153" s="3">
        <f xml:space="preserve">  'Active inputs'!M$2505</f>
        <v>0</v>
      </c>
      <c r="N153" s="3">
        <f xml:space="preserve">  'Active inputs'!N$2505</f>
        <v>0</v>
      </c>
      <c r="O153" s="3">
        <f xml:space="preserve">  'Active inputs'!O$2505</f>
        <v>0</v>
      </c>
      <c r="P153" s="3">
        <f xml:space="preserve">  'Active inputs'!P$2505</f>
        <v>0</v>
      </c>
      <c r="Q153" s="3">
        <f xml:space="preserve">  'Active inputs'!Q$2505</f>
        <v>0</v>
      </c>
      <c r="R153" s="3">
        <f xml:space="preserve">  'Active inputs'!R$2505</f>
        <v>0</v>
      </c>
      <c r="S153" s="3">
        <f xml:space="preserve">  'Active inputs'!S$2505</f>
        <v>0</v>
      </c>
      <c r="T153" s="3">
        <f xml:space="preserve">  'Active inputs'!T$2505</f>
        <v>0</v>
      </c>
      <c r="U153" s="3">
        <f xml:space="preserve">  'Active inputs'!U$2505</f>
        <v>0</v>
      </c>
      <c r="V153" s="3">
        <f xml:space="preserve">  'Active inputs'!V$2505</f>
        <v>0</v>
      </c>
      <c r="W153" s="3">
        <f xml:space="preserve">  'Active inputs'!W$2505</f>
        <v>0</v>
      </c>
      <c r="X153" s="3">
        <f xml:space="preserve">  'Active inputs'!X$2505</f>
        <v>0</v>
      </c>
    </row>
    <row r="154" spans="1:24" outlineLevel="1">
      <c r="A154" s="11"/>
      <c r="B154" s="11"/>
      <c r="C154" s="22"/>
      <c r="D154" s="21"/>
      <c r="E154" s="3" t="str">
        <f xml:space="preserve">  'Active inputs'!E$2506</f>
        <v xml:space="preserve">Active - Other operating income - real (ADDN1) </v>
      </c>
      <c r="F154" s="3">
        <f xml:space="preserve">  'Active inputs'!F$2506</f>
        <v>0</v>
      </c>
      <c r="G154" s="3" t="str">
        <f xml:space="preserve">  'Active inputs'!G$2506</f>
        <v>£m</v>
      </c>
      <c r="H154" s="3">
        <f xml:space="preserve">  'Active inputs'!H$2506</f>
        <v>0</v>
      </c>
      <c r="I154" s="3">
        <f xml:space="preserve">  'Active inputs'!I$2506</f>
        <v>0</v>
      </c>
      <c r="J154" s="3">
        <f xml:space="preserve">  'Active inputs'!J$2506</f>
        <v>0</v>
      </c>
      <c r="K154" s="3">
        <f xml:space="preserve">  'Active inputs'!K$2506</f>
        <v>0</v>
      </c>
      <c r="L154" s="3">
        <f xml:space="preserve">  'Active inputs'!L$2506</f>
        <v>0</v>
      </c>
      <c r="M154" s="3">
        <f xml:space="preserve">  'Active inputs'!M$2506</f>
        <v>0</v>
      </c>
      <c r="N154" s="3">
        <f xml:space="preserve">  'Active inputs'!N$2506</f>
        <v>0</v>
      </c>
      <c r="O154" s="3">
        <f xml:space="preserve">  'Active inputs'!O$2506</f>
        <v>0</v>
      </c>
      <c r="P154" s="3">
        <f xml:space="preserve">  'Active inputs'!P$2506</f>
        <v>0</v>
      </c>
      <c r="Q154" s="3">
        <f xml:space="preserve">  'Active inputs'!Q$2506</f>
        <v>0</v>
      </c>
      <c r="R154" s="3">
        <f xml:space="preserve">  'Active inputs'!R$2506</f>
        <v>0</v>
      </c>
      <c r="S154" s="3">
        <f xml:space="preserve">  'Active inputs'!S$2506</f>
        <v>0</v>
      </c>
      <c r="T154" s="3">
        <f xml:space="preserve">  'Active inputs'!T$2506</f>
        <v>0</v>
      </c>
      <c r="U154" s="3">
        <f xml:space="preserve">  'Active inputs'!U$2506</f>
        <v>0</v>
      </c>
      <c r="V154" s="3">
        <f xml:space="preserve">  'Active inputs'!V$2506</f>
        <v>0</v>
      </c>
      <c r="W154" s="3">
        <f xml:space="preserve">  'Active inputs'!W$2506</f>
        <v>0</v>
      </c>
      <c r="X154" s="3">
        <f xml:space="preserve">  'Active inputs'!X$2506</f>
        <v>0</v>
      </c>
    </row>
    <row r="155" spans="1:24" outlineLevel="1">
      <c r="A155" s="11"/>
      <c r="B155" s="11"/>
      <c r="C155" s="22"/>
      <c r="D155" s="21"/>
      <c r="E155" s="3" t="str">
        <f xml:space="preserve">  'Active inputs'!E$2507</f>
        <v xml:space="preserve">Active - Other operating income - real (ADDN2) </v>
      </c>
      <c r="F155" s="3">
        <f xml:space="preserve">  'Active inputs'!F$2507</f>
        <v>0</v>
      </c>
      <c r="G155" s="3" t="str">
        <f xml:space="preserve">  'Active inputs'!G$2507</f>
        <v>£m</v>
      </c>
      <c r="H155" s="3">
        <f xml:space="preserve">  'Active inputs'!H$2507</f>
        <v>0</v>
      </c>
      <c r="I155" s="3">
        <f xml:space="preserve">  'Active inputs'!I$2507</f>
        <v>0</v>
      </c>
      <c r="J155" s="3">
        <f xml:space="preserve">  'Active inputs'!J$2507</f>
        <v>0</v>
      </c>
      <c r="K155" s="3">
        <f xml:space="preserve">  'Active inputs'!K$2507</f>
        <v>0</v>
      </c>
      <c r="L155" s="3">
        <f xml:space="preserve">  'Active inputs'!L$2507</f>
        <v>0</v>
      </c>
      <c r="M155" s="3">
        <f xml:space="preserve">  'Active inputs'!M$2507</f>
        <v>0</v>
      </c>
      <c r="N155" s="3">
        <f xml:space="preserve">  'Active inputs'!N$2507</f>
        <v>0</v>
      </c>
      <c r="O155" s="3">
        <f xml:space="preserve">  'Active inputs'!O$2507</f>
        <v>0</v>
      </c>
      <c r="P155" s="3">
        <f xml:space="preserve">  'Active inputs'!P$2507</f>
        <v>0</v>
      </c>
      <c r="Q155" s="3">
        <f xml:space="preserve">  'Active inputs'!Q$2507</f>
        <v>0</v>
      </c>
      <c r="R155" s="3">
        <f xml:space="preserve">  'Active inputs'!R$2507</f>
        <v>0</v>
      </c>
      <c r="S155" s="3">
        <f xml:space="preserve">  'Active inputs'!S$2507</f>
        <v>0</v>
      </c>
      <c r="T155" s="3">
        <f xml:space="preserve">  'Active inputs'!T$2507</f>
        <v>0</v>
      </c>
      <c r="U155" s="3">
        <f xml:space="preserve">  'Active inputs'!U$2507</f>
        <v>0</v>
      </c>
      <c r="V155" s="3">
        <f xml:space="preserve">  'Active inputs'!V$2507</f>
        <v>0</v>
      </c>
      <c r="W155" s="3">
        <f xml:space="preserve">  'Active inputs'!W$2507</f>
        <v>0</v>
      </c>
      <c r="X155" s="3">
        <f xml:space="preserve">  'Active inputs'!X$2507</f>
        <v>0</v>
      </c>
    </row>
    <row r="156" spans="1:24" outlineLevel="1">
      <c r="A156" s="11"/>
      <c r="B156" s="11"/>
      <c r="C156" s="22"/>
      <c r="D156" s="21"/>
      <c r="E156" s="4" t="str">
        <f xml:space="preserve">  Time!E$113</f>
        <v>Forecast period flag</v>
      </c>
      <c r="F156" s="4">
        <f xml:space="preserve">  Time!F$113</f>
        <v>0</v>
      </c>
      <c r="G156" s="4" t="str">
        <f xml:space="preserve">  Time!G$113</f>
        <v>flag</v>
      </c>
      <c r="H156" s="4">
        <f xml:space="preserve">  Time!H$113</f>
        <v>5</v>
      </c>
      <c r="I156" s="4">
        <f xml:space="preserve">  Time!I$113</f>
        <v>0</v>
      </c>
      <c r="J156" s="4">
        <f xml:space="preserve">  Time!J$113</f>
        <v>0</v>
      </c>
      <c r="K156" s="4">
        <f xml:space="preserve">  Time!K$113</f>
        <v>0</v>
      </c>
      <c r="L156" s="4">
        <f xml:space="preserve">  Time!L$113</f>
        <v>0</v>
      </c>
      <c r="M156" s="4">
        <f xml:space="preserve">  Time!M$113</f>
        <v>0</v>
      </c>
      <c r="N156" s="4">
        <f xml:space="preserve">  Time!N$113</f>
        <v>1</v>
      </c>
      <c r="O156" s="4">
        <f xml:space="preserve">  Time!O$113</f>
        <v>1</v>
      </c>
      <c r="P156" s="4">
        <f xml:space="preserve">  Time!P$113</f>
        <v>1</v>
      </c>
      <c r="Q156" s="4">
        <f xml:space="preserve">  Time!Q$113</f>
        <v>1</v>
      </c>
      <c r="R156" s="4">
        <f xml:space="preserve">  Time!R$113</f>
        <v>1</v>
      </c>
      <c r="S156" s="4">
        <f xml:space="preserve">  Time!S$113</f>
        <v>0</v>
      </c>
      <c r="T156" s="4">
        <f xml:space="preserve">  Time!T$113</f>
        <v>0</v>
      </c>
      <c r="U156" s="4">
        <f xml:space="preserve">  Time!U$113</f>
        <v>0</v>
      </c>
      <c r="V156" s="4">
        <f xml:space="preserve">  Time!V$113</f>
        <v>0</v>
      </c>
      <c r="W156" s="4">
        <f xml:space="preserve">  Time!W$113</f>
        <v>0</v>
      </c>
      <c r="X156" s="4">
        <f xml:space="preserve">  Time!X$113</f>
        <v>0</v>
      </c>
    </row>
    <row r="157" spans="1:24" outlineLevel="1">
      <c r="A157" s="31"/>
      <c r="B157" s="31"/>
      <c r="C157" s="45"/>
      <c r="D157" s="46"/>
      <c r="E157" s="18" t="s">
        <v>9871</v>
      </c>
      <c r="F157" s="18"/>
      <c r="G157" s="18" t="s">
        <v>816</v>
      </c>
      <c r="H157" s="5">
        <f t="shared" ref="H157:H162" si="43" xml:space="preserve"> SUM( J157:X157 )</f>
        <v>0</v>
      </c>
      <c r="I157" s="18"/>
      <c r="J157" s="5">
        <f t="shared" ref="J157:X162" si="44" xml:space="preserve">  J150 * J$156</f>
        <v>0</v>
      </c>
      <c r="K157" s="5">
        <f t="shared" si="44"/>
        <v>0</v>
      </c>
      <c r="L157" s="5">
        <f t="shared" si="44"/>
        <v>0</v>
      </c>
      <c r="M157" s="5">
        <f t="shared" si="44"/>
        <v>0</v>
      </c>
      <c r="N157" s="5">
        <f t="shared" si="44"/>
        <v>0</v>
      </c>
      <c r="O157" s="5">
        <f t="shared" si="44"/>
        <v>0</v>
      </c>
      <c r="P157" s="5">
        <f t="shared" si="44"/>
        <v>0</v>
      </c>
      <c r="Q157" s="5">
        <f t="shared" si="44"/>
        <v>0</v>
      </c>
      <c r="R157" s="5">
        <f t="shared" si="44"/>
        <v>0</v>
      </c>
      <c r="S157" s="5">
        <f t="shared" si="44"/>
        <v>0</v>
      </c>
      <c r="T157" s="5">
        <f t="shared" si="44"/>
        <v>0</v>
      </c>
      <c r="U157" s="5">
        <f t="shared" si="44"/>
        <v>0</v>
      </c>
      <c r="V157" s="5">
        <f t="shared" si="44"/>
        <v>0</v>
      </c>
      <c r="W157" s="5">
        <f t="shared" si="44"/>
        <v>0</v>
      </c>
      <c r="X157" s="5">
        <f t="shared" si="44"/>
        <v>0</v>
      </c>
    </row>
    <row r="158" spans="1:24" outlineLevel="1">
      <c r="A158" s="31"/>
      <c r="B158" s="31"/>
      <c r="C158" s="45"/>
      <c r="D158" s="46"/>
      <c r="E158" s="18" t="s">
        <v>9872</v>
      </c>
      <c r="F158" s="18"/>
      <c r="G158" s="18" t="s">
        <v>816</v>
      </c>
      <c r="H158" s="5">
        <f t="shared" si="43"/>
        <v>0</v>
      </c>
      <c r="I158" s="18"/>
      <c r="J158" s="5">
        <f t="shared" si="44"/>
        <v>0</v>
      </c>
      <c r="K158" s="5">
        <f t="shared" si="44"/>
        <v>0</v>
      </c>
      <c r="L158" s="5">
        <f t="shared" si="44"/>
        <v>0</v>
      </c>
      <c r="M158" s="5">
        <f t="shared" si="44"/>
        <v>0</v>
      </c>
      <c r="N158" s="5">
        <f t="shared" si="44"/>
        <v>0</v>
      </c>
      <c r="O158" s="5">
        <f t="shared" si="44"/>
        <v>0</v>
      </c>
      <c r="P158" s="5">
        <f t="shared" si="44"/>
        <v>0</v>
      </c>
      <c r="Q158" s="5">
        <f t="shared" si="44"/>
        <v>0</v>
      </c>
      <c r="R158" s="5">
        <f t="shared" si="44"/>
        <v>0</v>
      </c>
      <c r="S158" s="5">
        <f t="shared" si="44"/>
        <v>0</v>
      </c>
      <c r="T158" s="5">
        <f t="shared" si="44"/>
        <v>0</v>
      </c>
      <c r="U158" s="5">
        <f t="shared" si="44"/>
        <v>0</v>
      </c>
      <c r="V158" s="5">
        <f t="shared" si="44"/>
        <v>0</v>
      </c>
      <c r="W158" s="5">
        <f t="shared" si="44"/>
        <v>0</v>
      </c>
      <c r="X158" s="5">
        <f t="shared" si="44"/>
        <v>0</v>
      </c>
    </row>
    <row r="159" spans="1:24" outlineLevel="1">
      <c r="A159" s="31"/>
      <c r="B159" s="31"/>
      <c r="C159" s="45"/>
      <c r="D159" s="46"/>
      <c r="E159" s="18" t="s">
        <v>9873</v>
      </c>
      <c r="F159" s="18"/>
      <c r="G159" s="18" t="s">
        <v>816</v>
      </c>
      <c r="H159" s="5">
        <f t="shared" si="43"/>
        <v>0</v>
      </c>
      <c r="I159" s="18"/>
      <c r="J159" s="5">
        <f t="shared" si="44"/>
        <v>0</v>
      </c>
      <c r="K159" s="5">
        <f t="shared" si="44"/>
        <v>0</v>
      </c>
      <c r="L159" s="5">
        <f t="shared" si="44"/>
        <v>0</v>
      </c>
      <c r="M159" s="5">
        <f t="shared" si="44"/>
        <v>0</v>
      </c>
      <c r="N159" s="5">
        <f t="shared" si="44"/>
        <v>0</v>
      </c>
      <c r="O159" s="5">
        <f t="shared" si="44"/>
        <v>0</v>
      </c>
      <c r="P159" s="5">
        <f t="shared" si="44"/>
        <v>0</v>
      </c>
      <c r="Q159" s="5">
        <f t="shared" si="44"/>
        <v>0</v>
      </c>
      <c r="R159" s="5">
        <f t="shared" si="44"/>
        <v>0</v>
      </c>
      <c r="S159" s="5">
        <f t="shared" si="44"/>
        <v>0</v>
      </c>
      <c r="T159" s="5">
        <f t="shared" si="44"/>
        <v>0</v>
      </c>
      <c r="U159" s="5">
        <f t="shared" si="44"/>
        <v>0</v>
      </c>
      <c r="V159" s="5">
        <f t="shared" si="44"/>
        <v>0</v>
      </c>
      <c r="W159" s="5">
        <f t="shared" si="44"/>
        <v>0</v>
      </c>
      <c r="X159" s="5">
        <f t="shared" si="44"/>
        <v>0</v>
      </c>
    </row>
    <row r="160" spans="1:24" outlineLevel="1">
      <c r="A160" s="31"/>
      <c r="B160" s="31"/>
      <c r="C160" s="45"/>
      <c r="D160" s="46"/>
      <c r="E160" s="18" t="s">
        <v>9874</v>
      </c>
      <c r="F160" s="18"/>
      <c r="G160" s="18" t="s">
        <v>816</v>
      </c>
      <c r="H160" s="5">
        <f t="shared" si="43"/>
        <v>0</v>
      </c>
      <c r="I160" s="18"/>
      <c r="J160" s="5">
        <f t="shared" si="44"/>
        <v>0</v>
      </c>
      <c r="K160" s="5">
        <f t="shared" si="44"/>
        <v>0</v>
      </c>
      <c r="L160" s="5">
        <f t="shared" si="44"/>
        <v>0</v>
      </c>
      <c r="M160" s="5">
        <f t="shared" si="44"/>
        <v>0</v>
      </c>
      <c r="N160" s="5">
        <f t="shared" si="44"/>
        <v>0</v>
      </c>
      <c r="O160" s="5">
        <f t="shared" si="44"/>
        <v>0</v>
      </c>
      <c r="P160" s="5">
        <f t="shared" si="44"/>
        <v>0</v>
      </c>
      <c r="Q160" s="5">
        <f t="shared" si="44"/>
        <v>0</v>
      </c>
      <c r="R160" s="5">
        <f t="shared" si="44"/>
        <v>0</v>
      </c>
      <c r="S160" s="5">
        <f t="shared" si="44"/>
        <v>0</v>
      </c>
      <c r="T160" s="5">
        <f t="shared" si="44"/>
        <v>0</v>
      </c>
      <c r="U160" s="5">
        <f t="shared" si="44"/>
        <v>0</v>
      </c>
      <c r="V160" s="5">
        <f t="shared" si="44"/>
        <v>0</v>
      </c>
      <c r="W160" s="5">
        <f t="shared" si="44"/>
        <v>0</v>
      </c>
      <c r="X160" s="5">
        <f t="shared" si="44"/>
        <v>0</v>
      </c>
    </row>
    <row r="161" spans="1:24" outlineLevel="1">
      <c r="A161" s="31"/>
      <c r="B161" s="31"/>
      <c r="C161" s="45"/>
      <c r="D161" s="46"/>
      <c r="E161" s="18" t="s">
        <v>9875</v>
      </c>
      <c r="F161" s="18"/>
      <c r="G161" s="18" t="s">
        <v>816</v>
      </c>
      <c r="H161" s="5">
        <f t="shared" si="43"/>
        <v>0</v>
      </c>
      <c r="I161" s="18"/>
      <c r="J161" s="5">
        <f t="shared" si="44"/>
        <v>0</v>
      </c>
      <c r="K161" s="5">
        <f t="shared" si="44"/>
        <v>0</v>
      </c>
      <c r="L161" s="5">
        <f t="shared" si="44"/>
        <v>0</v>
      </c>
      <c r="M161" s="5">
        <f t="shared" si="44"/>
        <v>0</v>
      </c>
      <c r="N161" s="5">
        <f t="shared" si="44"/>
        <v>0</v>
      </c>
      <c r="O161" s="5">
        <f t="shared" si="44"/>
        <v>0</v>
      </c>
      <c r="P161" s="5">
        <f t="shared" si="44"/>
        <v>0</v>
      </c>
      <c r="Q161" s="5">
        <f t="shared" si="44"/>
        <v>0</v>
      </c>
      <c r="R161" s="5">
        <f t="shared" si="44"/>
        <v>0</v>
      </c>
      <c r="S161" s="5">
        <f t="shared" si="44"/>
        <v>0</v>
      </c>
      <c r="T161" s="5">
        <f t="shared" si="44"/>
        <v>0</v>
      </c>
      <c r="U161" s="5">
        <f t="shared" si="44"/>
        <v>0</v>
      </c>
      <c r="V161" s="5">
        <f t="shared" si="44"/>
        <v>0</v>
      </c>
      <c r="W161" s="5">
        <f t="shared" si="44"/>
        <v>0</v>
      </c>
      <c r="X161" s="5">
        <f t="shared" si="44"/>
        <v>0</v>
      </c>
    </row>
    <row r="162" spans="1:24" outlineLevel="1">
      <c r="A162" s="31"/>
      <c r="B162" s="31"/>
      <c r="C162" s="45"/>
      <c r="D162" s="46"/>
      <c r="E162" s="18" t="s">
        <v>9876</v>
      </c>
      <c r="F162" s="18"/>
      <c r="G162" s="18" t="s">
        <v>816</v>
      </c>
      <c r="H162" s="5">
        <f t="shared" si="43"/>
        <v>0</v>
      </c>
      <c r="I162" s="18"/>
      <c r="J162" s="5">
        <f t="shared" si="44"/>
        <v>0</v>
      </c>
      <c r="K162" s="5">
        <f t="shared" si="44"/>
        <v>0</v>
      </c>
      <c r="L162" s="5">
        <f t="shared" si="44"/>
        <v>0</v>
      </c>
      <c r="M162" s="5">
        <f t="shared" si="44"/>
        <v>0</v>
      </c>
      <c r="N162" s="5">
        <f t="shared" si="44"/>
        <v>0</v>
      </c>
      <c r="O162" s="5">
        <f t="shared" si="44"/>
        <v>0</v>
      </c>
      <c r="P162" s="5">
        <f t="shared" si="44"/>
        <v>0</v>
      </c>
      <c r="Q162" s="5">
        <f t="shared" si="44"/>
        <v>0</v>
      </c>
      <c r="R162" s="5">
        <f t="shared" si="44"/>
        <v>0</v>
      </c>
      <c r="S162" s="5">
        <f t="shared" si="44"/>
        <v>0</v>
      </c>
      <c r="T162" s="5">
        <f t="shared" si="44"/>
        <v>0</v>
      </c>
      <c r="U162" s="5">
        <f t="shared" si="44"/>
        <v>0</v>
      </c>
      <c r="V162" s="5">
        <f t="shared" si="44"/>
        <v>0</v>
      </c>
      <c r="W162" s="5">
        <f t="shared" si="44"/>
        <v>0</v>
      </c>
      <c r="X162" s="5">
        <f t="shared" si="44"/>
        <v>0</v>
      </c>
    </row>
    <row r="163" spans="1:24" outlineLevel="1"/>
    <row r="164" spans="1:24" outlineLevel="1"/>
    <row r="165" spans="1:24" outlineLevel="1">
      <c r="B165" s="81" t="s">
        <v>9877</v>
      </c>
    </row>
    <row r="166" spans="1:24" outlineLevel="1">
      <c r="A166" s="11"/>
      <c r="B166" s="11"/>
      <c r="C166" s="22"/>
      <c r="D166" s="21"/>
      <c r="E166" s="3" t="str">
        <f xml:space="preserve">  'Active inputs'!E$2532</f>
        <v xml:space="preserve">Active - Adjustment to Wholesale revenue requirement - real (WR) </v>
      </c>
      <c r="F166" s="3">
        <f xml:space="preserve">  'Active inputs'!F$2532</f>
        <v>0</v>
      </c>
      <c r="G166" s="3" t="str">
        <f xml:space="preserve">  'Active inputs'!G$2532</f>
        <v>£m</v>
      </c>
      <c r="H166" s="3">
        <f xml:space="preserve">  'Active inputs'!H$2532</f>
        <v>0</v>
      </c>
      <c r="I166" s="3">
        <f xml:space="preserve">  'Active inputs'!I$2532</f>
        <v>0</v>
      </c>
      <c r="J166" s="3">
        <f xml:space="preserve">  'Active inputs'!J$2532</f>
        <v>0</v>
      </c>
      <c r="K166" s="3">
        <f xml:space="preserve">  'Active inputs'!K$2532</f>
        <v>0</v>
      </c>
      <c r="L166" s="3">
        <f xml:space="preserve">  'Active inputs'!L$2532</f>
        <v>0</v>
      </c>
      <c r="M166" s="3">
        <f xml:space="preserve">  'Active inputs'!M$2532</f>
        <v>0</v>
      </c>
      <c r="N166" s="3">
        <f xml:space="preserve">  'Active inputs'!N$2532</f>
        <v>0</v>
      </c>
      <c r="O166" s="3">
        <f xml:space="preserve">  'Active inputs'!O$2532</f>
        <v>0</v>
      </c>
      <c r="P166" s="3">
        <f xml:space="preserve">  'Active inputs'!P$2532</f>
        <v>0</v>
      </c>
      <c r="Q166" s="3">
        <f xml:space="preserve">  'Active inputs'!Q$2532</f>
        <v>0</v>
      </c>
      <c r="R166" s="3">
        <f xml:space="preserve">  'Active inputs'!R$2532</f>
        <v>0</v>
      </c>
      <c r="S166" s="3">
        <f xml:space="preserve">  'Active inputs'!S$2532</f>
        <v>0</v>
      </c>
      <c r="T166" s="3">
        <f xml:space="preserve">  'Active inputs'!T$2532</f>
        <v>0</v>
      </c>
      <c r="U166" s="3">
        <f xml:space="preserve">  'Active inputs'!U$2532</f>
        <v>0</v>
      </c>
      <c r="V166" s="3">
        <f xml:space="preserve">  'Active inputs'!V$2532</f>
        <v>0</v>
      </c>
      <c r="W166" s="3">
        <f xml:space="preserve">  'Active inputs'!W$2532</f>
        <v>0</v>
      </c>
      <c r="X166" s="3">
        <f xml:space="preserve">  'Active inputs'!X$2532</f>
        <v>0</v>
      </c>
    </row>
    <row r="167" spans="1:24" outlineLevel="1">
      <c r="A167" s="11"/>
      <c r="B167" s="11"/>
      <c r="C167" s="22"/>
      <c r="D167" s="21"/>
      <c r="E167" s="3" t="str">
        <f xml:space="preserve">  'Active inputs'!E$2533</f>
        <v xml:space="preserve">Active - Adjustment to Wholesale revenue requirement - real (WN) </v>
      </c>
      <c r="F167" s="3">
        <f xml:space="preserve">  'Active inputs'!F$2533</f>
        <v>0</v>
      </c>
      <c r="G167" s="3" t="str">
        <f xml:space="preserve">  'Active inputs'!G$2533</f>
        <v>£m</v>
      </c>
      <c r="H167" s="3">
        <f xml:space="preserve">  'Active inputs'!H$2533</f>
        <v>0</v>
      </c>
      <c r="I167" s="3">
        <f xml:space="preserve">  'Active inputs'!I$2533</f>
        <v>0</v>
      </c>
      <c r="J167" s="3">
        <f xml:space="preserve">  'Active inputs'!J$2533</f>
        <v>0</v>
      </c>
      <c r="K167" s="3">
        <f xml:space="preserve">  'Active inputs'!K$2533</f>
        <v>0</v>
      </c>
      <c r="L167" s="3">
        <f xml:space="preserve">  'Active inputs'!L$2533</f>
        <v>0</v>
      </c>
      <c r="M167" s="3">
        <f xml:space="preserve">  'Active inputs'!M$2533</f>
        <v>0</v>
      </c>
      <c r="N167" s="3">
        <f xml:space="preserve">  'Active inputs'!N$2533</f>
        <v>0</v>
      </c>
      <c r="O167" s="3">
        <f xml:space="preserve">  'Active inputs'!O$2533</f>
        <v>0</v>
      </c>
      <c r="P167" s="3">
        <f xml:space="preserve">  'Active inputs'!P$2533</f>
        <v>0</v>
      </c>
      <c r="Q167" s="3">
        <f xml:space="preserve">  'Active inputs'!Q$2533</f>
        <v>0</v>
      </c>
      <c r="R167" s="3">
        <f xml:space="preserve">  'Active inputs'!R$2533</f>
        <v>0</v>
      </c>
      <c r="S167" s="3">
        <f xml:space="preserve">  'Active inputs'!S$2533</f>
        <v>0</v>
      </c>
      <c r="T167" s="3">
        <f xml:space="preserve">  'Active inputs'!T$2533</f>
        <v>0</v>
      </c>
      <c r="U167" s="3">
        <f xml:space="preserve">  'Active inputs'!U$2533</f>
        <v>0</v>
      </c>
      <c r="V167" s="3">
        <f xml:space="preserve">  'Active inputs'!V$2533</f>
        <v>0</v>
      </c>
      <c r="W167" s="3">
        <f xml:space="preserve">  'Active inputs'!W$2533</f>
        <v>0</v>
      </c>
      <c r="X167" s="3">
        <f xml:space="preserve">  'Active inputs'!X$2533</f>
        <v>0</v>
      </c>
    </row>
    <row r="168" spans="1:24" outlineLevel="1">
      <c r="A168" s="11"/>
      <c r="B168" s="11"/>
      <c r="C168" s="22"/>
      <c r="D168" s="21"/>
      <c r="E168" s="3" t="str">
        <f xml:space="preserve">  'Active inputs'!E$2534</f>
        <v xml:space="preserve">Active - Adjustment to Wholesale revenue requirement - real (WWN) </v>
      </c>
      <c r="F168" s="3">
        <f xml:space="preserve">  'Active inputs'!F$2534</f>
        <v>0</v>
      </c>
      <c r="G168" s="3" t="str">
        <f xml:space="preserve">  'Active inputs'!G$2534</f>
        <v>£m</v>
      </c>
      <c r="H168" s="3">
        <f xml:space="preserve">  'Active inputs'!H$2534</f>
        <v>0</v>
      </c>
      <c r="I168" s="3">
        <f xml:space="preserve">  'Active inputs'!I$2534</f>
        <v>0</v>
      </c>
      <c r="J168" s="3">
        <f xml:space="preserve">  'Active inputs'!J$2534</f>
        <v>0</v>
      </c>
      <c r="K168" s="3">
        <f xml:space="preserve">  'Active inputs'!K$2534</f>
        <v>0</v>
      </c>
      <c r="L168" s="3">
        <f xml:space="preserve">  'Active inputs'!L$2534</f>
        <v>0</v>
      </c>
      <c r="M168" s="3">
        <f xml:space="preserve">  'Active inputs'!M$2534</f>
        <v>0</v>
      </c>
      <c r="N168" s="3">
        <f xml:space="preserve">  'Active inputs'!N$2534</f>
        <v>0</v>
      </c>
      <c r="O168" s="3">
        <f xml:space="preserve">  'Active inputs'!O$2534</f>
        <v>0</v>
      </c>
      <c r="P168" s="3">
        <f xml:space="preserve">  'Active inputs'!P$2534</f>
        <v>0</v>
      </c>
      <c r="Q168" s="3">
        <f xml:space="preserve">  'Active inputs'!Q$2534</f>
        <v>0</v>
      </c>
      <c r="R168" s="3">
        <f xml:space="preserve">  'Active inputs'!R$2534</f>
        <v>0</v>
      </c>
      <c r="S168" s="3">
        <f xml:space="preserve">  'Active inputs'!S$2534</f>
        <v>0</v>
      </c>
      <c r="T168" s="3">
        <f xml:space="preserve">  'Active inputs'!T$2534</f>
        <v>0</v>
      </c>
      <c r="U168" s="3">
        <f xml:space="preserve">  'Active inputs'!U$2534</f>
        <v>0</v>
      </c>
      <c r="V168" s="3">
        <f xml:space="preserve">  'Active inputs'!V$2534</f>
        <v>0</v>
      </c>
      <c r="W168" s="3">
        <f xml:space="preserve">  'Active inputs'!W$2534</f>
        <v>0</v>
      </c>
      <c r="X168" s="3">
        <f xml:space="preserve">  'Active inputs'!X$2534</f>
        <v>0</v>
      </c>
    </row>
    <row r="169" spans="1:24" outlineLevel="1">
      <c r="A169" s="11"/>
      <c r="B169" s="11"/>
      <c r="C169" s="22"/>
      <c r="D169" s="21"/>
      <c r="E169" s="3" t="str">
        <f xml:space="preserve">  'Active inputs'!E$2535</f>
        <v xml:space="preserve">Active - Adjustment to Wholesale revenue requirement - real (BR) </v>
      </c>
      <c r="F169" s="3">
        <f xml:space="preserve">  'Active inputs'!F$2535</f>
        <v>0</v>
      </c>
      <c r="G169" s="3" t="str">
        <f xml:space="preserve">  'Active inputs'!G$2535</f>
        <v>£m</v>
      </c>
      <c r="H169" s="3">
        <f xml:space="preserve">  'Active inputs'!H$2535</f>
        <v>0</v>
      </c>
      <c r="I169" s="3">
        <f xml:space="preserve">  'Active inputs'!I$2535</f>
        <v>0</v>
      </c>
      <c r="J169" s="3">
        <f xml:space="preserve">  'Active inputs'!J$2535</f>
        <v>0</v>
      </c>
      <c r="K169" s="3">
        <f xml:space="preserve">  'Active inputs'!K$2535</f>
        <v>0</v>
      </c>
      <c r="L169" s="3">
        <f xml:space="preserve">  'Active inputs'!L$2535</f>
        <v>0</v>
      </c>
      <c r="M169" s="3">
        <f xml:space="preserve">  'Active inputs'!M$2535</f>
        <v>0</v>
      </c>
      <c r="N169" s="3">
        <f xml:space="preserve">  'Active inputs'!N$2535</f>
        <v>0</v>
      </c>
      <c r="O169" s="3">
        <f xml:space="preserve">  'Active inputs'!O$2535</f>
        <v>0</v>
      </c>
      <c r="P169" s="3">
        <f xml:space="preserve">  'Active inputs'!P$2535</f>
        <v>0</v>
      </c>
      <c r="Q169" s="3">
        <f xml:space="preserve">  'Active inputs'!Q$2535</f>
        <v>0</v>
      </c>
      <c r="R169" s="3">
        <f xml:space="preserve">  'Active inputs'!R$2535</f>
        <v>0</v>
      </c>
      <c r="S169" s="3">
        <f xml:space="preserve">  'Active inputs'!S$2535</f>
        <v>0</v>
      </c>
      <c r="T169" s="3">
        <f xml:space="preserve">  'Active inputs'!T$2535</f>
        <v>0</v>
      </c>
      <c r="U169" s="3">
        <f xml:space="preserve">  'Active inputs'!U$2535</f>
        <v>0</v>
      </c>
      <c r="V169" s="3">
        <f xml:space="preserve">  'Active inputs'!V$2535</f>
        <v>0</v>
      </c>
      <c r="W169" s="3">
        <f xml:space="preserve">  'Active inputs'!W$2535</f>
        <v>0</v>
      </c>
      <c r="X169" s="3">
        <f xml:space="preserve">  'Active inputs'!X$2535</f>
        <v>0</v>
      </c>
    </row>
    <row r="170" spans="1:24" outlineLevel="1">
      <c r="A170" s="11"/>
      <c r="B170" s="11"/>
      <c r="C170" s="22"/>
      <c r="D170" s="21"/>
      <c r="E170" s="3" t="str">
        <f xml:space="preserve">  'Active inputs'!E$2536</f>
        <v xml:space="preserve">Active - Adjustment to Wholesale revenue requirement - real (ADDN1) </v>
      </c>
      <c r="F170" s="3">
        <f xml:space="preserve">  'Active inputs'!F$2536</f>
        <v>0</v>
      </c>
      <c r="G170" s="3" t="str">
        <f xml:space="preserve">  'Active inputs'!G$2536</f>
        <v>£m</v>
      </c>
      <c r="H170" s="3">
        <f xml:space="preserve">  'Active inputs'!H$2536</f>
        <v>0</v>
      </c>
      <c r="I170" s="3">
        <f xml:space="preserve">  'Active inputs'!I$2536</f>
        <v>0</v>
      </c>
      <c r="J170" s="3">
        <f xml:space="preserve">  'Active inputs'!J$2536</f>
        <v>0</v>
      </c>
      <c r="K170" s="3">
        <f xml:space="preserve">  'Active inputs'!K$2536</f>
        <v>0</v>
      </c>
      <c r="L170" s="3">
        <f xml:space="preserve">  'Active inputs'!L$2536</f>
        <v>0</v>
      </c>
      <c r="M170" s="3">
        <f xml:space="preserve">  'Active inputs'!M$2536</f>
        <v>0</v>
      </c>
      <c r="N170" s="3">
        <f xml:space="preserve">  'Active inputs'!N$2536</f>
        <v>0</v>
      </c>
      <c r="O170" s="3">
        <f xml:space="preserve">  'Active inputs'!O$2536</f>
        <v>0</v>
      </c>
      <c r="P170" s="3">
        <f xml:space="preserve">  'Active inputs'!P$2536</f>
        <v>0</v>
      </c>
      <c r="Q170" s="3">
        <f xml:space="preserve">  'Active inputs'!Q$2536</f>
        <v>0</v>
      </c>
      <c r="R170" s="3">
        <f xml:space="preserve">  'Active inputs'!R$2536</f>
        <v>0</v>
      </c>
      <c r="S170" s="3">
        <f xml:space="preserve">  'Active inputs'!S$2536</f>
        <v>0</v>
      </c>
      <c r="T170" s="3">
        <f xml:space="preserve">  'Active inputs'!T$2536</f>
        <v>0</v>
      </c>
      <c r="U170" s="3">
        <f xml:space="preserve">  'Active inputs'!U$2536</f>
        <v>0</v>
      </c>
      <c r="V170" s="3">
        <f xml:space="preserve">  'Active inputs'!V$2536</f>
        <v>0</v>
      </c>
      <c r="W170" s="3">
        <f xml:space="preserve">  'Active inputs'!W$2536</f>
        <v>0</v>
      </c>
      <c r="X170" s="3">
        <f xml:space="preserve">  'Active inputs'!X$2536</f>
        <v>0</v>
      </c>
    </row>
    <row r="171" spans="1:24" outlineLevel="1">
      <c r="A171" s="11"/>
      <c r="B171" s="11"/>
      <c r="C171" s="22"/>
      <c r="D171" s="21"/>
      <c r="E171" s="3" t="str">
        <f xml:space="preserve">  'Active inputs'!E$2537</f>
        <v xml:space="preserve">Active - Adjustment to Wholesale revenue requirement - real (ADDN2) </v>
      </c>
      <c r="F171" s="3">
        <f xml:space="preserve">  'Active inputs'!F$2537</f>
        <v>0</v>
      </c>
      <c r="G171" s="3" t="str">
        <f xml:space="preserve">  'Active inputs'!G$2537</f>
        <v>£m</v>
      </c>
      <c r="H171" s="3">
        <f xml:space="preserve">  'Active inputs'!H$2537</f>
        <v>0</v>
      </c>
      <c r="I171" s="3">
        <f xml:space="preserve">  'Active inputs'!I$2537</f>
        <v>0</v>
      </c>
      <c r="J171" s="3">
        <f xml:space="preserve">  'Active inputs'!J$2537</f>
        <v>0</v>
      </c>
      <c r="K171" s="3">
        <f xml:space="preserve">  'Active inputs'!K$2537</f>
        <v>0</v>
      </c>
      <c r="L171" s="3">
        <f xml:space="preserve">  'Active inputs'!L$2537</f>
        <v>0</v>
      </c>
      <c r="M171" s="3">
        <f xml:space="preserve">  'Active inputs'!M$2537</f>
        <v>0</v>
      </c>
      <c r="N171" s="3">
        <f xml:space="preserve">  'Active inputs'!N$2537</f>
        <v>0</v>
      </c>
      <c r="O171" s="3">
        <f xml:space="preserve">  'Active inputs'!O$2537</f>
        <v>0</v>
      </c>
      <c r="P171" s="3">
        <f xml:space="preserve">  'Active inputs'!P$2537</f>
        <v>0</v>
      </c>
      <c r="Q171" s="3">
        <f xml:space="preserve">  'Active inputs'!Q$2537</f>
        <v>0</v>
      </c>
      <c r="R171" s="3">
        <f xml:space="preserve">  'Active inputs'!R$2537</f>
        <v>0</v>
      </c>
      <c r="S171" s="3">
        <f xml:space="preserve">  'Active inputs'!S$2537</f>
        <v>0</v>
      </c>
      <c r="T171" s="3">
        <f xml:space="preserve">  'Active inputs'!T$2537</f>
        <v>0</v>
      </c>
      <c r="U171" s="3">
        <f xml:space="preserve">  'Active inputs'!U$2537</f>
        <v>0</v>
      </c>
      <c r="V171" s="3">
        <f xml:space="preserve">  'Active inputs'!V$2537</f>
        <v>0</v>
      </c>
      <c r="W171" s="3">
        <f xml:space="preserve">  'Active inputs'!W$2537</f>
        <v>0</v>
      </c>
      <c r="X171" s="3">
        <f xml:space="preserve">  'Active inputs'!X$2537</f>
        <v>0</v>
      </c>
    </row>
    <row r="172" spans="1:24" outlineLevel="1">
      <c r="A172" s="11"/>
      <c r="B172" s="11"/>
      <c r="C172" s="22"/>
      <c r="D172" s="21"/>
      <c r="E172" s="12" t="str">
        <f xml:space="preserve">  Indexation!E$97</f>
        <v>CPI(H): Fin year average - inflate from base year 2022-23 average</v>
      </c>
      <c r="F172" s="12">
        <f xml:space="preserve">  Indexation!F$97</f>
        <v>0</v>
      </c>
      <c r="G172" s="12" t="str">
        <f xml:space="preserve">  Indexation!G$97</f>
        <v>factor</v>
      </c>
      <c r="H172" s="12">
        <f xml:space="preserve">  Indexation!H$97</f>
        <v>0</v>
      </c>
      <c r="I172" s="12">
        <f xml:space="preserve">  Indexation!I$97</f>
        <v>0</v>
      </c>
      <c r="J172" s="12">
        <f xml:space="preserve">  Indexation!J$97</f>
        <v>0.9193362682018289</v>
      </c>
      <c r="K172" s="12">
        <f xml:space="preserve">  Indexation!K$97</f>
        <v>1</v>
      </c>
      <c r="L172" s="12">
        <f xml:space="preserve">  Indexation!L$97</f>
        <v>1.0535049102607519</v>
      </c>
      <c r="M172" s="12">
        <f xml:space="preserve">  Indexation!M$97</f>
        <v>1.0812055536742298</v>
      </c>
      <c r="N172" s="12">
        <f xml:space="preserve">  Indexation!N$97</f>
        <v>1.102946156451067</v>
      </c>
      <c r="O172" s="12">
        <f xml:space="preserve">  Indexation!O$97</f>
        <v>1.1249576701659334</v>
      </c>
      <c r="P172" s="12">
        <f xml:space="preserve">  Indexation!P$97</f>
        <v>1.1473755502878431</v>
      </c>
      <c r="Q172" s="12">
        <f xml:space="preserve">  Indexation!Q$97</f>
        <v>1.1703352522858115</v>
      </c>
      <c r="R172" s="12">
        <f xml:space="preserve">  Indexation!R$97</f>
        <v>1.1937690484253303</v>
      </c>
      <c r="S172" s="12">
        <f xml:space="preserve">  Indexation!S$97</f>
        <v>1.2107687097866577</v>
      </c>
      <c r="T172" s="12">
        <f xml:space="preserve">  Indexation!T$97</f>
        <v>1.2348797832712497</v>
      </c>
      <c r="U172" s="12">
        <f xml:space="preserve">  Indexation!U$97</f>
        <v>1.2596681341009144</v>
      </c>
      <c r="V172" s="12">
        <f xml:space="preserve">  Indexation!V$97</f>
        <v>1.2847951236031159</v>
      </c>
      <c r="W172" s="12">
        <f xml:space="preserve">  Indexation!W$97</f>
        <v>1.3105993904503899</v>
      </c>
      <c r="X172" s="12">
        <f xml:space="preserve">  Indexation!X$97</f>
        <v>1.3105993904503899</v>
      </c>
    </row>
    <row r="173" spans="1:24" outlineLevel="1">
      <c r="A173" s="31"/>
      <c r="B173" s="31"/>
      <c r="C173" s="45"/>
      <c r="D173" s="46"/>
      <c r="E173" s="18" t="s">
        <v>9878</v>
      </c>
      <c r="F173" s="18"/>
      <c r="G173" s="18" t="s">
        <v>816</v>
      </c>
      <c r="H173" s="5">
        <f t="shared" ref="H173:H178" si="45" xml:space="preserve"> SUM( J173:X173 )</f>
        <v>0</v>
      </c>
      <c r="I173" s="18"/>
      <c r="J173" s="5">
        <f t="shared" ref="J173:X178" si="46" xml:space="preserve">  J166 * J$172</f>
        <v>0</v>
      </c>
      <c r="K173" s="5">
        <f t="shared" si="46"/>
        <v>0</v>
      </c>
      <c r="L173" s="5">
        <f t="shared" si="46"/>
        <v>0</v>
      </c>
      <c r="M173" s="5">
        <f t="shared" si="46"/>
        <v>0</v>
      </c>
      <c r="N173" s="5">
        <f t="shared" si="46"/>
        <v>0</v>
      </c>
      <c r="O173" s="5">
        <f t="shared" si="46"/>
        <v>0</v>
      </c>
      <c r="P173" s="5">
        <f t="shared" si="46"/>
        <v>0</v>
      </c>
      <c r="Q173" s="5">
        <f t="shared" si="46"/>
        <v>0</v>
      </c>
      <c r="R173" s="5">
        <f t="shared" si="46"/>
        <v>0</v>
      </c>
      <c r="S173" s="5">
        <f t="shared" si="46"/>
        <v>0</v>
      </c>
      <c r="T173" s="5">
        <f t="shared" si="46"/>
        <v>0</v>
      </c>
      <c r="U173" s="5">
        <f t="shared" si="46"/>
        <v>0</v>
      </c>
      <c r="V173" s="5">
        <f t="shared" si="46"/>
        <v>0</v>
      </c>
      <c r="W173" s="5">
        <f t="shared" si="46"/>
        <v>0</v>
      </c>
      <c r="X173" s="5">
        <f t="shared" si="46"/>
        <v>0</v>
      </c>
    </row>
    <row r="174" spans="1:24" outlineLevel="1">
      <c r="A174" s="31"/>
      <c r="B174" s="31"/>
      <c r="C174" s="45"/>
      <c r="D174" s="46"/>
      <c r="E174" s="18" t="s">
        <v>9879</v>
      </c>
      <c r="F174" s="18"/>
      <c r="G174" s="18" t="s">
        <v>816</v>
      </c>
      <c r="H174" s="5">
        <f t="shared" si="45"/>
        <v>0</v>
      </c>
      <c r="I174" s="18"/>
      <c r="J174" s="5">
        <f t="shared" si="46"/>
        <v>0</v>
      </c>
      <c r="K174" s="5">
        <f t="shared" si="46"/>
        <v>0</v>
      </c>
      <c r="L174" s="5">
        <f t="shared" si="46"/>
        <v>0</v>
      </c>
      <c r="M174" s="5">
        <f t="shared" si="46"/>
        <v>0</v>
      </c>
      <c r="N174" s="5">
        <f t="shared" si="46"/>
        <v>0</v>
      </c>
      <c r="O174" s="5">
        <f t="shared" si="46"/>
        <v>0</v>
      </c>
      <c r="P174" s="5">
        <f t="shared" si="46"/>
        <v>0</v>
      </c>
      <c r="Q174" s="5">
        <f t="shared" si="46"/>
        <v>0</v>
      </c>
      <c r="R174" s="5">
        <f t="shared" si="46"/>
        <v>0</v>
      </c>
      <c r="S174" s="5">
        <f t="shared" si="46"/>
        <v>0</v>
      </c>
      <c r="T174" s="5">
        <f t="shared" si="46"/>
        <v>0</v>
      </c>
      <c r="U174" s="5">
        <f t="shared" si="46"/>
        <v>0</v>
      </c>
      <c r="V174" s="5">
        <f t="shared" si="46"/>
        <v>0</v>
      </c>
      <c r="W174" s="5">
        <f t="shared" si="46"/>
        <v>0</v>
      </c>
      <c r="X174" s="5">
        <f t="shared" si="46"/>
        <v>0</v>
      </c>
    </row>
    <row r="175" spans="1:24" outlineLevel="1">
      <c r="A175" s="31"/>
      <c r="B175" s="31"/>
      <c r="C175" s="45"/>
      <c r="D175" s="46"/>
      <c r="E175" s="18" t="s">
        <v>9880</v>
      </c>
      <c r="F175" s="18"/>
      <c r="G175" s="18" t="s">
        <v>816</v>
      </c>
      <c r="H175" s="5">
        <f t="shared" si="45"/>
        <v>0</v>
      </c>
      <c r="I175" s="18"/>
      <c r="J175" s="5">
        <f t="shared" si="46"/>
        <v>0</v>
      </c>
      <c r="K175" s="5">
        <f t="shared" si="46"/>
        <v>0</v>
      </c>
      <c r="L175" s="5">
        <f t="shared" si="46"/>
        <v>0</v>
      </c>
      <c r="M175" s="5">
        <f t="shared" si="46"/>
        <v>0</v>
      </c>
      <c r="N175" s="5">
        <f t="shared" si="46"/>
        <v>0</v>
      </c>
      <c r="O175" s="5">
        <f t="shared" si="46"/>
        <v>0</v>
      </c>
      <c r="P175" s="5">
        <f t="shared" si="46"/>
        <v>0</v>
      </c>
      <c r="Q175" s="5">
        <f t="shared" si="46"/>
        <v>0</v>
      </c>
      <c r="R175" s="5">
        <f t="shared" si="46"/>
        <v>0</v>
      </c>
      <c r="S175" s="5">
        <f t="shared" si="46"/>
        <v>0</v>
      </c>
      <c r="T175" s="5">
        <f t="shared" si="46"/>
        <v>0</v>
      </c>
      <c r="U175" s="5">
        <f t="shared" si="46"/>
        <v>0</v>
      </c>
      <c r="V175" s="5">
        <f t="shared" si="46"/>
        <v>0</v>
      </c>
      <c r="W175" s="5">
        <f t="shared" si="46"/>
        <v>0</v>
      </c>
      <c r="X175" s="5">
        <f t="shared" si="46"/>
        <v>0</v>
      </c>
    </row>
    <row r="176" spans="1:24" outlineLevel="1">
      <c r="A176" s="31"/>
      <c r="B176" s="31"/>
      <c r="C176" s="45"/>
      <c r="D176" s="46"/>
      <c r="E176" s="18" t="s">
        <v>9881</v>
      </c>
      <c r="F176" s="18"/>
      <c r="G176" s="18" t="s">
        <v>816</v>
      </c>
      <c r="H176" s="5">
        <f t="shared" si="45"/>
        <v>0</v>
      </c>
      <c r="I176" s="18"/>
      <c r="J176" s="5">
        <f t="shared" si="46"/>
        <v>0</v>
      </c>
      <c r="K176" s="5">
        <f t="shared" si="46"/>
        <v>0</v>
      </c>
      <c r="L176" s="5">
        <f t="shared" si="46"/>
        <v>0</v>
      </c>
      <c r="M176" s="5">
        <f t="shared" si="46"/>
        <v>0</v>
      </c>
      <c r="N176" s="5">
        <f t="shared" si="46"/>
        <v>0</v>
      </c>
      <c r="O176" s="5">
        <f t="shared" si="46"/>
        <v>0</v>
      </c>
      <c r="P176" s="5">
        <f t="shared" si="46"/>
        <v>0</v>
      </c>
      <c r="Q176" s="5">
        <f t="shared" si="46"/>
        <v>0</v>
      </c>
      <c r="R176" s="5">
        <f t="shared" si="46"/>
        <v>0</v>
      </c>
      <c r="S176" s="5">
        <f t="shared" si="46"/>
        <v>0</v>
      </c>
      <c r="T176" s="5">
        <f t="shared" si="46"/>
        <v>0</v>
      </c>
      <c r="U176" s="5">
        <f t="shared" si="46"/>
        <v>0</v>
      </c>
      <c r="V176" s="5">
        <f t="shared" si="46"/>
        <v>0</v>
      </c>
      <c r="W176" s="5">
        <f t="shared" si="46"/>
        <v>0</v>
      </c>
      <c r="X176" s="5">
        <f t="shared" si="46"/>
        <v>0</v>
      </c>
    </row>
    <row r="177" spans="1:24" outlineLevel="1">
      <c r="A177" s="31"/>
      <c r="B177" s="31"/>
      <c r="C177" s="45"/>
      <c r="D177" s="46"/>
      <c r="E177" s="18" t="s">
        <v>9882</v>
      </c>
      <c r="F177" s="18"/>
      <c r="G177" s="18" t="s">
        <v>816</v>
      </c>
      <c r="H177" s="5">
        <f t="shared" si="45"/>
        <v>0</v>
      </c>
      <c r="I177" s="18"/>
      <c r="J177" s="5">
        <f t="shared" si="46"/>
        <v>0</v>
      </c>
      <c r="K177" s="5">
        <f t="shared" si="46"/>
        <v>0</v>
      </c>
      <c r="L177" s="5">
        <f t="shared" si="46"/>
        <v>0</v>
      </c>
      <c r="M177" s="5">
        <f t="shared" si="46"/>
        <v>0</v>
      </c>
      <c r="N177" s="5">
        <f t="shared" si="46"/>
        <v>0</v>
      </c>
      <c r="O177" s="5">
        <f t="shared" si="46"/>
        <v>0</v>
      </c>
      <c r="P177" s="5">
        <f t="shared" si="46"/>
        <v>0</v>
      </c>
      <c r="Q177" s="5">
        <f t="shared" si="46"/>
        <v>0</v>
      </c>
      <c r="R177" s="5">
        <f t="shared" si="46"/>
        <v>0</v>
      </c>
      <c r="S177" s="5">
        <f t="shared" si="46"/>
        <v>0</v>
      </c>
      <c r="T177" s="5">
        <f t="shared" si="46"/>
        <v>0</v>
      </c>
      <c r="U177" s="5">
        <f t="shared" si="46"/>
        <v>0</v>
      </c>
      <c r="V177" s="5">
        <f t="shared" si="46"/>
        <v>0</v>
      </c>
      <c r="W177" s="5">
        <f t="shared" si="46"/>
        <v>0</v>
      </c>
      <c r="X177" s="5">
        <f t="shared" si="46"/>
        <v>0</v>
      </c>
    </row>
    <row r="178" spans="1:24" outlineLevel="1">
      <c r="A178" s="31"/>
      <c r="B178" s="31"/>
      <c r="C178" s="45"/>
      <c r="D178" s="46"/>
      <c r="E178" s="18" t="s">
        <v>9883</v>
      </c>
      <c r="F178" s="18"/>
      <c r="G178" s="18" t="s">
        <v>816</v>
      </c>
      <c r="H178" s="5">
        <f t="shared" si="45"/>
        <v>0</v>
      </c>
      <c r="I178" s="18"/>
      <c r="J178" s="5">
        <f t="shared" si="46"/>
        <v>0</v>
      </c>
      <c r="K178" s="5">
        <f t="shared" si="46"/>
        <v>0</v>
      </c>
      <c r="L178" s="5">
        <f t="shared" si="46"/>
        <v>0</v>
      </c>
      <c r="M178" s="5">
        <f t="shared" si="46"/>
        <v>0</v>
      </c>
      <c r="N178" s="5">
        <f t="shared" si="46"/>
        <v>0</v>
      </c>
      <c r="O178" s="5">
        <f t="shared" si="46"/>
        <v>0</v>
      </c>
      <c r="P178" s="5">
        <f t="shared" si="46"/>
        <v>0</v>
      </c>
      <c r="Q178" s="5">
        <f t="shared" si="46"/>
        <v>0</v>
      </c>
      <c r="R178" s="5">
        <f t="shared" si="46"/>
        <v>0</v>
      </c>
      <c r="S178" s="5">
        <f t="shared" si="46"/>
        <v>0</v>
      </c>
      <c r="T178" s="5">
        <f t="shared" si="46"/>
        <v>0</v>
      </c>
      <c r="U178" s="5">
        <f t="shared" si="46"/>
        <v>0</v>
      </c>
      <c r="V178" s="5">
        <f t="shared" si="46"/>
        <v>0</v>
      </c>
      <c r="W178" s="5">
        <f t="shared" si="46"/>
        <v>0</v>
      </c>
      <c r="X178" s="5">
        <f t="shared" si="46"/>
        <v>0</v>
      </c>
    </row>
    <row r="179" spans="1:24" outlineLevel="1"/>
    <row r="182" spans="1:24">
      <c r="B182" s="81" t="s">
        <v>308</v>
      </c>
    </row>
  </sheetData>
  <conditionalFormatting sqref="F2:F3">
    <cfRule type="cellIs" dxfId="264" priority="1" stopIfTrue="1" operator="notEqual">
      <formula>0</formula>
    </cfRule>
    <cfRule type="cellIs" dxfId="263" priority="2" stopIfTrue="1" operator="equal">
      <formula>""</formula>
    </cfRule>
  </conditionalFormatting>
  <conditionalFormatting sqref="J3:ZZ3">
    <cfRule type="cellIs" dxfId="262" priority="3" operator="equal">
      <formula>"PPA ext."</formula>
    </cfRule>
    <cfRule type="cellIs" dxfId="261" priority="4" operator="equal">
      <formula>"Delay"</formula>
    </cfRule>
    <cfRule type="cellIs" dxfId="260" priority="5" operator="equal">
      <formula>"Fin Close"</formula>
    </cfRule>
    <cfRule type="cellIs" dxfId="259" priority="6" stopIfTrue="1" operator="equal">
      <formula>"Construction"</formula>
    </cfRule>
    <cfRule type="cellIs" dxfId="25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A328B-6AFE-4065-B861-DBCD0033CB87}">
  <sheetPr codeName="Sheet17">
    <outlinePr summaryBelow="0" summaryRight="0"/>
  </sheetPr>
  <dimension ref="A1:ZZ200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1"/>
  <cols>
    <col min="1" max="2" width="1.5" style="81" customWidth="1"/>
    <col min="3" max="3" width="1.5" style="147" customWidth="1"/>
    <col min="4" max="4" width="1.5" style="157" customWidth="1"/>
    <col min="5" max="5" width="63.6640625" style="69" bestFit="1" customWidth="1"/>
    <col min="6" max="6" width="11" style="69" bestFit="1" customWidth="1"/>
    <col min="7" max="7" width="22.83203125" style="69" bestFit="1" customWidth="1"/>
    <col min="8" max="8" width="11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9884</v>
      </c>
      <c r="B9" s="52"/>
      <c r="C9" s="70"/>
      <c r="D9" s="75"/>
    </row>
    <row r="10" spans="1:702" outlineLevel="1">
      <c r="B10" s="81" t="s">
        <v>9885</v>
      </c>
    </row>
    <row r="11" spans="1:702" outlineLevel="1">
      <c r="A11" s="11"/>
      <c r="B11" s="11"/>
      <c r="C11" s="22"/>
      <c r="D11" s="21"/>
      <c r="E11" s="4" t="str">
        <f xml:space="preserve">  InpS!E$80</f>
        <v>Switch - re-profiled revenues active switch - Wholesale control</v>
      </c>
      <c r="F11" s="4">
        <f xml:space="preserve">  InpS!F$80</f>
        <v>0</v>
      </c>
      <c r="G11" s="4" t="str">
        <f xml:space="preserve">  InpS!G$80</f>
        <v>1 = active, 0 = inactive</v>
      </c>
      <c r="M11" s="14"/>
    </row>
    <row r="12" spans="1:702" outlineLevel="1">
      <c r="A12" s="11"/>
      <c r="B12" s="11"/>
      <c r="C12" s="22"/>
      <c r="D12" s="21"/>
      <c r="E12" s="3" t="str">
        <f xml:space="preserve">  'Active inputs'!E$2223</f>
        <v xml:space="preserve">Active - Reprofiling revenue - real (WR) </v>
      </c>
      <c r="F12" s="3">
        <f xml:space="preserve">  'Active inputs'!F$2223</f>
        <v>0</v>
      </c>
      <c r="G12" s="3" t="str">
        <f xml:space="preserve">  'Active inputs'!G$2223</f>
        <v>£m</v>
      </c>
      <c r="H12" s="3">
        <f xml:space="preserve">  'Active inputs'!H$2223</f>
        <v>0</v>
      </c>
      <c r="I12" s="3">
        <f xml:space="preserve">  'Active inputs'!I$2223</f>
        <v>0</v>
      </c>
      <c r="J12" s="3">
        <f xml:space="preserve">  'Active inputs'!J$2223</f>
        <v>0</v>
      </c>
      <c r="K12" s="3">
        <f xml:space="preserve">  'Active inputs'!K$2223</f>
        <v>0</v>
      </c>
      <c r="L12" s="3">
        <f xml:space="preserve">  'Active inputs'!L$2223</f>
        <v>0</v>
      </c>
      <c r="M12" s="3">
        <f xml:space="preserve">  'Active inputs'!M$2223</f>
        <v>0</v>
      </c>
      <c r="N12" s="3">
        <f xml:space="preserve">  'Active inputs'!N$2223</f>
        <v>0</v>
      </c>
      <c r="O12" s="3">
        <f xml:space="preserve">  'Active inputs'!O$2223</f>
        <v>0</v>
      </c>
      <c r="P12" s="3">
        <f xml:space="preserve">  'Active inputs'!P$2223</f>
        <v>0</v>
      </c>
      <c r="Q12" s="3">
        <f xml:space="preserve">  'Active inputs'!Q$2223</f>
        <v>0</v>
      </c>
      <c r="R12" s="3">
        <f xml:space="preserve">  'Active inputs'!R$2223</f>
        <v>0</v>
      </c>
      <c r="S12" s="3">
        <f xml:space="preserve">  'Active inputs'!S$2223</f>
        <v>0</v>
      </c>
      <c r="T12" s="3">
        <f xml:space="preserve">  'Active inputs'!T$2223</f>
        <v>0</v>
      </c>
      <c r="U12" s="3">
        <f xml:space="preserve">  'Active inputs'!U$2223</f>
        <v>0</v>
      </c>
      <c r="V12" s="3">
        <f xml:space="preserve">  'Active inputs'!V$2223</f>
        <v>0</v>
      </c>
      <c r="W12" s="3">
        <f xml:space="preserve">  'Active inputs'!W$2223</f>
        <v>0</v>
      </c>
      <c r="X12" s="3">
        <f xml:space="preserve">  'Active inputs'!X$2223</f>
        <v>0</v>
      </c>
    </row>
    <row r="13" spans="1:702" outlineLevel="1">
      <c r="A13" s="11"/>
      <c r="B13" s="11"/>
      <c r="C13" s="22"/>
      <c r="D13" s="21"/>
      <c r="E13" s="3" t="str">
        <f xml:space="preserve">  'Active inputs'!E$2224</f>
        <v xml:space="preserve">Active - Reprofiling revenue - real (WN) </v>
      </c>
      <c r="F13" s="3">
        <f xml:space="preserve">  'Active inputs'!F$2224</f>
        <v>0</v>
      </c>
      <c r="G13" s="3" t="str">
        <f xml:space="preserve">  'Active inputs'!G$2224</f>
        <v>£m</v>
      </c>
      <c r="H13" s="3">
        <f xml:space="preserve">  'Active inputs'!H$2224</f>
        <v>0</v>
      </c>
      <c r="I13" s="3">
        <f xml:space="preserve">  'Active inputs'!I$2224</f>
        <v>0</v>
      </c>
      <c r="J13" s="3">
        <f xml:space="preserve">  'Active inputs'!J$2224</f>
        <v>0</v>
      </c>
      <c r="K13" s="3">
        <f xml:space="preserve">  'Active inputs'!K$2224</f>
        <v>0</v>
      </c>
      <c r="L13" s="3">
        <f xml:space="preserve">  'Active inputs'!L$2224</f>
        <v>0</v>
      </c>
      <c r="M13" s="3">
        <f xml:space="preserve">  'Active inputs'!M$2224</f>
        <v>0</v>
      </c>
      <c r="N13" s="3">
        <f xml:space="preserve">  'Active inputs'!N$2224</f>
        <v>0</v>
      </c>
      <c r="O13" s="3">
        <f xml:space="preserve">  'Active inputs'!O$2224</f>
        <v>0</v>
      </c>
      <c r="P13" s="3">
        <f xml:space="preserve">  'Active inputs'!P$2224</f>
        <v>0</v>
      </c>
      <c r="Q13" s="3">
        <f xml:space="preserve">  'Active inputs'!Q$2224</f>
        <v>0</v>
      </c>
      <c r="R13" s="3">
        <f xml:space="preserve">  'Active inputs'!R$2224</f>
        <v>0</v>
      </c>
      <c r="S13" s="3">
        <f xml:space="preserve">  'Active inputs'!S$2224</f>
        <v>0</v>
      </c>
      <c r="T13" s="3">
        <f xml:space="preserve">  'Active inputs'!T$2224</f>
        <v>0</v>
      </c>
      <c r="U13" s="3">
        <f xml:space="preserve">  'Active inputs'!U$2224</f>
        <v>0</v>
      </c>
      <c r="V13" s="3">
        <f xml:space="preserve">  'Active inputs'!V$2224</f>
        <v>0</v>
      </c>
      <c r="W13" s="3">
        <f xml:space="preserve">  'Active inputs'!W$2224</f>
        <v>0</v>
      </c>
      <c r="X13" s="3">
        <f xml:space="preserve">  'Active inputs'!X$2224</f>
        <v>0</v>
      </c>
    </row>
    <row r="14" spans="1:702" outlineLevel="1">
      <c r="A14" s="11"/>
      <c r="B14" s="11"/>
      <c r="C14" s="22"/>
      <c r="D14" s="21"/>
      <c r="E14" s="3" t="str">
        <f xml:space="preserve">  'Active inputs'!E$2225</f>
        <v xml:space="preserve">Active - Reprofiling revenue - real (WWN) </v>
      </c>
      <c r="F14" s="3">
        <f xml:space="preserve">  'Active inputs'!F$2225</f>
        <v>0</v>
      </c>
      <c r="G14" s="3" t="str">
        <f xml:space="preserve">  'Active inputs'!G$2225</f>
        <v>£m</v>
      </c>
      <c r="H14" s="3">
        <f xml:space="preserve">  'Active inputs'!H$2225</f>
        <v>0</v>
      </c>
      <c r="I14" s="3">
        <f xml:space="preserve">  'Active inputs'!I$2225</f>
        <v>0</v>
      </c>
      <c r="J14" s="3">
        <f xml:space="preserve">  'Active inputs'!J$2225</f>
        <v>0</v>
      </c>
      <c r="K14" s="3">
        <f xml:space="preserve">  'Active inputs'!K$2225</f>
        <v>0</v>
      </c>
      <c r="L14" s="3">
        <f xml:space="preserve">  'Active inputs'!L$2225</f>
        <v>0</v>
      </c>
      <c r="M14" s="3">
        <f xml:space="preserve">  'Active inputs'!M$2225</f>
        <v>0</v>
      </c>
      <c r="N14" s="3">
        <f xml:space="preserve">  'Active inputs'!N$2225</f>
        <v>0</v>
      </c>
      <c r="O14" s="3">
        <f xml:space="preserve">  'Active inputs'!O$2225</f>
        <v>0</v>
      </c>
      <c r="P14" s="3">
        <f xml:space="preserve">  'Active inputs'!P$2225</f>
        <v>0</v>
      </c>
      <c r="Q14" s="3">
        <f xml:space="preserve">  'Active inputs'!Q$2225</f>
        <v>0</v>
      </c>
      <c r="R14" s="3">
        <f xml:space="preserve">  'Active inputs'!R$2225</f>
        <v>0</v>
      </c>
      <c r="S14" s="3">
        <f xml:space="preserve">  'Active inputs'!S$2225</f>
        <v>0</v>
      </c>
      <c r="T14" s="3">
        <f xml:space="preserve">  'Active inputs'!T$2225</f>
        <v>0</v>
      </c>
      <c r="U14" s="3">
        <f xml:space="preserve">  'Active inputs'!U$2225</f>
        <v>0</v>
      </c>
      <c r="V14" s="3">
        <f xml:space="preserve">  'Active inputs'!V$2225</f>
        <v>0</v>
      </c>
      <c r="W14" s="3">
        <f xml:space="preserve">  'Active inputs'!W$2225</f>
        <v>0</v>
      </c>
      <c r="X14" s="3">
        <f xml:space="preserve">  'Active inputs'!X$2225</f>
        <v>0</v>
      </c>
    </row>
    <row r="15" spans="1:702" outlineLevel="1">
      <c r="A15" s="11"/>
      <c r="B15" s="11"/>
      <c r="C15" s="22"/>
      <c r="D15" s="21"/>
      <c r="E15" s="3" t="str">
        <f xml:space="preserve">  'Active inputs'!E$2226</f>
        <v xml:space="preserve">Active - Reprofiling revenue - real (BR) </v>
      </c>
      <c r="F15" s="3">
        <f xml:space="preserve">  'Active inputs'!F$2226</f>
        <v>0</v>
      </c>
      <c r="G15" s="3" t="str">
        <f xml:space="preserve">  'Active inputs'!G$2226</f>
        <v>£m</v>
      </c>
      <c r="H15" s="3">
        <f xml:space="preserve">  'Active inputs'!H$2226</f>
        <v>0</v>
      </c>
      <c r="I15" s="3">
        <f xml:space="preserve">  'Active inputs'!I$2226</f>
        <v>0</v>
      </c>
      <c r="J15" s="3">
        <f xml:space="preserve">  'Active inputs'!J$2226</f>
        <v>0</v>
      </c>
      <c r="K15" s="3">
        <f xml:space="preserve">  'Active inputs'!K$2226</f>
        <v>0</v>
      </c>
      <c r="L15" s="3">
        <f xml:space="preserve">  'Active inputs'!L$2226</f>
        <v>0</v>
      </c>
      <c r="M15" s="3">
        <f xml:space="preserve">  'Active inputs'!M$2226</f>
        <v>0</v>
      </c>
      <c r="N15" s="3">
        <f xml:space="preserve">  'Active inputs'!N$2226</f>
        <v>0</v>
      </c>
      <c r="O15" s="3">
        <f xml:space="preserve">  'Active inputs'!O$2226</f>
        <v>0</v>
      </c>
      <c r="P15" s="3">
        <f xml:space="preserve">  'Active inputs'!P$2226</f>
        <v>0</v>
      </c>
      <c r="Q15" s="3">
        <f xml:space="preserve">  'Active inputs'!Q$2226</f>
        <v>0</v>
      </c>
      <c r="R15" s="3">
        <f xml:space="preserve">  'Active inputs'!R$2226</f>
        <v>0</v>
      </c>
      <c r="S15" s="3">
        <f xml:space="preserve">  'Active inputs'!S$2226</f>
        <v>0</v>
      </c>
      <c r="T15" s="3">
        <f xml:space="preserve">  'Active inputs'!T$2226</f>
        <v>0</v>
      </c>
      <c r="U15" s="3">
        <f xml:space="preserve">  'Active inputs'!U$2226</f>
        <v>0</v>
      </c>
      <c r="V15" s="3">
        <f xml:space="preserve">  'Active inputs'!V$2226</f>
        <v>0</v>
      </c>
      <c r="W15" s="3">
        <f xml:space="preserve">  'Active inputs'!W$2226</f>
        <v>0</v>
      </c>
      <c r="X15" s="3">
        <f xml:space="preserve">  'Active inputs'!X$2226</f>
        <v>0</v>
      </c>
    </row>
    <row r="16" spans="1:702" outlineLevel="1">
      <c r="A16" s="11"/>
      <c r="B16" s="11"/>
      <c r="C16" s="22"/>
      <c r="D16" s="21"/>
      <c r="E16" s="3" t="str">
        <f xml:space="preserve">  'Active inputs'!E$2227</f>
        <v xml:space="preserve">Active - Reprofiling revenue - real (ADDN1) </v>
      </c>
      <c r="F16" s="3">
        <f xml:space="preserve">  'Active inputs'!F$2227</f>
        <v>0</v>
      </c>
      <c r="G16" s="3" t="str">
        <f xml:space="preserve">  'Active inputs'!G$2227</f>
        <v>£m</v>
      </c>
      <c r="H16" s="3">
        <f xml:space="preserve">  'Active inputs'!H$2227</f>
        <v>0</v>
      </c>
      <c r="I16" s="3">
        <f xml:space="preserve">  'Active inputs'!I$2227</f>
        <v>0</v>
      </c>
      <c r="J16" s="3">
        <f xml:space="preserve">  'Active inputs'!J$2227</f>
        <v>0</v>
      </c>
      <c r="K16" s="3">
        <f xml:space="preserve">  'Active inputs'!K$2227</f>
        <v>0</v>
      </c>
      <c r="L16" s="3">
        <f xml:space="preserve">  'Active inputs'!L$2227</f>
        <v>0</v>
      </c>
      <c r="M16" s="3">
        <f xml:space="preserve">  'Active inputs'!M$2227</f>
        <v>0</v>
      </c>
      <c r="N16" s="3">
        <f xml:space="preserve">  'Active inputs'!N$2227</f>
        <v>0</v>
      </c>
      <c r="O16" s="3">
        <f xml:space="preserve">  'Active inputs'!O$2227</f>
        <v>0</v>
      </c>
      <c r="P16" s="3">
        <f xml:space="preserve">  'Active inputs'!P$2227</f>
        <v>0</v>
      </c>
      <c r="Q16" s="3">
        <f xml:space="preserve">  'Active inputs'!Q$2227</f>
        <v>0</v>
      </c>
      <c r="R16" s="3">
        <f xml:space="preserve">  'Active inputs'!R$2227</f>
        <v>0</v>
      </c>
      <c r="S16" s="3">
        <f xml:space="preserve">  'Active inputs'!S$2227</f>
        <v>0</v>
      </c>
      <c r="T16" s="3">
        <f xml:space="preserve">  'Active inputs'!T$2227</f>
        <v>0</v>
      </c>
      <c r="U16" s="3">
        <f xml:space="preserve">  'Active inputs'!U$2227</f>
        <v>0</v>
      </c>
      <c r="V16" s="3">
        <f xml:space="preserve">  'Active inputs'!V$2227</f>
        <v>0</v>
      </c>
      <c r="W16" s="3">
        <f xml:space="preserve">  'Active inputs'!W$2227</f>
        <v>0</v>
      </c>
      <c r="X16" s="3">
        <f xml:space="preserve">  'Active inputs'!X$2227</f>
        <v>0</v>
      </c>
    </row>
    <row r="17" spans="1:24" outlineLevel="1">
      <c r="A17" s="11"/>
      <c r="B17" s="11"/>
      <c r="C17" s="22"/>
      <c r="D17" s="21"/>
      <c r="E17" s="3" t="str">
        <f xml:space="preserve">  'Active inputs'!E$2228</f>
        <v xml:space="preserve">Active - Reprofiling revenue - real (ADDN2) </v>
      </c>
      <c r="F17" s="3">
        <f xml:space="preserve">  'Active inputs'!F$2228</f>
        <v>0</v>
      </c>
      <c r="G17" s="3" t="str">
        <f xml:space="preserve">  'Active inputs'!G$2228</f>
        <v>£m</v>
      </c>
      <c r="H17" s="3">
        <f xml:space="preserve">  'Active inputs'!H$2228</f>
        <v>0</v>
      </c>
      <c r="I17" s="3">
        <f xml:space="preserve">  'Active inputs'!I$2228</f>
        <v>0</v>
      </c>
      <c r="J17" s="3">
        <f xml:space="preserve">  'Active inputs'!J$2228</f>
        <v>0</v>
      </c>
      <c r="K17" s="3">
        <f xml:space="preserve">  'Active inputs'!K$2228</f>
        <v>0</v>
      </c>
      <c r="L17" s="3">
        <f xml:space="preserve">  'Active inputs'!L$2228</f>
        <v>0</v>
      </c>
      <c r="M17" s="3">
        <f xml:space="preserve">  'Active inputs'!M$2228</f>
        <v>0</v>
      </c>
      <c r="N17" s="3">
        <f xml:space="preserve">  'Active inputs'!N$2228</f>
        <v>0</v>
      </c>
      <c r="O17" s="3">
        <f xml:space="preserve">  'Active inputs'!O$2228</f>
        <v>0</v>
      </c>
      <c r="P17" s="3">
        <f xml:space="preserve">  'Active inputs'!P$2228</f>
        <v>0</v>
      </c>
      <c r="Q17" s="3">
        <f xml:space="preserve">  'Active inputs'!Q$2228</f>
        <v>0</v>
      </c>
      <c r="R17" s="3">
        <f xml:space="preserve">  'Active inputs'!R$2228</f>
        <v>0</v>
      </c>
      <c r="S17" s="3">
        <f xml:space="preserve">  'Active inputs'!S$2228</f>
        <v>0</v>
      </c>
      <c r="T17" s="3">
        <f xml:space="preserve">  'Active inputs'!T$2228</f>
        <v>0</v>
      </c>
      <c r="U17" s="3">
        <f xml:space="preserve">  'Active inputs'!U$2228</f>
        <v>0</v>
      </c>
      <c r="V17" s="3">
        <f xml:space="preserve">  'Active inputs'!V$2228</f>
        <v>0</v>
      </c>
      <c r="W17" s="3">
        <f xml:space="preserve">  'Active inputs'!W$2228</f>
        <v>0</v>
      </c>
      <c r="X17" s="3">
        <f xml:space="preserve">  'Active inputs'!X$2228</f>
        <v>0</v>
      </c>
    </row>
    <row r="18" spans="1:24" outlineLevel="1">
      <c r="A18" s="11"/>
      <c r="B18" s="11"/>
      <c r="C18" s="22"/>
      <c r="D18" s="21"/>
      <c r="E18" s="3" t="str">
        <f xml:space="preserve">  'PRE wholesale revenues'!E$147</f>
        <v xml:space="preserve">Revenue requirement excl. tax charge - real (WR) </v>
      </c>
      <c r="F18" s="3">
        <f xml:space="preserve">  'PRE wholesale revenues'!F$147</f>
        <v>0</v>
      </c>
      <c r="G18" s="3" t="str">
        <f xml:space="preserve">  'PRE wholesale revenues'!G$147</f>
        <v>£m</v>
      </c>
      <c r="H18" s="3">
        <f xml:space="preserve">  'PRE wholesale revenues'!H$147</f>
        <v>382.63437521086382</v>
      </c>
      <c r="I18" s="3">
        <f xml:space="preserve">  'PRE wholesale revenues'!I$147</f>
        <v>0</v>
      </c>
      <c r="J18" s="3">
        <f xml:space="preserve">  'PRE wholesale revenues'!J$147</f>
        <v>0</v>
      </c>
      <c r="K18" s="3">
        <f xml:space="preserve">  'PRE wholesale revenues'!K$147</f>
        <v>0</v>
      </c>
      <c r="L18" s="3">
        <f xml:space="preserve">  'PRE wholesale revenues'!L$147</f>
        <v>0</v>
      </c>
      <c r="M18" s="3">
        <f xml:space="preserve">  'PRE wholesale revenues'!M$147</f>
        <v>0</v>
      </c>
      <c r="N18" s="3">
        <f xml:space="preserve">  'PRE wholesale revenues'!N$147</f>
        <v>71.110472440338654</v>
      </c>
      <c r="O18" s="3">
        <f xml:space="preserve">  'PRE wholesale revenues'!O$147</f>
        <v>72.846280626153913</v>
      </c>
      <c r="P18" s="3">
        <f xml:space="preserve">  'PRE wholesale revenues'!P$147</f>
        <v>74.824557983314634</v>
      </c>
      <c r="Q18" s="3">
        <f xml:space="preserve">  'PRE wholesale revenues'!Q$147</f>
        <v>76.281511591020418</v>
      </c>
      <c r="R18" s="3">
        <f xml:space="preserve">  'PRE wholesale revenues'!R$147</f>
        <v>76.800120994950717</v>
      </c>
      <c r="S18" s="3">
        <f xml:space="preserve">  'PRE wholesale revenues'!S$147</f>
        <v>2.3570911567631749</v>
      </c>
      <c r="T18" s="3">
        <f xml:space="preserve">  'PRE wholesale revenues'!T$147</f>
        <v>2.251022054708832</v>
      </c>
      <c r="U18" s="3">
        <f xml:space="preserve">  'PRE wholesale revenues'!U$147</f>
        <v>2.1497260622469345</v>
      </c>
      <c r="V18" s="3">
        <f xml:space="preserve">  'PRE wholesale revenues'!V$147</f>
        <v>2.0529883894458223</v>
      </c>
      <c r="W18" s="3">
        <f xml:space="preserve">  'PRE wholesale revenues'!W$147</f>
        <v>1.9606039119207606</v>
      </c>
      <c r="X18" s="3">
        <f xml:space="preserve">  'PRE wholesale revenues'!X$147</f>
        <v>0</v>
      </c>
    </row>
    <row r="19" spans="1:24" outlineLevel="1">
      <c r="A19" s="11"/>
      <c r="B19" s="11"/>
      <c r="C19" s="22"/>
      <c r="D19" s="21"/>
      <c r="E19" s="3" t="str">
        <f xml:space="preserve">  'PRE wholesale revenues'!E$148</f>
        <v xml:space="preserve">Revenue requirement excl. tax charge - real (WN) </v>
      </c>
      <c r="F19" s="3">
        <f xml:space="preserve">  'PRE wholesale revenues'!F$148</f>
        <v>0</v>
      </c>
      <c r="G19" s="3" t="str">
        <f xml:space="preserve">  'PRE wholesale revenues'!G$148</f>
        <v>£m</v>
      </c>
      <c r="H19" s="3">
        <f xml:space="preserve">  'PRE wholesale revenues'!H$148</f>
        <v>3222.53313429125</v>
      </c>
      <c r="I19" s="3">
        <f xml:space="preserve">  'PRE wholesale revenues'!I$148</f>
        <v>0</v>
      </c>
      <c r="J19" s="3">
        <f xml:space="preserve">  'PRE wholesale revenues'!J$148</f>
        <v>0</v>
      </c>
      <c r="K19" s="3">
        <f xml:space="preserve">  'PRE wholesale revenues'!K$148</f>
        <v>0</v>
      </c>
      <c r="L19" s="3">
        <f xml:space="preserve">  'PRE wholesale revenues'!L$148</f>
        <v>0</v>
      </c>
      <c r="M19" s="3">
        <f xml:space="preserve">  'PRE wholesale revenues'!M$148</f>
        <v>0</v>
      </c>
      <c r="N19" s="3">
        <f xml:space="preserve">  'PRE wholesale revenues'!N$148</f>
        <v>582.11776798511698</v>
      </c>
      <c r="O19" s="3">
        <f xml:space="preserve">  'PRE wholesale revenues'!O$148</f>
        <v>588.83257332968378</v>
      </c>
      <c r="P19" s="3">
        <f xml:space="preserve">  'PRE wholesale revenues'!P$148</f>
        <v>601.08772903097781</v>
      </c>
      <c r="Q19" s="3">
        <f xml:space="preserve">  'PRE wholesale revenues'!Q$148</f>
        <v>622.13547864134944</v>
      </c>
      <c r="R19" s="3">
        <f xml:space="preserve">  'PRE wholesale revenues'!R$148</f>
        <v>647.09543509317848</v>
      </c>
      <c r="S19" s="3">
        <f xml:space="preserve">  'PRE wholesale revenues'!S$148</f>
        <v>39.200796121408075</v>
      </c>
      <c r="T19" s="3">
        <f xml:space="preserve">  'PRE wholesale revenues'!T$148</f>
        <v>37.668044993061017</v>
      </c>
      <c r="U19" s="3">
        <f xml:space="preserve">  'PRE wholesale revenues'!U$148</f>
        <v>36.195224433832323</v>
      </c>
      <c r="V19" s="3">
        <f xml:space="preserve">  'PRE wholesale revenues'!V$148</f>
        <v>34.779991158469485</v>
      </c>
      <c r="W19" s="3">
        <f xml:space="preserve">  'PRE wholesale revenues'!W$148</f>
        <v>33.42009350417333</v>
      </c>
      <c r="X19" s="3">
        <f xml:space="preserve">  'PRE wholesale revenues'!X$148</f>
        <v>0</v>
      </c>
    </row>
    <row r="20" spans="1:24" outlineLevel="1">
      <c r="A20" s="11"/>
      <c r="B20" s="11"/>
      <c r="C20" s="22"/>
      <c r="D20" s="21"/>
      <c r="E20" s="3" t="str">
        <f xml:space="preserve">  'PRE wholesale revenues'!E$149</f>
        <v xml:space="preserve">Revenue requirement excl. tax charge - real (WWN) </v>
      </c>
      <c r="F20" s="3">
        <f xml:space="preserve">  'PRE wholesale revenues'!F$149</f>
        <v>0</v>
      </c>
      <c r="G20" s="3" t="str">
        <f xml:space="preserve">  'PRE wholesale revenues'!G$149</f>
        <v>£m</v>
      </c>
      <c r="H20" s="3">
        <f xml:space="preserve">  'PRE wholesale revenues'!H$149</f>
        <v>4434.2147779563484</v>
      </c>
      <c r="I20" s="3">
        <f xml:space="preserve">  'PRE wholesale revenues'!I$149</f>
        <v>0</v>
      </c>
      <c r="J20" s="3">
        <f xml:space="preserve">  'PRE wholesale revenues'!J$149</f>
        <v>0</v>
      </c>
      <c r="K20" s="3">
        <f xml:space="preserve">  'PRE wholesale revenues'!K$149</f>
        <v>0</v>
      </c>
      <c r="L20" s="3">
        <f xml:space="preserve">  'PRE wholesale revenues'!L$149</f>
        <v>0</v>
      </c>
      <c r="M20" s="3">
        <f xml:space="preserve">  'PRE wholesale revenues'!M$149</f>
        <v>0</v>
      </c>
      <c r="N20" s="3">
        <f xml:space="preserve">  'PRE wholesale revenues'!N$149</f>
        <v>768.13191955246373</v>
      </c>
      <c r="O20" s="3">
        <f xml:space="preserve">  'PRE wholesale revenues'!O$149</f>
        <v>794.11549171875549</v>
      </c>
      <c r="P20" s="3">
        <f xml:space="preserve">  'PRE wholesale revenues'!P$149</f>
        <v>832.48098462384758</v>
      </c>
      <c r="Q20" s="3">
        <f xml:space="preserve">  'PRE wholesale revenues'!Q$149</f>
        <v>876.70992359440072</v>
      </c>
      <c r="R20" s="3">
        <f xml:space="preserve">  'PRE wholesale revenues'!R$149</f>
        <v>919.99599174427613</v>
      </c>
      <c r="S20" s="3">
        <f xml:space="preserve">  'PRE wholesale revenues'!S$149</f>
        <v>53.127171365997853</v>
      </c>
      <c r="T20" s="3">
        <f xml:space="preserve">  'PRE wholesale revenues'!T$149</f>
        <v>50.736448654527941</v>
      </c>
      <c r="U20" s="3">
        <f xml:space="preserve">  'PRE wholesale revenues'!U$149</f>
        <v>48.453308465074187</v>
      </c>
      <c r="V20" s="3">
        <f xml:space="preserve">  'PRE wholesale revenues'!V$149</f>
        <v>46.27290958414585</v>
      </c>
      <c r="W20" s="3">
        <f xml:space="preserve">  'PRE wholesale revenues'!W$149</f>
        <v>44.190628652859289</v>
      </c>
      <c r="X20" s="3">
        <f xml:space="preserve">  'PRE wholesale revenues'!X$149</f>
        <v>0</v>
      </c>
    </row>
    <row r="21" spans="1:24" outlineLevel="1">
      <c r="A21" s="11"/>
      <c r="B21" s="11"/>
      <c r="C21" s="22"/>
      <c r="D21" s="21"/>
      <c r="E21" s="3" t="str">
        <f xml:space="preserve">  'PRE wholesale revenues'!E$150</f>
        <v xml:space="preserve">Revenue requirement excl. tax charge - real (BR) </v>
      </c>
      <c r="F21" s="3">
        <f xml:space="preserve">  'PRE wholesale revenues'!F$150</f>
        <v>0</v>
      </c>
      <c r="G21" s="3" t="str">
        <f xml:space="preserve">  'PRE wholesale revenues'!G$150</f>
        <v>£m</v>
      </c>
      <c r="H21" s="3">
        <f xml:space="preserve">  'PRE wholesale revenues'!H$150</f>
        <v>555.46758400560213</v>
      </c>
      <c r="I21" s="3">
        <f xml:space="preserve">  'PRE wholesale revenues'!I$150</f>
        <v>0</v>
      </c>
      <c r="J21" s="3">
        <f xml:space="preserve">  'PRE wholesale revenues'!J$150</f>
        <v>0</v>
      </c>
      <c r="K21" s="3">
        <f xml:space="preserve">  'PRE wholesale revenues'!K$150</f>
        <v>0</v>
      </c>
      <c r="L21" s="3">
        <f xml:space="preserve">  'PRE wholesale revenues'!L$150</f>
        <v>0</v>
      </c>
      <c r="M21" s="3">
        <f xml:space="preserve">  'PRE wholesale revenues'!M$150</f>
        <v>0</v>
      </c>
      <c r="N21" s="3">
        <f xml:space="preserve">  'PRE wholesale revenues'!N$150</f>
        <v>100.59304834396099</v>
      </c>
      <c r="O21" s="3">
        <f xml:space="preserve">  'PRE wholesale revenues'!O$150</f>
        <v>103.38847225438819</v>
      </c>
      <c r="P21" s="3">
        <f xml:space="preserve">  'PRE wholesale revenues'!P$150</f>
        <v>108.09598459696659</v>
      </c>
      <c r="Q21" s="3">
        <f xml:space="preserve">  'PRE wholesale revenues'!Q$150</f>
        <v>112.80641301663069</v>
      </c>
      <c r="R21" s="3">
        <f xml:space="preserve">  'PRE wholesale revenues'!R$150</f>
        <v>116.86085917052641</v>
      </c>
      <c r="S21" s="3">
        <f xml:space="preserve">  'PRE wholesale revenues'!S$150</f>
        <v>3.094253452509756</v>
      </c>
      <c r="T21" s="3">
        <f xml:space="preserve">  'PRE wholesale revenues'!T$150</f>
        <v>2.9085982453591703</v>
      </c>
      <c r="U21" s="3">
        <f xml:space="preserve">  'PRE wholesale revenues'!U$150</f>
        <v>2.7340823506376206</v>
      </c>
      <c r="V21" s="3">
        <f xml:space="preserve">  'PRE wholesale revenues'!V$150</f>
        <v>2.570037409599363</v>
      </c>
      <c r="W21" s="3">
        <f xml:space="preserve">  'PRE wholesale revenues'!W$150</f>
        <v>2.4158351650234016</v>
      </c>
      <c r="X21" s="3">
        <f xml:space="preserve">  'PRE wholesale revenues'!X$150</f>
        <v>0</v>
      </c>
    </row>
    <row r="22" spans="1:24" outlineLevel="1">
      <c r="A22" s="11"/>
      <c r="B22" s="11"/>
      <c r="C22" s="22"/>
      <c r="D22" s="21"/>
      <c r="E22" s="3" t="str">
        <f xml:space="preserve">  'PRE wholesale revenues'!E$151</f>
        <v xml:space="preserve">Revenue requirement excl. tax charge - real (ADDN1) </v>
      </c>
      <c r="F22" s="3">
        <f xml:space="preserve">  'PRE wholesale revenues'!F$151</f>
        <v>0</v>
      </c>
      <c r="G22" s="3" t="str">
        <f xml:space="preserve">  'PRE wholesale revenues'!G$151</f>
        <v>£m</v>
      </c>
      <c r="H22" s="3">
        <f xml:space="preserve">  'PRE wholesale revenues'!H$151</f>
        <v>187.29278809014929</v>
      </c>
      <c r="I22" s="3">
        <f xml:space="preserve">  'PRE wholesale revenues'!I$151</f>
        <v>0</v>
      </c>
      <c r="J22" s="3">
        <f xml:space="preserve">  'PRE wholesale revenues'!J$151</f>
        <v>0</v>
      </c>
      <c r="K22" s="3">
        <f xml:space="preserve">  'PRE wholesale revenues'!K$151</f>
        <v>0</v>
      </c>
      <c r="L22" s="3">
        <f xml:space="preserve">  'PRE wholesale revenues'!L$151</f>
        <v>0</v>
      </c>
      <c r="M22" s="3">
        <f xml:space="preserve">  'PRE wholesale revenues'!M$151</f>
        <v>0</v>
      </c>
      <c r="N22" s="3">
        <f xml:space="preserve">  'PRE wholesale revenues'!N$151</f>
        <v>34.020406140075309</v>
      </c>
      <c r="O22" s="3">
        <f xml:space="preserve">  'PRE wholesale revenues'!O$151</f>
        <v>46.599166621903777</v>
      </c>
      <c r="P22" s="3">
        <f xml:space="preserve">  'PRE wholesale revenues'!P$151</f>
        <v>52.582153248022266</v>
      </c>
      <c r="Q22" s="3">
        <f xml:space="preserve">  'PRE wholesale revenues'!Q$151</f>
        <v>38.411974754164028</v>
      </c>
      <c r="R22" s="3">
        <f xml:space="preserve">  'PRE wholesale revenues'!R$151</f>
        <v>15.679087325983927</v>
      </c>
      <c r="S22" s="3">
        <f xml:space="preserve">  'PRE wholesale revenues'!S$151</f>
        <v>0</v>
      </c>
      <c r="T22" s="3">
        <f xml:space="preserve">  'PRE wholesale revenues'!T$151</f>
        <v>0</v>
      </c>
      <c r="U22" s="3">
        <f xml:space="preserve">  'PRE wholesale revenues'!U$151</f>
        <v>0</v>
      </c>
      <c r="V22" s="3">
        <f xml:space="preserve">  'PRE wholesale revenues'!V$151</f>
        <v>0</v>
      </c>
      <c r="W22" s="3">
        <f xml:space="preserve">  'PRE wholesale revenues'!W$151</f>
        <v>0</v>
      </c>
      <c r="X22" s="3">
        <f xml:space="preserve">  'PRE wholesale revenues'!X$151</f>
        <v>0</v>
      </c>
    </row>
    <row r="23" spans="1:24" outlineLevel="1">
      <c r="A23" s="11"/>
      <c r="B23" s="11"/>
      <c r="C23" s="22"/>
      <c r="D23" s="21"/>
      <c r="E23" s="3" t="str">
        <f xml:space="preserve">  'PRE wholesale revenues'!E$152</f>
        <v xml:space="preserve">Revenue requirement excl. tax charge - real (ADDN2) </v>
      </c>
      <c r="F23" s="3">
        <f xml:space="preserve">  'PRE wholesale revenues'!F$152</f>
        <v>0</v>
      </c>
      <c r="G23" s="3" t="str">
        <f xml:space="preserve">  'PRE wholesale revenues'!G$152</f>
        <v>£m</v>
      </c>
      <c r="H23" s="3">
        <f xml:space="preserve">  'PRE wholesale revenues'!H$152</f>
        <v>0</v>
      </c>
      <c r="I23" s="3">
        <f xml:space="preserve">  'PRE wholesale revenues'!I$152</f>
        <v>0</v>
      </c>
      <c r="J23" s="3">
        <f xml:space="preserve">  'PRE wholesale revenues'!J$152</f>
        <v>0</v>
      </c>
      <c r="K23" s="3">
        <f xml:space="preserve">  'PRE wholesale revenues'!K$152</f>
        <v>0</v>
      </c>
      <c r="L23" s="3">
        <f xml:space="preserve">  'PRE wholesale revenues'!L$152</f>
        <v>0</v>
      </c>
      <c r="M23" s="3">
        <f xml:space="preserve">  'PRE wholesale revenues'!M$152</f>
        <v>0</v>
      </c>
      <c r="N23" s="3">
        <f xml:space="preserve">  'PRE wholesale revenues'!N$152</f>
        <v>0</v>
      </c>
      <c r="O23" s="3">
        <f xml:space="preserve">  'PRE wholesale revenues'!O$152</f>
        <v>0</v>
      </c>
      <c r="P23" s="3">
        <f xml:space="preserve">  'PRE wholesale revenues'!P$152</f>
        <v>0</v>
      </c>
      <c r="Q23" s="3">
        <f xml:space="preserve">  'PRE wholesale revenues'!Q$152</f>
        <v>0</v>
      </c>
      <c r="R23" s="3">
        <f xml:space="preserve">  'PRE wholesale revenues'!R$152</f>
        <v>0</v>
      </c>
      <c r="S23" s="3">
        <f xml:space="preserve">  'PRE wholesale revenues'!S$152</f>
        <v>0</v>
      </c>
      <c r="T23" s="3">
        <f xml:space="preserve">  'PRE wholesale revenues'!T$152</f>
        <v>0</v>
      </c>
      <c r="U23" s="3">
        <f xml:space="preserve">  'PRE wholesale revenues'!U$152</f>
        <v>0</v>
      </c>
      <c r="V23" s="3">
        <f xml:space="preserve">  'PRE wholesale revenues'!V$152</f>
        <v>0</v>
      </c>
      <c r="W23" s="3">
        <f xml:space="preserve">  'PRE wholesale revenues'!W$152</f>
        <v>0</v>
      </c>
      <c r="X23" s="3">
        <f xml:space="preserve">  'PRE wholesale revenues'!X$152</f>
        <v>0</v>
      </c>
    </row>
    <row r="24" spans="1:24" outlineLevel="1">
      <c r="E24" s="69" t="s">
        <v>9886</v>
      </c>
      <c r="G24" s="69" t="s">
        <v>816</v>
      </c>
      <c r="H24" s="2">
        <f t="shared" ref="H24:H29" si="0" xml:space="preserve"> SUM( J24:X24 )</f>
        <v>382.63437521086382</v>
      </c>
      <c r="J24" s="2">
        <f t="shared" ref="J24:X29" si="1" xml:space="preserve">  IF( $F$11 = 1, J12, J18 )</f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71.110472440338654</v>
      </c>
      <c r="O24" s="2">
        <f t="shared" si="1"/>
        <v>72.846280626153913</v>
      </c>
      <c r="P24" s="2">
        <f t="shared" si="1"/>
        <v>74.824557983314634</v>
      </c>
      <c r="Q24" s="2">
        <f t="shared" si="1"/>
        <v>76.281511591020418</v>
      </c>
      <c r="R24" s="2">
        <f t="shared" si="1"/>
        <v>76.800120994950717</v>
      </c>
      <c r="S24" s="2">
        <f t="shared" si="1"/>
        <v>2.3570911567631749</v>
      </c>
      <c r="T24" s="2">
        <f t="shared" si="1"/>
        <v>2.251022054708832</v>
      </c>
      <c r="U24" s="2">
        <f t="shared" si="1"/>
        <v>2.1497260622469345</v>
      </c>
      <c r="V24" s="2">
        <f t="shared" si="1"/>
        <v>2.0529883894458223</v>
      </c>
      <c r="W24" s="2">
        <f t="shared" si="1"/>
        <v>1.9606039119207606</v>
      </c>
      <c r="X24" s="2">
        <f t="shared" si="1"/>
        <v>0</v>
      </c>
    </row>
    <row r="25" spans="1:24" outlineLevel="1">
      <c r="E25" s="69" t="s">
        <v>9887</v>
      </c>
      <c r="G25" s="69" t="s">
        <v>816</v>
      </c>
      <c r="H25" s="2">
        <f t="shared" si="0"/>
        <v>3222.53313429125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582.11776798511698</v>
      </c>
      <c r="O25" s="2">
        <f t="shared" si="1"/>
        <v>588.83257332968378</v>
      </c>
      <c r="P25" s="2">
        <f t="shared" si="1"/>
        <v>601.08772903097781</v>
      </c>
      <c r="Q25" s="2">
        <f t="shared" si="1"/>
        <v>622.13547864134944</v>
      </c>
      <c r="R25" s="2">
        <f t="shared" si="1"/>
        <v>647.09543509317848</v>
      </c>
      <c r="S25" s="2">
        <f t="shared" si="1"/>
        <v>39.200796121408075</v>
      </c>
      <c r="T25" s="2">
        <f t="shared" si="1"/>
        <v>37.668044993061017</v>
      </c>
      <c r="U25" s="2">
        <f t="shared" si="1"/>
        <v>36.195224433832323</v>
      </c>
      <c r="V25" s="2">
        <f t="shared" si="1"/>
        <v>34.779991158469485</v>
      </c>
      <c r="W25" s="2">
        <f t="shared" si="1"/>
        <v>33.42009350417333</v>
      </c>
      <c r="X25" s="2">
        <f t="shared" si="1"/>
        <v>0</v>
      </c>
    </row>
    <row r="26" spans="1:24" outlineLevel="1">
      <c r="E26" s="69" t="s">
        <v>9888</v>
      </c>
      <c r="G26" s="69" t="s">
        <v>816</v>
      </c>
      <c r="H26" s="2">
        <f t="shared" si="0"/>
        <v>4434.2147779563484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768.13191955246373</v>
      </c>
      <c r="O26" s="2">
        <f t="shared" si="1"/>
        <v>794.11549171875549</v>
      </c>
      <c r="P26" s="2">
        <f t="shared" si="1"/>
        <v>832.48098462384758</v>
      </c>
      <c r="Q26" s="2">
        <f t="shared" si="1"/>
        <v>876.70992359440072</v>
      </c>
      <c r="R26" s="2">
        <f t="shared" si="1"/>
        <v>919.99599174427613</v>
      </c>
      <c r="S26" s="2">
        <f t="shared" si="1"/>
        <v>53.127171365997853</v>
      </c>
      <c r="T26" s="2">
        <f t="shared" si="1"/>
        <v>50.736448654527941</v>
      </c>
      <c r="U26" s="2">
        <f t="shared" si="1"/>
        <v>48.453308465074187</v>
      </c>
      <c r="V26" s="2">
        <f t="shared" si="1"/>
        <v>46.27290958414585</v>
      </c>
      <c r="W26" s="2">
        <f t="shared" si="1"/>
        <v>44.190628652859289</v>
      </c>
      <c r="X26" s="2">
        <f t="shared" si="1"/>
        <v>0</v>
      </c>
    </row>
    <row r="27" spans="1:24" outlineLevel="1">
      <c r="E27" s="69" t="s">
        <v>9889</v>
      </c>
      <c r="G27" s="69" t="s">
        <v>816</v>
      </c>
      <c r="H27" s="2">
        <f t="shared" si="0"/>
        <v>555.46758400560213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100.59304834396099</v>
      </c>
      <c r="O27" s="2">
        <f t="shared" si="1"/>
        <v>103.38847225438819</v>
      </c>
      <c r="P27" s="2">
        <f t="shared" si="1"/>
        <v>108.09598459696659</v>
      </c>
      <c r="Q27" s="2">
        <f t="shared" si="1"/>
        <v>112.80641301663069</v>
      </c>
      <c r="R27" s="2">
        <f t="shared" si="1"/>
        <v>116.86085917052641</v>
      </c>
      <c r="S27" s="2">
        <f t="shared" si="1"/>
        <v>3.094253452509756</v>
      </c>
      <c r="T27" s="2">
        <f t="shared" si="1"/>
        <v>2.9085982453591703</v>
      </c>
      <c r="U27" s="2">
        <f t="shared" si="1"/>
        <v>2.7340823506376206</v>
      </c>
      <c r="V27" s="2">
        <f t="shared" si="1"/>
        <v>2.570037409599363</v>
      </c>
      <c r="W27" s="2">
        <f t="shared" si="1"/>
        <v>2.4158351650234016</v>
      </c>
      <c r="X27" s="2">
        <f t="shared" si="1"/>
        <v>0</v>
      </c>
    </row>
    <row r="28" spans="1:24" outlineLevel="1">
      <c r="E28" s="69" t="s">
        <v>9890</v>
      </c>
      <c r="G28" s="69" t="s">
        <v>816</v>
      </c>
      <c r="H28" s="2">
        <f t="shared" si="0"/>
        <v>187.29278809014929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34.020406140075309</v>
      </c>
      <c r="O28" s="2">
        <f t="shared" si="1"/>
        <v>46.599166621903777</v>
      </c>
      <c r="P28" s="2">
        <f t="shared" si="1"/>
        <v>52.582153248022266</v>
      </c>
      <c r="Q28" s="2">
        <f t="shared" si="1"/>
        <v>38.411974754164028</v>
      </c>
      <c r="R28" s="2">
        <f t="shared" si="1"/>
        <v>15.679087325983927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outlineLevel="1">
      <c r="E29" s="69" t="s">
        <v>9891</v>
      </c>
      <c r="G29" s="69" t="s">
        <v>816</v>
      </c>
      <c r="H29" s="2">
        <f t="shared" si="0"/>
        <v>0</v>
      </c>
      <c r="J29" s="2">
        <f t="shared" si="1"/>
        <v>0</v>
      </c>
      <c r="K29" s="2">
        <f t="shared" si="1"/>
        <v>0</v>
      </c>
      <c r="L29" s="2">
        <f t="shared" si="1"/>
        <v>0</v>
      </c>
      <c r="M29" s="2">
        <f t="shared" si="1"/>
        <v>0</v>
      </c>
      <c r="N29" s="2">
        <f t="shared" si="1"/>
        <v>0</v>
      </c>
      <c r="O29" s="2">
        <f t="shared" si="1"/>
        <v>0</v>
      </c>
      <c r="P29" s="2">
        <f t="shared" si="1"/>
        <v>0</v>
      </c>
      <c r="Q29" s="2">
        <f t="shared" si="1"/>
        <v>0</v>
      </c>
      <c r="R29" s="2">
        <f t="shared" si="1"/>
        <v>0</v>
      </c>
      <c r="S29" s="2">
        <f t="shared" si="1"/>
        <v>0</v>
      </c>
      <c r="T29" s="2">
        <f t="shared" si="1"/>
        <v>0</v>
      </c>
      <c r="U29" s="2">
        <f t="shared" si="1"/>
        <v>0</v>
      </c>
      <c r="V29" s="2">
        <f t="shared" si="1"/>
        <v>0</v>
      </c>
      <c r="W29" s="2">
        <f t="shared" si="1"/>
        <v>0</v>
      </c>
      <c r="X29" s="2">
        <f t="shared" si="1"/>
        <v>0</v>
      </c>
    </row>
    <row r="30" spans="1:24" outlineLevel="1"/>
    <row r="31" spans="1:24" outlineLevel="1"/>
    <row r="32" spans="1:24" outlineLevel="1">
      <c r="B32" s="81" t="s">
        <v>9892</v>
      </c>
    </row>
    <row r="33" spans="1:24" outlineLevel="1">
      <c r="E33" s="2" t="str">
        <f t="shared" ref="E33:X33" si="2" xml:space="preserve">  E$24</f>
        <v xml:space="preserve">Re-profiled allowed revenue - active - real (WR) </v>
      </c>
      <c r="F33" s="2">
        <f t="shared" si="2"/>
        <v>0</v>
      </c>
      <c r="G33" s="2" t="str">
        <f t="shared" si="2"/>
        <v>£m</v>
      </c>
      <c r="H33" s="2">
        <f t="shared" si="2"/>
        <v>382.63437521086382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71.110472440338654</v>
      </c>
      <c r="O33" s="2">
        <f t="shared" si="2"/>
        <v>72.846280626153913</v>
      </c>
      <c r="P33" s="2">
        <f t="shared" si="2"/>
        <v>74.824557983314634</v>
      </c>
      <c r="Q33" s="2">
        <f t="shared" si="2"/>
        <v>76.281511591020418</v>
      </c>
      <c r="R33" s="2">
        <f t="shared" si="2"/>
        <v>76.800120994950717</v>
      </c>
      <c r="S33" s="2">
        <f t="shared" si="2"/>
        <v>2.3570911567631749</v>
      </c>
      <c r="T33" s="2">
        <f t="shared" si="2"/>
        <v>2.251022054708832</v>
      </c>
      <c r="U33" s="2">
        <f t="shared" si="2"/>
        <v>2.1497260622469345</v>
      </c>
      <c r="V33" s="2">
        <f t="shared" si="2"/>
        <v>2.0529883894458223</v>
      </c>
      <c r="W33" s="2">
        <f t="shared" si="2"/>
        <v>1.9606039119207606</v>
      </c>
      <c r="X33" s="2">
        <f t="shared" si="2"/>
        <v>0</v>
      </c>
    </row>
    <row r="34" spans="1:24" outlineLevel="1">
      <c r="E34" s="2" t="str">
        <f t="shared" ref="E34:X34" si="3" xml:space="preserve">  E$25</f>
        <v xml:space="preserve">Re-profiled allowed revenue - active - real (WN) </v>
      </c>
      <c r="F34" s="2">
        <f t="shared" si="3"/>
        <v>0</v>
      </c>
      <c r="G34" s="2" t="str">
        <f t="shared" si="3"/>
        <v>£m</v>
      </c>
      <c r="H34" s="2">
        <f t="shared" si="3"/>
        <v>3222.53313429125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582.11776798511698</v>
      </c>
      <c r="O34" s="2">
        <f t="shared" si="3"/>
        <v>588.83257332968378</v>
      </c>
      <c r="P34" s="2">
        <f t="shared" si="3"/>
        <v>601.08772903097781</v>
      </c>
      <c r="Q34" s="2">
        <f t="shared" si="3"/>
        <v>622.13547864134944</v>
      </c>
      <c r="R34" s="2">
        <f t="shared" si="3"/>
        <v>647.09543509317848</v>
      </c>
      <c r="S34" s="2">
        <f t="shared" si="3"/>
        <v>39.200796121408075</v>
      </c>
      <c r="T34" s="2">
        <f t="shared" si="3"/>
        <v>37.668044993061017</v>
      </c>
      <c r="U34" s="2">
        <f t="shared" si="3"/>
        <v>36.195224433832323</v>
      </c>
      <c r="V34" s="2">
        <f t="shared" si="3"/>
        <v>34.779991158469485</v>
      </c>
      <c r="W34" s="2">
        <f t="shared" si="3"/>
        <v>33.42009350417333</v>
      </c>
      <c r="X34" s="2">
        <f t="shared" si="3"/>
        <v>0</v>
      </c>
    </row>
    <row r="35" spans="1:24" outlineLevel="1">
      <c r="E35" s="2" t="str">
        <f t="shared" ref="E35:X35" si="4" xml:space="preserve">  E$26</f>
        <v xml:space="preserve">Re-profiled allowed revenue - active - real (WWN) </v>
      </c>
      <c r="F35" s="2">
        <f t="shared" si="4"/>
        <v>0</v>
      </c>
      <c r="G35" s="2" t="str">
        <f t="shared" si="4"/>
        <v>£m</v>
      </c>
      <c r="H35" s="2">
        <f t="shared" si="4"/>
        <v>4434.2147779563484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768.13191955246373</v>
      </c>
      <c r="O35" s="2">
        <f t="shared" si="4"/>
        <v>794.11549171875549</v>
      </c>
      <c r="P35" s="2">
        <f t="shared" si="4"/>
        <v>832.48098462384758</v>
      </c>
      <c r="Q35" s="2">
        <f t="shared" si="4"/>
        <v>876.70992359440072</v>
      </c>
      <c r="R35" s="2">
        <f t="shared" si="4"/>
        <v>919.99599174427613</v>
      </c>
      <c r="S35" s="2">
        <f t="shared" si="4"/>
        <v>53.127171365997853</v>
      </c>
      <c r="T35" s="2">
        <f t="shared" si="4"/>
        <v>50.736448654527941</v>
      </c>
      <c r="U35" s="2">
        <f t="shared" si="4"/>
        <v>48.453308465074187</v>
      </c>
      <c r="V35" s="2">
        <f t="shared" si="4"/>
        <v>46.27290958414585</v>
      </c>
      <c r="W35" s="2">
        <f t="shared" si="4"/>
        <v>44.190628652859289</v>
      </c>
      <c r="X35" s="2">
        <f t="shared" si="4"/>
        <v>0</v>
      </c>
    </row>
    <row r="36" spans="1:24" outlineLevel="1">
      <c r="E36" s="2" t="str">
        <f t="shared" ref="E36:X36" si="5" xml:space="preserve">  E$27</f>
        <v xml:space="preserve">Re-profiled allowed revenue - active - real (BR) </v>
      </c>
      <c r="F36" s="2">
        <f t="shared" si="5"/>
        <v>0</v>
      </c>
      <c r="G36" s="2" t="str">
        <f t="shared" si="5"/>
        <v>£m</v>
      </c>
      <c r="H36" s="2">
        <f t="shared" si="5"/>
        <v>555.46758400560213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100.59304834396099</v>
      </c>
      <c r="O36" s="2">
        <f t="shared" si="5"/>
        <v>103.38847225438819</v>
      </c>
      <c r="P36" s="2">
        <f t="shared" si="5"/>
        <v>108.09598459696659</v>
      </c>
      <c r="Q36" s="2">
        <f t="shared" si="5"/>
        <v>112.80641301663069</v>
      </c>
      <c r="R36" s="2">
        <f t="shared" si="5"/>
        <v>116.86085917052641</v>
      </c>
      <c r="S36" s="2">
        <f t="shared" si="5"/>
        <v>3.094253452509756</v>
      </c>
      <c r="T36" s="2">
        <f t="shared" si="5"/>
        <v>2.9085982453591703</v>
      </c>
      <c r="U36" s="2">
        <f t="shared" si="5"/>
        <v>2.7340823506376206</v>
      </c>
      <c r="V36" s="2">
        <f t="shared" si="5"/>
        <v>2.570037409599363</v>
      </c>
      <c r="W36" s="2">
        <f t="shared" si="5"/>
        <v>2.4158351650234016</v>
      </c>
      <c r="X36" s="2">
        <f t="shared" si="5"/>
        <v>0</v>
      </c>
    </row>
    <row r="37" spans="1:24" outlineLevel="1">
      <c r="E37" s="2" t="str">
        <f t="shared" ref="E37:X37" si="6" xml:space="preserve">  E$28</f>
        <v xml:space="preserve">Re-profiled allowed revenue - active - real (ADDN1) </v>
      </c>
      <c r="F37" s="2">
        <f t="shared" si="6"/>
        <v>0</v>
      </c>
      <c r="G37" s="2" t="str">
        <f t="shared" si="6"/>
        <v>£m</v>
      </c>
      <c r="H37" s="2">
        <f t="shared" si="6"/>
        <v>187.29278809014929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34.020406140075309</v>
      </c>
      <c r="O37" s="2">
        <f t="shared" si="6"/>
        <v>46.599166621903777</v>
      </c>
      <c r="P37" s="2">
        <f t="shared" si="6"/>
        <v>52.582153248022266</v>
      </c>
      <c r="Q37" s="2">
        <f t="shared" si="6"/>
        <v>38.411974754164028</v>
      </c>
      <c r="R37" s="2">
        <f t="shared" si="6"/>
        <v>15.679087325983927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outlineLevel="1">
      <c r="E38" s="2" t="str">
        <f t="shared" ref="E38:X38" si="7" xml:space="preserve">  E$29</f>
        <v xml:space="preserve">Re-profiled allowed revenue - active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outlineLevel="1">
      <c r="A39" s="11"/>
      <c r="B39" s="11"/>
      <c r="C39" s="22"/>
      <c r="D39" s="21"/>
      <c r="E39" s="3" t="str">
        <f xml:space="preserve">  'PRE wholesale revenues'!E$147</f>
        <v xml:space="preserve">Revenue requirement excl. tax charge - real (WR) </v>
      </c>
      <c r="F39" s="3">
        <f xml:space="preserve">  'PRE wholesale revenues'!F$147</f>
        <v>0</v>
      </c>
      <c r="G39" s="3" t="str">
        <f xml:space="preserve">  'PRE wholesale revenues'!G$147</f>
        <v>£m</v>
      </c>
      <c r="H39" s="3">
        <f xml:space="preserve">  'PRE wholesale revenues'!H$147</f>
        <v>382.63437521086382</v>
      </c>
      <c r="I39" s="3">
        <f xml:space="preserve">  'PRE wholesale revenues'!I$147</f>
        <v>0</v>
      </c>
      <c r="J39" s="3">
        <f xml:space="preserve">  'PRE wholesale revenues'!J$147</f>
        <v>0</v>
      </c>
      <c r="K39" s="3">
        <f xml:space="preserve">  'PRE wholesale revenues'!K$147</f>
        <v>0</v>
      </c>
      <c r="L39" s="3">
        <f xml:space="preserve">  'PRE wholesale revenues'!L$147</f>
        <v>0</v>
      </c>
      <c r="M39" s="3">
        <f xml:space="preserve">  'PRE wholesale revenues'!M$147</f>
        <v>0</v>
      </c>
      <c r="N39" s="3">
        <f xml:space="preserve">  'PRE wholesale revenues'!N$147</f>
        <v>71.110472440338654</v>
      </c>
      <c r="O39" s="3">
        <f xml:space="preserve">  'PRE wholesale revenues'!O$147</f>
        <v>72.846280626153913</v>
      </c>
      <c r="P39" s="3">
        <f xml:space="preserve">  'PRE wholesale revenues'!P$147</f>
        <v>74.824557983314634</v>
      </c>
      <c r="Q39" s="3">
        <f xml:space="preserve">  'PRE wholesale revenues'!Q$147</f>
        <v>76.281511591020418</v>
      </c>
      <c r="R39" s="3">
        <f xml:space="preserve">  'PRE wholesale revenues'!R$147</f>
        <v>76.800120994950717</v>
      </c>
      <c r="S39" s="3">
        <f xml:space="preserve">  'PRE wholesale revenues'!S$147</f>
        <v>2.3570911567631749</v>
      </c>
      <c r="T39" s="3">
        <f xml:space="preserve">  'PRE wholesale revenues'!T$147</f>
        <v>2.251022054708832</v>
      </c>
      <c r="U39" s="3">
        <f xml:space="preserve">  'PRE wholesale revenues'!U$147</f>
        <v>2.1497260622469345</v>
      </c>
      <c r="V39" s="3">
        <f xml:space="preserve">  'PRE wholesale revenues'!V$147</f>
        <v>2.0529883894458223</v>
      </c>
      <c r="W39" s="3">
        <f xml:space="preserve">  'PRE wholesale revenues'!W$147</f>
        <v>1.9606039119207606</v>
      </c>
      <c r="X39" s="3">
        <f xml:space="preserve">  'PRE wholesale revenues'!X$147</f>
        <v>0</v>
      </c>
    </row>
    <row r="40" spans="1:24" outlineLevel="1">
      <c r="A40" s="11"/>
      <c r="B40" s="11"/>
      <c r="C40" s="22"/>
      <c r="D40" s="21"/>
      <c r="E40" s="3" t="str">
        <f xml:space="preserve">  'PRE wholesale revenues'!E$148</f>
        <v xml:space="preserve">Revenue requirement excl. tax charge - real (WN) </v>
      </c>
      <c r="F40" s="3">
        <f xml:space="preserve">  'PRE wholesale revenues'!F$148</f>
        <v>0</v>
      </c>
      <c r="G40" s="3" t="str">
        <f xml:space="preserve">  'PRE wholesale revenues'!G$148</f>
        <v>£m</v>
      </c>
      <c r="H40" s="3">
        <f xml:space="preserve">  'PRE wholesale revenues'!H$148</f>
        <v>3222.53313429125</v>
      </c>
      <c r="I40" s="3">
        <f xml:space="preserve">  'PRE wholesale revenues'!I$148</f>
        <v>0</v>
      </c>
      <c r="J40" s="3">
        <f xml:space="preserve">  'PRE wholesale revenues'!J$148</f>
        <v>0</v>
      </c>
      <c r="K40" s="3">
        <f xml:space="preserve">  'PRE wholesale revenues'!K$148</f>
        <v>0</v>
      </c>
      <c r="L40" s="3">
        <f xml:space="preserve">  'PRE wholesale revenues'!L$148</f>
        <v>0</v>
      </c>
      <c r="M40" s="3">
        <f xml:space="preserve">  'PRE wholesale revenues'!M$148</f>
        <v>0</v>
      </c>
      <c r="N40" s="3">
        <f xml:space="preserve">  'PRE wholesale revenues'!N$148</f>
        <v>582.11776798511698</v>
      </c>
      <c r="O40" s="3">
        <f xml:space="preserve">  'PRE wholesale revenues'!O$148</f>
        <v>588.83257332968378</v>
      </c>
      <c r="P40" s="3">
        <f xml:space="preserve">  'PRE wholesale revenues'!P$148</f>
        <v>601.08772903097781</v>
      </c>
      <c r="Q40" s="3">
        <f xml:space="preserve">  'PRE wholesale revenues'!Q$148</f>
        <v>622.13547864134944</v>
      </c>
      <c r="R40" s="3">
        <f xml:space="preserve">  'PRE wholesale revenues'!R$148</f>
        <v>647.09543509317848</v>
      </c>
      <c r="S40" s="3">
        <f xml:space="preserve">  'PRE wholesale revenues'!S$148</f>
        <v>39.200796121408075</v>
      </c>
      <c r="T40" s="3">
        <f xml:space="preserve">  'PRE wholesale revenues'!T$148</f>
        <v>37.668044993061017</v>
      </c>
      <c r="U40" s="3">
        <f xml:space="preserve">  'PRE wholesale revenues'!U$148</f>
        <v>36.195224433832323</v>
      </c>
      <c r="V40" s="3">
        <f xml:space="preserve">  'PRE wholesale revenues'!V$148</f>
        <v>34.779991158469485</v>
      </c>
      <c r="W40" s="3">
        <f xml:space="preserve">  'PRE wholesale revenues'!W$148</f>
        <v>33.42009350417333</v>
      </c>
      <c r="X40" s="3">
        <f xml:space="preserve">  'PRE wholesale revenues'!X$148</f>
        <v>0</v>
      </c>
    </row>
    <row r="41" spans="1:24" outlineLevel="1">
      <c r="A41" s="11"/>
      <c r="B41" s="11"/>
      <c r="C41" s="22"/>
      <c r="D41" s="21"/>
      <c r="E41" s="3" t="str">
        <f xml:space="preserve">  'PRE wholesale revenues'!E$149</f>
        <v xml:space="preserve">Revenue requirement excl. tax charge - real (WWN) </v>
      </c>
      <c r="F41" s="3">
        <f xml:space="preserve">  'PRE wholesale revenues'!F$149</f>
        <v>0</v>
      </c>
      <c r="G41" s="3" t="str">
        <f xml:space="preserve">  'PRE wholesale revenues'!G$149</f>
        <v>£m</v>
      </c>
      <c r="H41" s="3">
        <f xml:space="preserve">  'PRE wholesale revenues'!H$149</f>
        <v>4434.2147779563484</v>
      </c>
      <c r="I41" s="3">
        <f xml:space="preserve">  'PRE wholesale revenues'!I$149</f>
        <v>0</v>
      </c>
      <c r="J41" s="3">
        <f xml:space="preserve">  'PRE wholesale revenues'!J$149</f>
        <v>0</v>
      </c>
      <c r="K41" s="3">
        <f xml:space="preserve">  'PRE wholesale revenues'!K$149</f>
        <v>0</v>
      </c>
      <c r="L41" s="3">
        <f xml:space="preserve">  'PRE wholesale revenues'!L$149</f>
        <v>0</v>
      </c>
      <c r="M41" s="3">
        <f xml:space="preserve">  'PRE wholesale revenues'!M$149</f>
        <v>0</v>
      </c>
      <c r="N41" s="3">
        <f xml:space="preserve">  'PRE wholesale revenues'!N$149</f>
        <v>768.13191955246373</v>
      </c>
      <c r="O41" s="3">
        <f xml:space="preserve">  'PRE wholesale revenues'!O$149</f>
        <v>794.11549171875549</v>
      </c>
      <c r="P41" s="3">
        <f xml:space="preserve">  'PRE wholesale revenues'!P$149</f>
        <v>832.48098462384758</v>
      </c>
      <c r="Q41" s="3">
        <f xml:space="preserve">  'PRE wholesale revenues'!Q$149</f>
        <v>876.70992359440072</v>
      </c>
      <c r="R41" s="3">
        <f xml:space="preserve">  'PRE wholesale revenues'!R$149</f>
        <v>919.99599174427613</v>
      </c>
      <c r="S41" s="3">
        <f xml:space="preserve">  'PRE wholesale revenues'!S$149</f>
        <v>53.127171365997853</v>
      </c>
      <c r="T41" s="3">
        <f xml:space="preserve">  'PRE wholesale revenues'!T$149</f>
        <v>50.736448654527941</v>
      </c>
      <c r="U41" s="3">
        <f xml:space="preserve">  'PRE wholesale revenues'!U$149</f>
        <v>48.453308465074187</v>
      </c>
      <c r="V41" s="3">
        <f xml:space="preserve">  'PRE wholesale revenues'!V$149</f>
        <v>46.27290958414585</v>
      </c>
      <c r="W41" s="3">
        <f xml:space="preserve">  'PRE wholesale revenues'!W$149</f>
        <v>44.190628652859289</v>
      </c>
      <c r="X41" s="3">
        <f xml:space="preserve">  'PRE wholesale revenues'!X$149</f>
        <v>0</v>
      </c>
    </row>
    <row r="42" spans="1:24" outlineLevel="1">
      <c r="A42" s="11"/>
      <c r="B42" s="11"/>
      <c r="C42" s="22"/>
      <c r="D42" s="21"/>
      <c r="E42" s="3" t="str">
        <f xml:space="preserve">  'PRE wholesale revenues'!E$150</f>
        <v xml:space="preserve">Revenue requirement excl. tax charge - real (BR) </v>
      </c>
      <c r="F42" s="3">
        <f xml:space="preserve">  'PRE wholesale revenues'!F$150</f>
        <v>0</v>
      </c>
      <c r="G42" s="3" t="str">
        <f xml:space="preserve">  'PRE wholesale revenues'!G$150</f>
        <v>£m</v>
      </c>
      <c r="H42" s="3">
        <f xml:space="preserve">  'PRE wholesale revenues'!H$150</f>
        <v>555.46758400560213</v>
      </c>
      <c r="I42" s="3">
        <f xml:space="preserve">  'PRE wholesale revenues'!I$150</f>
        <v>0</v>
      </c>
      <c r="J42" s="3">
        <f xml:space="preserve">  'PRE wholesale revenues'!J$150</f>
        <v>0</v>
      </c>
      <c r="K42" s="3">
        <f xml:space="preserve">  'PRE wholesale revenues'!K$150</f>
        <v>0</v>
      </c>
      <c r="L42" s="3">
        <f xml:space="preserve">  'PRE wholesale revenues'!L$150</f>
        <v>0</v>
      </c>
      <c r="M42" s="3">
        <f xml:space="preserve">  'PRE wholesale revenues'!M$150</f>
        <v>0</v>
      </c>
      <c r="N42" s="3">
        <f xml:space="preserve">  'PRE wholesale revenues'!N$150</f>
        <v>100.59304834396099</v>
      </c>
      <c r="O42" s="3">
        <f xml:space="preserve">  'PRE wholesale revenues'!O$150</f>
        <v>103.38847225438819</v>
      </c>
      <c r="P42" s="3">
        <f xml:space="preserve">  'PRE wholesale revenues'!P$150</f>
        <v>108.09598459696659</v>
      </c>
      <c r="Q42" s="3">
        <f xml:space="preserve">  'PRE wholesale revenues'!Q$150</f>
        <v>112.80641301663069</v>
      </c>
      <c r="R42" s="3">
        <f xml:space="preserve">  'PRE wholesale revenues'!R$150</f>
        <v>116.86085917052641</v>
      </c>
      <c r="S42" s="3">
        <f xml:space="preserve">  'PRE wholesale revenues'!S$150</f>
        <v>3.094253452509756</v>
      </c>
      <c r="T42" s="3">
        <f xml:space="preserve">  'PRE wholesale revenues'!T$150</f>
        <v>2.9085982453591703</v>
      </c>
      <c r="U42" s="3">
        <f xml:space="preserve">  'PRE wholesale revenues'!U$150</f>
        <v>2.7340823506376206</v>
      </c>
      <c r="V42" s="3">
        <f xml:space="preserve">  'PRE wholesale revenues'!V$150</f>
        <v>2.570037409599363</v>
      </c>
      <c r="W42" s="3">
        <f xml:space="preserve">  'PRE wholesale revenues'!W$150</f>
        <v>2.4158351650234016</v>
      </c>
      <c r="X42" s="3">
        <f xml:space="preserve">  'PRE wholesale revenues'!X$150</f>
        <v>0</v>
      </c>
    </row>
    <row r="43" spans="1:24" outlineLevel="1">
      <c r="A43" s="11"/>
      <c r="B43" s="11"/>
      <c r="C43" s="22"/>
      <c r="D43" s="21"/>
      <c r="E43" s="3" t="str">
        <f xml:space="preserve">  'PRE wholesale revenues'!E$151</f>
        <v xml:space="preserve">Revenue requirement excl. tax charge - real (ADDN1) </v>
      </c>
      <c r="F43" s="3">
        <f xml:space="preserve">  'PRE wholesale revenues'!F$151</f>
        <v>0</v>
      </c>
      <c r="G43" s="3" t="str">
        <f xml:space="preserve">  'PRE wholesale revenues'!G$151</f>
        <v>£m</v>
      </c>
      <c r="H43" s="3">
        <f xml:space="preserve">  'PRE wholesale revenues'!H$151</f>
        <v>187.29278809014929</v>
      </c>
      <c r="I43" s="3">
        <f xml:space="preserve">  'PRE wholesale revenues'!I$151</f>
        <v>0</v>
      </c>
      <c r="J43" s="3">
        <f xml:space="preserve">  'PRE wholesale revenues'!J$151</f>
        <v>0</v>
      </c>
      <c r="K43" s="3">
        <f xml:space="preserve">  'PRE wholesale revenues'!K$151</f>
        <v>0</v>
      </c>
      <c r="L43" s="3">
        <f xml:space="preserve">  'PRE wholesale revenues'!L$151</f>
        <v>0</v>
      </c>
      <c r="M43" s="3">
        <f xml:space="preserve">  'PRE wholesale revenues'!M$151</f>
        <v>0</v>
      </c>
      <c r="N43" s="3">
        <f xml:space="preserve">  'PRE wholesale revenues'!N$151</f>
        <v>34.020406140075309</v>
      </c>
      <c r="O43" s="3">
        <f xml:space="preserve">  'PRE wholesale revenues'!O$151</f>
        <v>46.599166621903777</v>
      </c>
      <c r="P43" s="3">
        <f xml:space="preserve">  'PRE wholesale revenues'!P$151</f>
        <v>52.582153248022266</v>
      </c>
      <c r="Q43" s="3">
        <f xml:space="preserve">  'PRE wholesale revenues'!Q$151</f>
        <v>38.411974754164028</v>
      </c>
      <c r="R43" s="3">
        <f xml:space="preserve">  'PRE wholesale revenues'!R$151</f>
        <v>15.679087325983927</v>
      </c>
      <c r="S43" s="3">
        <f xml:space="preserve">  'PRE wholesale revenues'!S$151</f>
        <v>0</v>
      </c>
      <c r="T43" s="3">
        <f xml:space="preserve">  'PRE wholesale revenues'!T$151</f>
        <v>0</v>
      </c>
      <c r="U43" s="3">
        <f xml:space="preserve">  'PRE wholesale revenues'!U$151</f>
        <v>0</v>
      </c>
      <c r="V43" s="3">
        <f xml:space="preserve">  'PRE wholesale revenues'!V$151</f>
        <v>0</v>
      </c>
      <c r="W43" s="3">
        <f xml:space="preserve">  'PRE wholesale revenues'!W$151</f>
        <v>0</v>
      </c>
      <c r="X43" s="3">
        <f xml:space="preserve">  'PRE wholesale revenues'!X$151</f>
        <v>0</v>
      </c>
    </row>
    <row r="44" spans="1:24" outlineLevel="1">
      <c r="A44" s="11"/>
      <c r="B44" s="11"/>
      <c r="C44" s="22"/>
      <c r="D44" s="21"/>
      <c r="E44" s="3" t="str">
        <f xml:space="preserve">  'PRE wholesale revenues'!E$152</f>
        <v xml:space="preserve">Revenue requirement excl. tax charge - real (ADDN2) </v>
      </c>
      <c r="F44" s="3">
        <f xml:space="preserve">  'PRE wholesale revenues'!F$152</f>
        <v>0</v>
      </c>
      <c r="G44" s="3" t="str">
        <f xml:space="preserve">  'PRE wholesale revenues'!G$152</f>
        <v>£m</v>
      </c>
      <c r="H44" s="3">
        <f xml:space="preserve">  'PRE wholesale revenues'!H$152</f>
        <v>0</v>
      </c>
      <c r="I44" s="3">
        <f xml:space="preserve">  'PRE wholesale revenues'!I$152</f>
        <v>0</v>
      </c>
      <c r="J44" s="3">
        <f xml:space="preserve">  'PRE wholesale revenues'!J$152</f>
        <v>0</v>
      </c>
      <c r="K44" s="3">
        <f xml:space="preserve">  'PRE wholesale revenues'!K$152</f>
        <v>0</v>
      </c>
      <c r="L44" s="3">
        <f xml:space="preserve">  'PRE wholesale revenues'!L$152</f>
        <v>0</v>
      </c>
      <c r="M44" s="3">
        <f xml:space="preserve">  'PRE wholesale revenues'!M$152</f>
        <v>0</v>
      </c>
      <c r="N44" s="3">
        <f xml:space="preserve">  'PRE wholesale revenues'!N$152</f>
        <v>0</v>
      </c>
      <c r="O44" s="3">
        <f xml:space="preserve">  'PRE wholesale revenues'!O$152</f>
        <v>0</v>
      </c>
      <c r="P44" s="3">
        <f xml:space="preserve">  'PRE wholesale revenues'!P$152</f>
        <v>0</v>
      </c>
      <c r="Q44" s="3">
        <f xml:space="preserve">  'PRE wholesale revenues'!Q$152</f>
        <v>0</v>
      </c>
      <c r="R44" s="3">
        <f xml:space="preserve">  'PRE wholesale revenues'!R$152</f>
        <v>0</v>
      </c>
      <c r="S44" s="3">
        <f xml:space="preserve">  'PRE wholesale revenues'!S$152</f>
        <v>0</v>
      </c>
      <c r="T44" s="3">
        <f xml:space="preserve">  'PRE wholesale revenues'!T$152</f>
        <v>0</v>
      </c>
      <c r="U44" s="3">
        <f xml:space="preserve">  'PRE wholesale revenues'!U$152</f>
        <v>0</v>
      </c>
      <c r="V44" s="3">
        <f xml:space="preserve">  'PRE wholesale revenues'!V$152</f>
        <v>0</v>
      </c>
      <c r="W44" s="3">
        <f xml:space="preserve">  'PRE wholesale revenues'!W$152</f>
        <v>0</v>
      </c>
      <c r="X44" s="3">
        <f xml:space="preserve">  'PRE wholesale revenues'!X$152</f>
        <v>0</v>
      </c>
    </row>
    <row r="45" spans="1:24" outlineLevel="1">
      <c r="A45" s="11"/>
      <c r="B45" s="11"/>
      <c r="C45" s="22"/>
      <c r="D45" s="21"/>
      <c r="E45" s="4" t="str">
        <f xml:space="preserve">  Time!E$113</f>
        <v>Forecast period flag</v>
      </c>
      <c r="F45" s="4">
        <f xml:space="preserve">  Time!F$113</f>
        <v>0</v>
      </c>
      <c r="G45" s="4" t="str">
        <f xml:space="preserve">  Time!G$113</f>
        <v>flag</v>
      </c>
      <c r="H45" s="4">
        <f xml:space="preserve">  Time!H$113</f>
        <v>5</v>
      </c>
      <c r="I45" s="4">
        <f xml:space="preserve">  Time!I$113</f>
        <v>0</v>
      </c>
      <c r="J45" s="4">
        <f xml:space="preserve">  Time!J$113</f>
        <v>0</v>
      </c>
      <c r="K45" s="4">
        <f xml:space="preserve">  Time!K$113</f>
        <v>0</v>
      </c>
      <c r="L45" s="4">
        <f xml:space="preserve">  Time!L$113</f>
        <v>0</v>
      </c>
      <c r="M45" s="4">
        <f xml:space="preserve">  Time!M$113</f>
        <v>0</v>
      </c>
      <c r="N45" s="4">
        <f xml:space="preserve">  Time!N$113</f>
        <v>1</v>
      </c>
      <c r="O45" s="4">
        <f xml:space="preserve">  Time!O$113</f>
        <v>1</v>
      </c>
      <c r="P45" s="4">
        <f xml:space="preserve">  Time!P$113</f>
        <v>1</v>
      </c>
      <c r="Q45" s="4">
        <f xml:space="preserve">  Time!Q$113</f>
        <v>1</v>
      </c>
      <c r="R45" s="4">
        <f xml:space="preserve">  Time!R$113</f>
        <v>1</v>
      </c>
      <c r="S45" s="4">
        <f xml:space="preserve">  Time!S$113</f>
        <v>0</v>
      </c>
      <c r="T45" s="4">
        <f xml:space="preserve">  Time!T$113</f>
        <v>0</v>
      </c>
      <c r="U45" s="4">
        <f xml:space="preserve">  Time!U$113</f>
        <v>0</v>
      </c>
      <c r="V45" s="4">
        <f xml:space="preserve">  Time!V$113</f>
        <v>0</v>
      </c>
      <c r="W45" s="4">
        <f xml:space="preserve">  Time!W$113</f>
        <v>0</v>
      </c>
      <c r="X45" s="4">
        <f xml:space="preserve">  Time!X$113</f>
        <v>0</v>
      </c>
    </row>
    <row r="46" spans="1:24" outlineLevel="1">
      <c r="E46" s="69" t="s">
        <v>9893</v>
      </c>
      <c r="G46" s="69" t="s">
        <v>816</v>
      </c>
      <c r="H46" s="2">
        <f t="shared" ref="H46:H51" si="8" xml:space="preserve"> SUM( J46:X46 )</f>
        <v>0</v>
      </c>
      <c r="J46" s="2">
        <f t="shared" ref="J46:X51" si="9" xml:space="preserve">  ( J33 - J39 ) * J$45</f>
        <v>0</v>
      </c>
      <c r="K46" s="2">
        <f t="shared" si="9"/>
        <v>0</v>
      </c>
      <c r="L46" s="2">
        <f t="shared" si="9"/>
        <v>0</v>
      </c>
      <c r="M46" s="2">
        <f t="shared" si="9"/>
        <v>0</v>
      </c>
      <c r="N46" s="2">
        <f t="shared" si="9"/>
        <v>0</v>
      </c>
      <c r="O46" s="2">
        <f t="shared" si="9"/>
        <v>0</v>
      </c>
      <c r="P46" s="2">
        <f t="shared" si="9"/>
        <v>0</v>
      </c>
      <c r="Q46" s="2">
        <f t="shared" si="9"/>
        <v>0</v>
      </c>
      <c r="R46" s="2">
        <f t="shared" si="9"/>
        <v>0</v>
      </c>
      <c r="S46" s="2">
        <f t="shared" si="9"/>
        <v>0</v>
      </c>
      <c r="T46" s="2">
        <f t="shared" si="9"/>
        <v>0</v>
      </c>
      <c r="U46" s="2">
        <f t="shared" si="9"/>
        <v>0</v>
      </c>
      <c r="V46" s="2">
        <f t="shared" si="9"/>
        <v>0</v>
      </c>
      <c r="W46" s="2">
        <f t="shared" si="9"/>
        <v>0</v>
      </c>
      <c r="X46" s="2">
        <f t="shared" si="9"/>
        <v>0</v>
      </c>
    </row>
    <row r="47" spans="1:24" outlineLevel="1">
      <c r="E47" s="69" t="s">
        <v>9894</v>
      </c>
      <c r="G47" s="69" t="s">
        <v>816</v>
      </c>
      <c r="H47" s="2">
        <f t="shared" si="8"/>
        <v>0</v>
      </c>
      <c r="J47" s="2">
        <f t="shared" si="9"/>
        <v>0</v>
      </c>
      <c r="K47" s="2">
        <f t="shared" si="9"/>
        <v>0</v>
      </c>
      <c r="L47" s="2">
        <f t="shared" si="9"/>
        <v>0</v>
      </c>
      <c r="M47" s="2">
        <f t="shared" si="9"/>
        <v>0</v>
      </c>
      <c r="N47" s="2">
        <f t="shared" si="9"/>
        <v>0</v>
      </c>
      <c r="O47" s="2">
        <f t="shared" si="9"/>
        <v>0</v>
      </c>
      <c r="P47" s="2">
        <f t="shared" si="9"/>
        <v>0</v>
      </c>
      <c r="Q47" s="2">
        <f t="shared" si="9"/>
        <v>0</v>
      </c>
      <c r="R47" s="2">
        <f t="shared" si="9"/>
        <v>0</v>
      </c>
      <c r="S47" s="2">
        <f t="shared" si="9"/>
        <v>0</v>
      </c>
      <c r="T47" s="2">
        <f t="shared" si="9"/>
        <v>0</v>
      </c>
      <c r="U47" s="2">
        <f t="shared" si="9"/>
        <v>0</v>
      </c>
      <c r="V47" s="2">
        <f t="shared" si="9"/>
        <v>0</v>
      </c>
      <c r="W47" s="2">
        <f t="shared" si="9"/>
        <v>0</v>
      </c>
      <c r="X47" s="2">
        <f t="shared" si="9"/>
        <v>0</v>
      </c>
    </row>
    <row r="48" spans="1:24" outlineLevel="1">
      <c r="E48" s="69" t="s">
        <v>9895</v>
      </c>
      <c r="G48" s="69" t="s">
        <v>816</v>
      </c>
      <c r="H48" s="2">
        <f t="shared" si="8"/>
        <v>0</v>
      </c>
      <c r="J48" s="2">
        <f t="shared" si="9"/>
        <v>0</v>
      </c>
      <c r="K48" s="2">
        <f t="shared" si="9"/>
        <v>0</v>
      </c>
      <c r="L48" s="2">
        <f t="shared" si="9"/>
        <v>0</v>
      </c>
      <c r="M48" s="2">
        <f t="shared" si="9"/>
        <v>0</v>
      </c>
      <c r="N48" s="2">
        <f t="shared" si="9"/>
        <v>0</v>
      </c>
      <c r="O48" s="2">
        <f t="shared" si="9"/>
        <v>0</v>
      </c>
      <c r="P48" s="2">
        <f t="shared" si="9"/>
        <v>0</v>
      </c>
      <c r="Q48" s="2">
        <f t="shared" si="9"/>
        <v>0</v>
      </c>
      <c r="R48" s="2">
        <f t="shared" si="9"/>
        <v>0</v>
      </c>
      <c r="S48" s="2">
        <f t="shared" si="9"/>
        <v>0</v>
      </c>
      <c r="T48" s="2">
        <f t="shared" si="9"/>
        <v>0</v>
      </c>
      <c r="U48" s="2">
        <f t="shared" si="9"/>
        <v>0</v>
      </c>
      <c r="V48" s="2">
        <f t="shared" si="9"/>
        <v>0</v>
      </c>
      <c r="W48" s="2">
        <f t="shared" si="9"/>
        <v>0</v>
      </c>
      <c r="X48" s="2">
        <f t="shared" si="9"/>
        <v>0</v>
      </c>
    </row>
    <row r="49" spans="1:24" outlineLevel="1">
      <c r="E49" s="69" t="s">
        <v>9896</v>
      </c>
      <c r="G49" s="69" t="s">
        <v>816</v>
      </c>
      <c r="H49" s="2">
        <f t="shared" si="8"/>
        <v>0</v>
      </c>
      <c r="J49" s="2">
        <f t="shared" si="9"/>
        <v>0</v>
      </c>
      <c r="K49" s="2">
        <f t="shared" si="9"/>
        <v>0</v>
      </c>
      <c r="L49" s="2">
        <f t="shared" si="9"/>
        <v>0</v>
      </c>
      <c r="M49" s="2">
        <f t="shared" si="9"/>
        <v>0</v>
      </c>
      <c r="N49" s="2">
        <f t="shared" si="9"/>
        <v>0</v>
      </c>
      <c r="O49" s="2">
        <f t="shared" si="9"/>
        <v>0</v>
      </c>
      <c r="P49" s="2">
        <f t="shared" si="9"/>
        <v>0</v>
      </c>
      <c r="Q49" s="2">
        <f t="shared" si="9"/>
        <v>0</v>
      </c>
      <c r="R49" s="2">
        <f t="shared" si="9"/>
        <v>0</v>
      </c>
      <c r="S49" s="2">
        <f t="shared" si="9"/>
        <v>0</v>
      </c>
      <c r="T49" s="2">
        <f t="shared" si="9"/>
        <v>0</v>
      </c>
      <c r="U49" s="2">
        <f t="shared" si="9"/>
        <v>0</v>
      </c>
      <c r="V49" s="2">
        <f t="shared" si="9"/>
        <v>0</v>
      </c>
      <c r="W49" s="2">
        <f t="shared" si="9"/>
        <v>0</v>
      </c>
      <c r="X49" s="2">
        <f t="shared" si="9"/>
        <v>0</v>
      </c>
    </row>
    <row r="50" spans="1:24" outlineLevel="1">
      <c r="E50" s="69" t="s">
        <v>9897</v>
      </c>
      <c r="G50" s="69" t="s">
        <v>816</v>
      </c>
      <c r="H50" s="2">
        <f t="shared" si="8"/>
        <v>0</v>
      </c>
      <c r="J50" s="2">
        <f t="shared" si="9"/>
        <v>0</v>
      </c>
      <c r="K50" s="2">
        <f t="shared" si="9"/>
        <v>0</v>
      </c>
      <c r="L50" s="2">
        <f t="shared" si="9"/>
        <v>0</v>
      </c>
      <c r="M50" s="2">
        <f t="shared" si="9"/>
        <v>0</v>
      </c>
      <c r="N50" s="2">
        <f t="shared" si="9"/>
        <v>0</v>
      </c>
      <c r="O50" s="2">
        <f t="shared" si="9"/>
        <v>0</v>
      </c>
      <c r="P50" s="2">
        <f t="shared" si="9"/>
        <v>0</v>
      </c>
      <c r="Q50" s="2">
        <f t="shared" si="9"/>
        <v>0</v>
      </c>
      <c r="R50" s="2">
        <f t="shared" si="9"/>
        <v>0</v>
      </c>
      <c r="S50" s="2">
        <f t="shared" si="9"/>
        <v>0</v>
      </c>
      <c r="T50" s="2">
        <f t="shared" si="9"/>
        <v>0</v>
      </c>
      <c r="U50" s="2">
        <f t="shared" si="9"/>
        <v>0</v>
      </c>
      <c r="V50" s="2">
        <f t="shared" si="9"/>
        <v>0</v>
      </c>
      <c r="W50" s="2">
        <f t="shared" si="9"/>
        <v>0</v>
      </c>
      <c r="X50" s="2">
        <f t="shared" si="9"/>
        <v>0</v>
      </c>
    </row>
    <row r="51" spans="1:24" outlineLevel="1">
      <c r="E51" s="69" t="s">
        <v>9898</v>
      </c>
      <c r="G51" s="69" t="s">
        <v>816</v>
      </c>
      <c r="H51" s="2">
        <f t="shared" si="8"/>
        <v>0</v>
      </c>
      <c r="J51" s="2">
        <f t="shared" si="9"/>
        <v>0</v>
      </c>
      <c r="K51" s="2">
        <f t="shared" si="9"/>
        <v>0</v>
      </c>
      <c r="L51" s="2">
        <f t="shared" si="9"/>
        <v>0</v>
      </c>
      <c r="M51" s="2">
        <f t="shared" si="9"/>
        <v>0</v>
      </c>
      <c r="N51" s="2">
        <f t="shared" si="9"/>
        <v>0</v>
      </c>
      <c r="O51" s="2">
        <f t="shared" si="9"/>
        <v>0</v>
      </c>
      <c r="P51" s="2">
        <f t="shared" si="9"/>
        <v>0</v>
      </c>
      <c r="Q51" s="2">
        <f t="shared" si="9"/>
        <v>0</v>
      </c>
      <c r="R51" s="2">
        <f t="shared" si="9"/>
        <v>0</v>
      </c>
      <c r="S51" s="2">
        <f t="shared" si="9"/>
        <v>0</v>
      </c>
      <c r="T51" s="2">
        <f t="shared" si="9"/>
        <v>0</v>
      </c>
      <c r="U51" s="2">
        <f t="shared" si="9"/>
        <v>0</v>
      </c>
      <c r="V51" s="2">
        <f t="shared" si="9"/>
        <v>0</v>
      </c>
      <c r="W51" s="2">
        <f t="shared" si="9"/>
        <v>0</v>
      </c>
      <c r="X51" s="2">
        <f t="shared" si="9"/>
        <v>0</v>
      </c>
    </row>
    <row r="52" spans="1:24" outlineLevel="1"/>
    <row r="53" spans="1:24" outlineLevel="1"/>
    <row r="54" spans="1:24" outlineLevel="1">
      <c r="B54" s="81" t="s">
        <v>9899</v>
      </c>
    </row>
    <row r="55" spans="1:24" outlineLevel="1">
      <c r="E55" s="2" t="str">
        <f t="shared" ref="E55:X55" si="10" xml:space="preserve">  E$46</f>
        <v xml:space="preserve">Impact of re-profiling of allowed revenue - real (WR) </v>
      </c>
      <c r="F55" s="2">
        <f t="shared" si="10"/>
        <v>0</v>
      </c>
      <c r="G55" s="2" t="str">
        <f t="shared" si="10"/>
        <v>£m</v>
      </c>
      <c r="H55" s="2">
        <f t="shared" si="10"/>
        <v>0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0</v>
      </c>
      <c r="O55" s="2">
        <f t="shared" si="10"/>
        <v>0</v>
      </c>
      <c r="P55" s="2">
        <f t="shared" si="10"/>
        <v>0</v>
      </c>
      <c r="Q55" s="2">
        <f t="shared" si="10"/>
        <v>0</v>
      </c>
      <c r="R55" s="2">
        <f t="shared" si="10"/>
        <v>0</v>
      </c>
      <c r="S55" s="2">
        <f t="shared" si="10"/>
        <v>0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outlineLevel="1">
      <c r="E56" s="2" t="str">
        <f t="shared" ref="E56:X56" si="11" xml:space="preserve">  E$47</f>
        <v xml:space="preserve">Impact of re-profiling of allowed revenue - real (WN) </v>
      </c>
      <c r="F56" s="2">
        <f t="shared" si="11"/>
        <v>0</v>
      </c>
      <c r="G56" s="2" t="str">
        <f t="shared" si="11"/>
        <v>£m</v>
      </c>
      <c r="H56" s="2">
        <f t="shared" si="11"/>
        <v>0</v>
      </c>
      <c r="I56" s="2">
        <f t="shared" si="11"/>
        <v>0</v>
      </c>
      <c r="J56" s="2">
        <f t="shared" si="11"/>
        <v>0</v>
      </c>
      <c r="K56" s="2">
        <f t="shared" si="11"/>
        <v>0</v>
      </c>
      <c r="L56" s="2">
        <f t="shared" si="11"/>
        <v>0</v>
      </c>
      <c r="M56" s="2">
        <f t="shared" si="11"/>
        <v>0</v>
      </c>
      <c r="N56" s="2">
        <f t="shared" si="11"/>
        <v>0</v>
      </c>
      <c r="O56" s="2">
        <f t="shared" si="11"/>
        <v>0</v>
      </c>
      <c r="P56" s="2">
        <f t="shared" si="11"/>
        <v>0</v>
      </c>
      <c r="Q56" s="2">
        <f t="shared" si="11"/>
        <v>0</v>
      </c>
      <c r="R56" s="2">
        <f t="shared" si="11"/>
        <v>0</v>
      </c>
      <c r="S56" s="2">
        <f t="shared" si="11"/>
        <v>0</v>
      </c>
      <c r="T56" s="2">
        <f t="shared" si="11"/>
        <v>0</v>
      </c>
      <c r="U56" s="2">
        <f t="shared" si="11"/>
        <v>0</v>
      </c>
      <c r="V56" s="2">
        <f t="shared" si="11"/>
        <v>0</v>
      </c>
      <c r="W56" s="2">
        <f t="shared" si="11"/>
        <v>0</v>
      </c>
      <c r="X56" s="2">
        <f t="shared" si="11"/>
        <v>0</v>
      </c>
    </row>
    <row r="57" spans="1:24" outlineLevel="1">
      <c r="E57" s="2" t="str">
        <f t="shared" ref="E57:X57" si="12" xml:space="preserve">  E$48</f>
        <v xml:space="preserve">Impact of re-profiling of allowed revenue - real (WWN) </v>
      </c>
      <c r="F57" s="2">
        <f t="shared" si="12"/>
        <v>0</v>
      </c>
      <c r="G57" s="2" t="str">
        <f t="shared" si="12"/>
        <v>£m</v>
      </c>
      <c r="H57" s="2">
        <f t="shared" si="12"/>
        <v>0</v>
      </c>
      <c r="I57" s="2">
        <f t="shared" si="12"/>
        <v>0</v>
      </c>
      <c r="J57" s="2">
        <f t="shared" si="12"/>
        <v>0</v>
      </c>
      <c r="K57" s="2">
        <f t="shared" si="12"/>
        <v>0</v>
      </c>
      <c r="L57" s="2">
        <f t="shared" si="12"/>
        <v>0</v>
      </c>
      <c r="M57" s="2">
        <f t="shared" si="12"/>
        <v>0</v>
      </c>
      <c r="N57" s="2">
        <f t="shared" si="12"/>
        <v>0</v>
      </c>
      <c r="O57" s="2">
        <f t="shared" si="12"/>
        <v>0</v>
      </c>
      <c r="P57" s="2">
        <f t="shared" si="12"/>
        <v>0</v>
      </c>
      <c r="Q57" s="2">
        <f t="shared" si="12"/>
        <v>0</v>
      </c>
      <c r="R57" s="2">
        <f t="shared" si="12"/>
        <v>0</v>
      </c>
      <c r="S57" s="2">
        <f t="shared" si="12"/>
        <v>0</v>
      </c>
      <c r="T57" s="2">
        <f t="shared" si="12"/>
        <v>0</v>
      </c>
      <c r="U57" s="2">
        <f t="shared" si="12"/>
        <v>0</v>
      </c>
      <c r="V57" s="2">
        <f t="shared" si="12"/>
        <v>0</v>
      </c>
      <c r="W57" s="2">
        <f t="shared" si="12"/>
        <v>0</v>
      </c>
      <c r="X57" s="2">
        <f t="shared" si="12"/>
        <v>0</v>
      </c>
    </row>
    <row r="58" spans="1:24" outlineLevel="1">
      <c r="E58" s="2" t="str">
        <f t="shared" ref="E58:X58" si="13" xml:space="preserve">  E$49</f>
        <v xml:space="preserve">Impact of re-profiling of allowed revenue - real (BR) </v>
      </c>
      <c r="F58" s="2">
        <f t="shared" si="13"/>
        <v>0</v>
      </c>
      <c r="G58" s="2" t="str">
        <f t="shared" si="13"/>
        <v>£m</v>
      </c>
      <c r="H58" s="2">
        <f t="shared" si="13"/>
        <v>0</v>
      </c>
      <c r="I58" s="2">
        <f t="shared" si="13"/>
        <v>0</v>
      </c>
      <c r="J58" s="2">
        <f t="shared" si="13"/>
        <v>0</v>
      </c>
      <c r="K58" s="2">
        <f t="shared" si="13"/>
        <v>0</v>
      </c>
      <c r="L58" s="2">
        <f t="shared" si="13"/>
        <v>0</v>
      </c>
      <c r="M58" s="2">
        <f t="shared" si="13"/>
        <v>0</v>
      </c>
      <c r="N58" s="2">
        <f t="shared" si="13"/>
        <v>0</v>
      </c>
      <c r="O58" s="2">
        <f t="shared" si="13"/>
        <v>0</v>
      </c>
      <c r="P58" s="2">
        <f t="shared" si="13"/>
        <v>0</v>
      </c>
      <c r="Q58" s="2">
        <f t="shared" si="13"/>
        <v>0</v>
      </c>
      <c r="R58" s="2">
        <f t="shared" si="13"/>
        <v>0</v>
      </c>
      <c r="S58" s="2">
        <f t="shared" si="13"/>
        <v>0</v>
      </c>
      <c r="T58" s="2">
        <f t="shared" si="13"/>
        <v>0</v>
      </c>
      <c r="U58" s="2">
        <f t="shared" si="13"/>
        <v>0</v>
      </c>
      <c r="V58" s="2">
        <f t="shared" si="13"/>
        <v>0</v>
      </c>
      <c r="W58" s="2">
        <f t="shared" si="13"/>
        <v>0</v>
      </c>
      <c r="X58" s="2">
        <f t="shared" si="13"/>
        <v>0</v>
      </c>
    </row>
    <row r="59" spans="1:24" outlineLevel="1">
      <c r="E59" s="2" t="str">
        <f t="shared" ref="E59:X59" si="14" xml:space="preserve">  E$50</f>
        <v xml:space="preserve">Impact of re-profiling of allowed revenue - real (ADDN1) </v>
      </c>
      <c r="F59" s="2">
        <f t="shared" si="14"/>
        <v>0</v>
      </c>
      <c r="G59" s="2" t="str">
        <f t="shared" si="14"/>
        <v>£m</v>
      </c>
      <c r="H59" s="2">
        <f t="shared" si="14"/>
        <v>0</v>
      </c>
      <c r="I59" s="2">
        <f t="shared" si="14"/>
        <v>0</v>
      </c>
      <c r="J59" s="2">
        <f t="shared" si="14"/>
        <v>0</v>
      </c>
      <c r="K59" s="2">
        <f t="shared" si="14"/>
        <v>0</v>
      </c>
      <c r="L59" s="2">
        <f t="shared" si="14"/>
        <v>0</v>
      </c>
      <c r="M59" s="2">
        <f t="shared" si="14"/>
        <v>0</v>
      </c>
      <c r="N59" s="2">
        <f t="shared" si="14"/>
        <v>0</v>
      </c>
      <c r="O59" s="2">
        <f t="shared" si="14"/>
        <v>0</v>
      </c>
      <c r="P59" s="2">
        <f t="shared" si="14"/>
        <v>0</v>
      </c>
      <c r="Q59" s="2">
        <f t="shared" si="14"/>
        <v>0</v>
      </c>
      <c r="R59" s="2">
        <f t="shared" si="14"/>
        <v>0</v>
      </c>
      <c r="S59" s="2">
        <f t="shared" si="14"/>
        <v>0</v>
      </c>
      <c r="T59" s="2">
        <f t="shared" si="14"/>
        <v>0</v>
      </c>
      <c r="U59" s="2">
        <f t="shared" si="14"/>
        <v>0</v>
      </c>
      <c r="V59" s="2">
        <f t="shared" si="14"/>
        <v>0</v>
      </c>
      <c r="W59" s="2">
        <f t="shared" si="14"/>
        <v>0</v>
      </c>
      <c r="X59" s="2">
        <f t="shared" si="14"/>
        <v>0</v>
      </c>
    </row>
    <row r="60" spans="1:24" outlineLevel="1">
      <c r="E60" s="2" t="str">
        <f t="shared" ref="E60:X60" si="15" xml:space="preserve">  E$51</f>
        <v xml:space="preserve">Impact of re-profiling of allowed revenue - real (ADDN2) </v>
      </c>
      <c r="F60" s="2">
        <f t="shared" si="15"/>
        <v>0</v>
      </c>
      <c r="G60" s="2" t="str">
        <f t="shared" si="15"/>
        <v>£m</v>
      </c>
      <c r="H60" s="2">
        <f t="shared" si="15"/>
        <v>0</v>
      </c>
      <c r="I60" s="2">
        <f t="shared" si="15"/>
        <v>0</v>
      </c>
      <c r="J60" s="2">
        <f t="shared" si="15"/>
        <v>0</v>
      </c>
      <c r="K60" s="2">
        <f t="shared" si="15"/>
        <v>0</v>
      </c>
      <c r="L60" s="2">
        <f t="shared" si="15"/>
        <v>0</v>
      </c>
      <c r="M60" s="2">
        <f t="shared" si="15"/>
        <v>0</v>
      </c>
      <c r="N60" s="2">
        <f t="shared" si="15"/>
        <v>0</v>
      </c>
      <c r="O60" s="2">
        <f t="shared" si="15"/>
        <v>0</v>
      </c>
      <c r="P60" s="2">
        <f t="shared" si="15"/>
        <v>0</v>
      </c>
      <c r="Q60" s="2">
        <f t="shared" si="15"/>
        <v>0</v>
      </c>
      <c r="R60" s="2">
        <f t="shared" si="15"/>
        <v>0</v>
      </c>
      <c r="S60" s="2">
        <f t="shared" si="15"/>
        <v>0</v>
      </c>
      <c r="T60" s="2">
        <f t="shared" si="15"/>
        <v>0</v>
      </c>
      <c r="U60" s="2">
        <f t="shared" si="15"/>
        <v>0</v>
      </c>
      <c r="V60" s="2">
        <f t="shared" si="15"/>
        <v>0</v>
      </c>
      <c r="W60" s="2">
        <f t="shared" si="15"/>
        <v>0</v>
      </c>
      <c r="X60" s="2">
        <f t="shared" si="15"/>
        <v>0</v>
      </c>
    </row>
    <row r="61" spans="1:24" outlineLevel="1">
      <c r="A61" s="11"/>
      <c r="B61" s="11"/>
      <c r="C61" s="22"/>
      <c r="D61" s="21"/>
      <c r="E61" s="12" t="str">
        <f xml:space="preserve">  Indexation!E$97</f>
        <v>CPI(H): Fin year average - inflate from base year 2022-23 average</v>
      </c>
      <c r="F61" s="12">
        <f xml:space="preserve">  Indexation!F$97</f>
        <v>0</v>
      </c>
      <c r="G61" s="12" t="str">
        <f xml:space="preserve">  Indexation!G$97</f>
        <v>factor</v>
      </c>
      <c r="H61" s="12">
        <f xml:space="preserve">  Indexation!H$97</f>
        <v>0</v>
      </c>
      <c r="I61" s="12">
        <f xml:space="preserve">  Indexation!I$97</f>
        <v>0</v>
      </c>
      <c r="J61" s="12">
        <f xml:space="preserve">  Indexation!J$97</f>
        <v>0.9193362682018289</v>
      </c>
      <c r="K61" s="12">
        <f xml:space="preserve">  Indexation!K$97</f>
        <v>1</v>
      </c>
      <c r="L61" s="12">
        <f xml:space="preserve">  Indexation!L$97</f>
        <v>1.0535049102607519</v>
      </c>
      <c r="M61" s="12">
        <f xml:space="preserve">  Indexation!M$97</f>
        <v>1.0812055536742298</v>
      </c>
      <c r="N61" s="12">
        <f xml:space="preserve">  Indexation!N$97</f>
        <v>1.102946156451067</v>
      </c>
      <c r="O61" s="12">
        <f xml:space="preserve">  Indexation!O$97</f>
        <v>1.1249576701659334</v>
      </c>
      <c r="P61" s="12">
        <f xml:space="preserve">  Indexation!P$97</f>
        <v>1.1473755502878431</v>
      </c>
      <c r="Q61" s="12">
        <f xml:space="preserve">  Indexation!Q$97</f>
        <v>1.1703352522858115</v>
      </c>
      <c r="R61" s="12">
        <f xml:space="preserve">  Indexation!R$97</f>
        <v>1.1937690484253303</v>
      </c>
      <c r="S61" s="12">
        <f xml:space="preserve">  Indexation!S$97</f>
        <v>1.2107687097866577</v>
      </c>
      <c r="T61" s="12">
        <f xml:space="preserve">  Indexation!T$97</f>
        <v>1.2348797832712497</v>
      </c>
      <c r="U61" s="12">
        <f xml:space="preserve">  Indexation!U$97</f>
        <v>1.2596681341009144</v>
      </c>
      <c r="V61" s="12">
        <f xml:space="preserve">  Indexation!V$97</f>
        <v>1.2847951236031159</v>
      </c>
      <c r="W61" s="12">
        <f xml:space="preserve">  Indexation!W$97</f>
        <v>1.3105993904503899</v>
      </c>
      <c r="X61" s="12">
        <f xml:space="preserve">  Indexation!X$97</f>
        <v>1.3105993904503899</v>
      </c>
    </row>
    <row r="62" spans="1:24" outlineLevel="1">
      <c r="A62" s="31"/>
      <c r="B62" s="31"/>
      <c r="C62" s="45"/>
      <c r="D62" s="46"/>
      <c r="E62" s="18" t="s">
        <v>9900</v>
      </c>
      <c r="F62" s="18"/>
      <c r="G62" s="18" t="s">
        <v>816</v>
      </c>
      <c r="H62" s="5">
        <f t="shared" ref="H62:H67" si="16" xml:space="preserve"> SUM( J62:X62 )</f>
        <v>0</v>
      </c>
      <c r="I62" s="18"/>
      <c r="J62" s="5">
        <f t="shared" ref="J62:X67" si="17" xml:space="preserve">  J55 * J$61</f>
        <v>0</v>
      </c>
      <c r="K62" s="5">
        <f t="shared" si="17"/>
        <v>0</v>
      </c>
      <c r="L62" s="5">
        <f t="shared" si="17"/>
        <v>0</v>
      </c>
      <c r="M62" s="5">
        <f t="shared" si="17"/>
        <v>0</v>
      </c>
      <c r="N62" s="5">
        <f t="shared" si="17"/>
        <v>0</v>
      </c>
      <c r="O62" s="5">
        <f t="shared" si="17"/>
        <v>0</v>
      </c>
      <c r="P62" s="5">
        <f t="shared" si="17"/>
        <v>0</v>
      </c>
      <c r="Q62" s="5">
        <f t="shared" si="17"/>
        <v>0</v>
      </c>
      <c r="R62" s="5">
        <f t="shared" si="17"/>
        <v>0</v>
      </c>
      <c r="S62" s="5">
        <f t="shared" si="17"/>
        <v>0</v>
      </c>
      <c r="T62" s="5">
        <f t="shared" si="17"/>
        <v>0</v>
      </c>
      <c r="U62" s="5">
        <f t="shared" si="17"/>
        <v>0</v>
      </c>
      <c r="V62" s="5">
        <f t="shared" si="17"/>
        <v>0</v>
      </c>
      <c r="W62" s="5">
        <f t="shared" si="17"/>
        <v>0</v>
      </c>
      <c r="X62" s="5">
        <f t="shared" si="17"/>
        <v>0</v>
      </c>
    </row>
    <row r="63" spans="1:24" outlineLevel="1">
      <c r="A63" s="31"/>
      <c r="B63" s="31"/>
      <c r="C63" s="45"/>
      <c r="D63" s="46"/>
      <c r="E63" s="18" t="s">
        <v>9901</v>
      </c>
      <c r="F63" s="18"/>
      <c r="G63" s="18" t="s">
        <v>816</v>
      </c>
      <c r="H63" s="5">
        <f t="shared" si="16"/>
        <v>0</v>
      </c>
      <c r="I63" s="18"/>
      <c r="J63" s="5">
        <f t="shared" si="17"/>
        <v>0</v>
      </c>
      <c r="K63" s="5">
        <f t="shared" si="17"/>
        <v>0</v>
      </c>
      <c r="L63" s="5">
        <f t="shared" si="17"/>
        <v>0</v>
      </c>
      <c r="M63" s="5">
        <f t="shared" si="17"/>
        <v>0</v>
      </c>
      <c r="N63" s="5">
        <f t="shared" si="17"/>
        <v>0</v>
      </c>
      <c r="O63" s="5">
        <f t="shared" si="17"/>
        <v>0</v>
      </c>
      <c r="P63" s="5">
        <f t="shared" si="17"/>
        <v>0</v>
      </c>
      <c r="Q63" s="5">
        <f t="shared" si="17"/>
        <v>0</v>
      </c>
      <c r="R63" s="5">
        <f t="shared" si="17"/>
        <v>0</v>
      </c>
      <c r="S63" s="5">
        <f t="shared" si="17"/>
        <v>0</v>
      </c>
      <c r="T63" s="5">
        <f t="shared" si="17"/>
        <v>0</v>
      </c>
      <c r="U63" s="5">
        <f t="shared" si="17"/>
        <v>0</v>
      </c>
      <c r="V63" s="5">
        <f t="shared" si="17"/>
        <v>0</v>
      </c>
      <c r="W63" s="5">
        <f t="shared" si="17"/>
        <v>0</v>
      </c>
      <c r="X63" s="5">
        <f t="shared" si="17"/>
        <v>0</v>
      </c>
    </row>
    <row r="64" spans="1:24" outlineLevel="1">
      <c r="A64" s="31"/>
      <c r="B64" s="31"/>
      <c r="C64" s="45"/>
      <c r="D64" s="46"/>
      <c r="E64" s="18" t="s">
        <v>9902</v>
      </c>
      <c r="F64" s="18"/>
      <c r="G64" s="18" t="s">
        <v>816</v>
      </c>
      <c r="H64" s="5">
        <f t="shared" si="16"/>
        <v>0</v>
      </c>
      <c r="I64" s="18"/>
      <c r="J64" s="5">
        <f t="shared" si="17"/>
        <v>0</v>
      </c>
      <c r="K64" s="5">
        <f t="shared" si="17"/>
        <v>0</v>
      </c>
      <c r="L64" s="5">
        <f t="shared" si="17"/>
        <v>0</v>
      </c>
      <c r="M64" s="5">
        <f t="shared" si="17"/>
        <v>0</v>
      </c>
      <c r="N64" s="5">
        <f t="shared" si="17"/>
        <v>0</v>
      </c>
      <c r="O64" s="5">
        <f t="shared" si="17"/>
        <v>0</v>
      </c>
      <c r="P64" s="5">
        <f t="shared" si="17"/>
        <v>0</v>
      </c>
      <c r="Q64" s="5">
        <f t="shared" si="17"/>
        <v>0</v>
      </c>
      <c r="R64" s="5">
        <f t="shared" si="17"/>
        <v>0</v>
      </c>
      <c r="S64" s="5">
        <f t="shared" si="17"/>
        <v>0</v>
      </c>
      <c r="T64" s="5">
        <f t="shared" si="17"/>
        <v>0</v>
      </c>
      <c r="U64" s="5">
        <f t="shared" si="17"/>
        <v>0</v>
      </c>
      <c r="V64" s="5">
        <f t="shared" si="17"/>
        <v>0</v>
      </c>
      <c r="W64" s="5">
        <f t="shared" si="17"/>
        <v>0</v>
      </c>
      <c r="X64" s="5">
        <f t="shared" si="17"/>
        <v>0</v>
      </c>
    </row>
    <row r="65" spans="1:24" outlineLevel="1">
      <c r="A65" s="31"/>
      <c r="B65" s="31"/>
      <c r="C65" s="45"/>
      <c r="D65" s="46"/>
      <c r="E65" s="18" t="s">
        <v>9903</v>
      </c>
      <c r="F65" s="18"/>
      <c r="G65" s="18" t="s">
        <v>816</v>
      </c>
      <c r="H65" s="5">
        <f t="shared" si="16"/>
        <v>0</v>
      </c>
      <c r="I65" s="18"/>
      <c r="J65" s="5">
        <f t="shared" si="17"/>
        <v>0</v>
      </c>
      <c r="K65" s="5">
        <f t="shared" si="17"/>
        <v>0</v>
      </c>
      <c r="L65" s="5">
        <f t="shared" si="17"/>
        <v>0</v>
      </c>
      <c r="M65" s="5">
        <f t="shared" si="17"/>
        <v>0</v>
      </c>
      <c r="N65" s="5">
        <f t="shared" si="17"/>
        <v>0</v>
      </c>
      <c r="O65" s="5">
        <f t="shared" si="17"/>
        <v>0</v>
      </c>
      <c r="P65" s="5">
        <f t="shared" si="17"/>
        <v>0</v>
      </c>
      <c r="Q65" s="5">
        <f t="shared" si="17"/>
        <v>0</v>
      </c>
      <c r="R65" s="5">
        <f t="shared" si="17"/>
        <v>0</v>
      </c>
      <c r="S65" s="5">
        <f t="shared" si="17"/>
        <v>0</v>
      </c>
      <c r="T65" s="5">
        <f t="shared" si="17"/>
        <v>0</v>
      </c>
      <c r="U65" s="5">
        <f t="shared" si="17"/>
        <v>0</v>
      </c>
      <c r="V65" s="5">
        <f t="shared" si="17"/>
        <v>0</v>
      </c>
      <c r="W65" s="5">
        <f t="shared" si="17"/>
        <v>0</v>
      </c>
      <c r="X65" s="5">
        <f t="shared" si="17"/>
        <v>0</v>
      </c>
    </row>
    <row r="66" spans="1:24" outlineLevel="1">
      <c r="A66" s="31"/>
      <c r="B66" s="31"/>
      <c r="C66" s="45"/>
      <c r="D66" s="46"/>
      <c r="E66" s="18" t="s">
        <v>9904</v>
      </c>
      <c r="F66" s="18"/>
      <c r="G66" s="18" t="s">
        <v>816</v>
      </c>
      <c r="H66" s="5">
        <f t="shared" si="16"/>
        <v>0</v>
      </c>
      <c r="I66" s="18"/>
      <c r="J66" s="5">
        <f t="shared" si="17"/>
        <v>0</v>
      </c>
      <c r="K66" s="5">
        <f t="shared" si="17"/>
        <v>0</v>
      </c>
      <c r="L66" s="5">
        <f t="shared" si="17"/>
        <v>0</v>
      </c>
      <c r="M66" s="5">
        <f t="shared" si="17"/>
        <v>0</v>
      </c>
      <c r="N66" s="5">
        <f t="shared" si="17"/>
        <v>0</v>
      </c>
      <c r="O66" s="5">
        <f t="shared" si="17"/>
        <v>0</v>
      </c>
      <c r="P66" s="5">
        <f t="shared" si="17"/>
        <v>0</v>
      </c>
      <c r="Q66" s="5">
        <f t="shared" si="17"/>
        <v>0</v>
      </c>
      <c r="R66" s="5">
        <f t="shared" si="17"/>
        <v>0</v>
      </c>
      <c r="S66" s="5">
        <f t="shared" si="17"/>
        <v>0</v>
      </c>
      <c r="T66" s="5">
        <f t="shared" si="17"/>
        <v>0</v>
      </c>
      <c r="U66" s="5">
        <f t="shared" si="17"/>
        <v>0</v>
      </c>
      <c r="V66" s="5">
        <f t="shared" si="17"/>
        <v>0</v>
      </c>
      <c r="W66" s="5">
        <f t="shared" si="17"/>
        <v>0</v>
      </c>
      <c r="X66" s="5">
        <f t="shared" si="17"/>
        <v>0</v>
      </c>
    </row>
    <row r="67" spans="1:24" outlineLevel="1">
      <c r="A67" s="31"/>
      <c r="B67" s="31"/>
      <c r="C67" s="45"/>
      <c r="D67" s="46"/>
      <c r="E67" s="18" t="s">
        <v>9905</v>
      </c>
      <c r="F67" s="18"/>
      <c r="G67" s="18" t="s">
        <v>816</v>
      </c>
      <c r="H67" s="5">
        <f t="shared" si="16"/>
        <v>0</v>
      </c>
      <c r="I67" s="18"/>
      <c r="J67" s="5">
        <f t="shared" si="17"/>
        <v>0</v>
      </c>
      <c r="K67" s="5">
        <f t="shared" si="17"/>
        <v>0</v>
      </c>
      <c r="L67" s="5">
        <f t="shared" si="17"/>
        <v>0</v>
      </c>
      <c r="M67" s="5">
        <f t="shared" si="17"/>
        <v>0</v>
      </c>
      <c r="N67" s="5">
        <f t="shared" si="17"/>
        <v>0</v>
      </c>
      <c r="O67" s="5">
        <f t="shared" si="17"/>
        <v>0</v>
      </c>
      <c r="P67" s="5">
        <f t="shared" si="17"/>
        <v>0</v>
      </c>
      <c r="Q67" s="5">
        <f t="shared" si="17"/>
        <v>0</v>
      </c>
      <c r="R67" s="5">
        <f t="shared" si="17"/>
        <v>0</v>
      </c>
      <c r="S67" s="5">
        <f t="shared" si="17"/>
        <v>0</v>
      </c>
      <c r="T67" s="5">
        <f t="shared" si="17"/>
        <v>0</v>
      </c>
      <c r="U67" s="5">
        <f t="shared" si="17"/>
        <v>0</v>
      </c>
      <c r="V67" s="5">
        <f t="shared" si="17"/>
        <v>0</v>
      </c>
      <c r="W67" s="5">
        <f t="shared" si="17"/>
        <v>0</v>
      </c>
      <c r="X67" s="5">
        <f t="shared" si="17"/>
        <v>0</v>
      </c>
    </row>
    <row r="68" spans="1:24" outlineLevel="1"/>
    <row r="71" spans="1:24" s="71" customFormat="1">
      <c r="A71" s="52" t="s">
        <v>9906</v>
      </c>
      <c r="B71" s="52"/>
      <c r="C71" s="70"/>
      <c r="D71" s="75"/>
    </row>
    <row r="72" spans="1:24" outlineLevel="1">
      <c r="B72" s="81" t="s">
        <v>9907</v>
      </c>
    </row>
    <row r="73" spans="1:24" outlineLevel="1">
      <c r="A73" s="11"/>
      <c r="B73" s="11"/>
      <c r="C73" s="22"/>
      <c r="D73" s="21"/>
      <c r="E73" s="9" t="str">
        <f xml:space="preserve">  'Active inputs'!E$2251</f>
        <v xml:space="preserve">Active - Discount rate for reprofiling allowed revenue (WR) </v>
      </c>
      <c r="F73" s="9">
        <f xml:space="preserve">  'Active inputs'!F$2251</f>
        <v>3.6644611812577887E-2</v>
      </c>
      <c r="G73" s="9" t="str">
        <f xml:space="preserve">  'Active inputs'!G$2251</f>
        <v>%</v>
      </c>
      <c r="M73" s="20"/>
    </row>
    <row r="74" spans="1:24" outlineLevel="1">
      <c r="A74" s="11"/>
      <c r="B74" s="11"/>
      <c r="C74" s="22"/>
      <c r="D74" s="21"/>
      <c r="E74" s="9" t="str">
        <f xml:space="preserve">  'Active inputs'!E$2252</f>
        <v xml:space="preserve">Active - Discount rate for reprofiling allowed revenue (WN) </v>
      </c>
      <c r="F74" s="9">
        <f xml:space="preserve">  'Active inputs'!F$2252</f>
        <v>3.6644611812577887E-2</v>
      </c>
      <c r="G74" s="9" t="str">
        <f xml:space="preserve">  'Active inputs'!G$2252</f>
        <v>%</v>
      </c>
      <c r="M74" s="20"/>
    </row>
    <row r="75" spans="1:24" outlineLevel="1">
      <c r="A75" s="11"/>
      <c r="B75" s="11"/>
      <c r="C75" s="22"/>
      <c r="D75" s="21"/>
      <c r="E75" s="9" t="str">
        <f xml:space="preserve">  'Active inputs'!E$2253</f>
        <v xml:space="preserve">Active - Discount rate for reprofiling allowed revenue (WWN) </v>
      </c>
      <c r="F75" s="9">
        <f xml:space="preserve">  'Active inputs'!F$2253</f>
        <v>3.6644611812577887E-2</v>
      </c>
      <c r="G75" s="9" t="str">
        <f xml:space="preserve">  'Active inputs'!G$2253</f>
        <v>%</v>
      </c>
      <c r="M75" s="20"/>
    </row>
    <row r="76" spans="1:24" outlineLevel="1">
      <c r="A76" s="11"/>
      <c r="B76" s="11"/>
      <c r="C76" s="22"/>
      <c r="D76" s="21"/>
      <c r="E76" s="9" t="str">
        <f xml:space="preserve">  'Active inputs'!E$2254</f>
        <v xml:space="preserve">Active - Discount rate for reprofiling allowed revenue (BR) </v>
      </c>
      <c r="F76" s="9">
        <f xml:space="preserve">  'Active inputs'!F$2254</f>
        <v>3.6644611812577887E-2</v>
      </c>
      <c r="G76" s="9" t="str">
        <f xml:space="preserve">  'Active inputs'!G$2254</f>
        <v>%</v>
      </c>
      <c r="M76" s="20"/>
    </row>
    <row r="77" spans="1:24" outlineLevel="1">
      <c r="A77" s="11"/>
      <c r="B77" s="11"/>
      <c r="C77" s="22"/>
      <c r="D77" s="21"/>
      <c r="E77" s="9" t="str">
        <f xml:space="preserve">  'Active inputs'!E$2255</f>
        <v xml:space="preserve">Active - Discount rate for reprofiling allowed revenue (ADDN1) </v>
      </c>
      <c r="F77" s="9">
        <f xml:space="preserve">  'Active inputs'!F$2255</f>
        <v>3.6644611812577887E-2</v>
      </c>
      <c r="G77" s="9" t="str">
        <f xml:space="preserve">  'Active inputs'!G$2255</f>
        <v>%</v>
      </c>
      <c r="M77" s="20"/>
    </row>
    <row r="78" spans="1:24" outlineLevel="1">
      <c r="A78" s="11"/>
      <c r="B78" s="11"/>
      <c r="C78" s="22"/>
      <c r="D78" s="21"/>
      <c r="E78" s="9" t="str">
        <f xml:space="preserve">  'Active inputs'!E$2256</f>
        <v xml:space="preserve">Active - Discount rate for reprofiling allowed revenue (ADDN2) </v>
      </c>
      <c r="F78" s="9">
        <f xml:space="preserve">  'Active inputs'!F$2256</f>
        <v>3.6644611812577887E-2</v>
      </c>
      <c r="G78" s="9" t="str">
        <f xml:space="preserve">  'Active inputs'!G$2256</f>
        <v>%</v>
      </c>
      <c r="M78" s="20"/>
    </row>
    <row r="79" spans="1:24" outlineLevel="1">
      <c r="A79" s="11"/>
      <c r="B79" s="11"/>
      <c r="C79" s="22"/>
      <c r="D79" s="21"/>
      <c r="E79" s="183" t="str">
        <f xml:space="preserve">  Time!E$28</f>
        <v>Years from valuation date</v>
      </c>
      <c r="F79" s="183">
        <f xml:space="preserve">  Time!F$28</f>
        <v>0</v>
      </c>
      <c r="G79" s="183" t="str">
        <f xml:space="preserve">  Time!G$28</f>
        <v>years</v>
      </c>
      <c r="H79" s="183">
        <f xml:space="preserve">  Time!H$28</f>
        <v>12.5</v>
      </c>
      <c r="I79" s="183">
        <f xml:space="preserve">  Time!I$28</f>
        <v>0</v>
      </c>
      <c r="J79" s="183">
        <f xml:space="preserve">  Time!J$28</f>
        <v>0</v>
      </c>
      <c r="K79" s="183">
        <f xml:space="preserve">  Time!K$28</f>
        <v>0</v>
      </c>
      <c r="L79" s="183">
        <f xml:space="preserve">  Time!L$28</f>
        <v>0</v>
      </c>
      <c r="M79" s="183">
        <f xml:space="preserve">  Time!M$28</f>
        <v>0</v>
      </c>
      <c r="N79" s="183">
        <f xml:space="preserve">  Time!N$28</f>
        <v>0.5</v>
      </c>
      <c r="O79" s="183">
        <f xml:space="preserve">  Time!O$28</f>
        <v>1.5</v>
      </c>
      <c r="P79" s="183">
        <f xml:space="preserve">  Time!P$28</f>
        <v>2.5</v>
      </c>
      <c r="Q79" s="183">
        <f xml:space="preserve">  Time!Q$28</f>
        <v>3.5</v>
      </c>
      <c r="R79" s="183">
        <f xml:space="preserve">  Time!R$28</f>
        <v>4.5</v>
      </c>
      <c r="S79" s="183">
        <f xml:space="preserve">  Time!S$28</f>
        <v>0</v>
      </c>
      <c r="T79" s="183">
        <f xml:space="preserve">  Time!T$28</f>
        <v>0</v>
      </c>
      <c r="U79" s="183">
        <f xml:space="preserve">  Time!U$28</f>
        <v>0</v>
      </c>
      <c r="V79" s="183">
        <f xml:space="preserve">  Time!V$28</f>
        <v>0</v>
      </c>
      <c r="W79" s="183">
        <f xml:space="preserve">  Time!W$28</f>
        <v>0</v>
      </c>
      <c r="X79" s="183">
        <f xml:space="preserve">  Time!X$28</f>
        <v>0</v>
      </c>
    </row>
    <row r="80" spans="1:24" outlineLevel="1">
      <c r="A80" s="31"/>
      <c r="B80" s="31"/>
      <c r="C80" s="45"/>
      <c r="D80" s="46"/>
      <c r="E80" s="18" t="s">
        <v>9908</v>
      </c>
      <c r="F80" s="18"/>
      <c r="G80" s="18" t="s">
        <v>9082</v>
      </c>
      <c r="H80" s="18"/>
      <c r="I80" s="18"/>
      <c r="J80" s="49">
        <f t="shared" ref="J80:X85" si="18" xml:space="preserve">  1 / ( 1 + $F73 ) ^ J$79</f>
        <v>1</v>
      </c>
      <c r="K80" s="49">
        <f t="shared" si="18"/>
        <v>1</v>
      </c>
      <c r="L80" s="49">
        <f t="shared" si="18"/>
        <v>1</v>
      </c>
      <c r="M80" s="49">
        <f t="shared" si="18"/>
        <v>1</v>
      </c>
      <c r="N80" s="49">
        <f t="shared" si="18"/>
        <v>0.98216635444904465</v>
      </c>
      <c r="O80" s="49">
        <f t="shared" si="18"/>
        <v>0.94744750829478797</v>
      </c>
      <c r="P80" s="49">
        <f t="shared" si="18"/>
        <v>0.91395594738892405</v>
      </c>
      <c r="Q80" s="49">
        <f t="shared" si="18"/>
        <v>0.88164828811570051</v>
      </c>
      <c r="R80" s="49">
        <f t="shared" si="18"/>
        <v>0.85048268043773878</v>
      </c>
      <c r="S80" s="49">
        <f t="shared" si="18"/>
        <v>1</v>
      </c>
      <c r="T80" s="49">
        <f t="shared" si="18"/>
        <v>1</v>
      </c>
      <c r="U80" s="49">
        <f t="shared" si="18"/>
        <v>1</v>
      </c>
      <c r="V80" s="49">
        <f t="shared" si="18"/>
        <v>1</v>
      </c>
      <c r="W80" s="49">
        <f t="shared" si="18"/>
        <v>1</v>
      </c>
      <c r="X80" s="49">
        <f t="shared" si="18"/>
        <v>1</v>
      </c>
    </row>
    <row r="81" spans="1:24" outlineLevel="1">
      <c r="A81" s="31"/>
      <c r="B81" s="31"/>
      <c r="C81" s="45"/>
      <c r="D81" s="46"/>
      <c r="E81" s="18" t="s">
        <v>9909</v>
      </c>
      <c r="F81" s="18"/>
      <c r="G81" s="18" t="s">
        <v>9082</v>
      </c>
      <c r="H81" s="18"/>
      <c r="I81" s="18"/>
      <c r="J81" s="49">
        <f t="shared" si="18"/>
        <v>1</v>
      </c>
      <c r="K81" s="49">
        <f t="shared" si="18"/>
        <v>1</v>
      </c>
      <c r="L81" s="49">
        <f t="shared" si="18"/>
        <v>1</v>
      </c>
      <c r="M81" s="49">
        <f t="shared" si="18"/>
        <v>1</v>
      </c>
      <c r="N81" s="49">
        <f t="shared" si="18"/>
        <v>0.98216635444904465</v>
      </c>
      <c r="O81" s="49">
        <f t="shared" si="18"/>
        <v>0.94744750829478797</v>
      </c>
      <c r="P81" s="49">
        <f t="shared" si="18"/>
        <v>0.91395594738892405</v>
      </c>
      <c r="Q81" s="49">
        <f t="shared" si="18"/>
        <v>0.88164828811570051</v>
      </c>
      <c r="R81" s="49">
        <f t="shared" si="18"/>
        <v>0.85048268043773878</v>
      </c>
      <c r="S81" s="49">
        <f t="shared" si="18"/>
        <v>1</v>
      </c>
      <c r="T81" s="49">
        <f t="shared" si="18"/>
        <v>1</v>
      </c>
      <c r="U81" s="49">
        <f t="shared" si="18"/>
        <v>1</v>
      </c>
      <c r="V81" s="49">
        <f t="shared" si="18"/>
        <v>1</v>
      </c>
      <c r="W81" s="49">
        <f t="shared" si="18"/>
        <v>1</v>
      </c>
      <c r="X81" s="49">
        <f t="shared" si="18"/>
        <v>1</v>
      </c>
    </row>
    <row r="82" spans="1:24" outlineLevel="1">
      <c r="A82" s="31"/>
      <c r="B82" s="31"/>
      <c r="C82" s="45"/>
      <c r="D82" s="46"/>
      <c r="E82" s="18" t="s">
        <v>9910</v>
      </c>
      <c r="F82" s="18"/>
      <c r="G82" s="18" t="s">
        <v>9082</v>
      </c>
      <c r="H82" s="18"/>
      <c r="I82" s="18"/>
      <c r="J82" s="49">
        <f t="shared" si="18"/>
        <v>1</v>
      </c>
      <c r="K82" s="49">
        <f t="shared" si="18"/>
        <v>1</v>
      </c>
      <c r="L82" s="49">
        <f t="shared" si="18"/>
        <v>1</v>
      </c>
      <c r="M82" s="49">
        <f t="shared" si="18"/>
        <v>1</v>
      </c>
      <c r="N82" s="49">
        <f t="shared" si="18"/>
        <v>0.98216635444904465</v>
      </c>
      <c r="O82" s="49">
        <f t="shared" si="18"/>
        <v>0.94744750829478797</v>
      </c>
      <c r="P82" s="49">
        <f t="shared" si="18"/>
        <v>0.91395594738892405</v>
      </c>
      <c r="Q82" s="49">
        <f t="shared" si="18"/>
        <v>0.88164828811570051</v>
      </c>
      <c r="R82" s="49">
        <f t="shared" si="18"/>
        <v>0.85048268043773878</v>
      </c>
      <c r="S82" s="49">
        <f t="shared" si="18"/>
        <v>1</v>
      </c>
      <c r="T82" s="49">
        <f t="shared" si="18"/>
        <v>1</v>
      </c>
      <c r="U82" s="49">
        <f t="shared" si="18"/>
        <v>1</v>
      </c>
      <c r="V82" s="49">
        <f t="shared" si="18"/>
        <v>1</v>
      </c>
      <c r="W82" s="49">
        <f t="shared" si="18"/>
        <v>1</v>
      </c>
      <c r="X82" s="49">
        <f t="shared" si="18"/>
        <v>1</v>
      </c>
    </row>
    <row r="83" spans="1:24" outlineLevel="1">
      <c r="A83" s="31"/>
      <c r="B83" s="31"/>
      <c r="C83" s="45"/>
      <c r="D83" s="46"/>
      <c r="E83" s="18" t="s">
        <v>9911</v>
      </c>
      <c r="F83" s="18"/>
      <c r="G83" s="18" t="s">
        <v>9082</v>
      </c>
      <c r="H83" s="18"/>
      <c r="I83" s="18"/>
      <c r="J83" s="49">
        <f t="shared" si="18"/>
        <v>1</v>
      </c>
      <c r="K83" s="49">
        <f t="shared" si="18"/>
        <v>1</v>
      </c>
      <c r="L83" s="49">
        <f t="shared" si="18"/>
        <v>1</v>
      </c>
      <c r="M83" s="49">
        <f t="shared" si="18"/>
        <v>1</v>
      </c>
      <c r="N83" s="49">
        <f t="shared" si="18"/>
        <v>0.98216635444904465</v>
      </c>
      <c r="O83" s="49">
        <f t="shared" si="18"/>
        <v>0.94744750829478797</v>
      </c>
      <c r="P83" s="49">
        <f t="shared" si="18"/>
        <v>0.91395594738892405</v>
      </c>
      <c r="Q83" s="49">
        <f t="shared" si="18"/>
        <v>0.88164828811570051</v>
      </c>
      <c r="R83" s="49">
        <f t="shared" si="18"/>
        <v>0.85048268043773878</v>
      </c>
      <c r="S83" s="49">
        <f t="shared" si="18"/>
        <v>1</v>
      </c>
      <c r="T83" s="49">
        <f t="shared" si="18"/>
        <v>1</v>
      </c>
      <c r="U83" s="49">
        <f t="shared" si="18"/>
        <v>1</v>
      </c>
      <c r="V83" s="49">
        <f t="shared" si="18"/>
        <v>1</v>
      </c>
      <c r="W83" s="49">
        <f t="shared" si="18"/>
        <v>1</v>
      </c>
      <c r="X83" s="49">
        <f t="shared" si="18"/>
        <v>1</v>
      </c>
    </row>
    <row r="84" spans="1:24" outlineLevel="1">
      <c r="A84" s="31"/>
      <c r="B84" s="31"/>
      <c r="C84" s="45"/>
      <c r="D84" s="46"/>
      <c r="E84" s="18" t="s">
        <v>9912</v>
      </c>
      <c r="F84" s="18"/>
      <c r="G84" s="18" t="s">
        <v>9082</v>
      </c>
      <c r="H84" s="18"/>
      <c r="I84" s="18"/>
      <c r="J84" s="49">
        <f t="shared" si="18"/>
        <v>1</v>
      </c>
      <c r="K84" s="49">
        <f t="shared" si="18"/>
        <v>1</v>
      </c>
      <c r="L84" s="49">
        <f t="shared" si="18"/>
        <v>1</v>
      </c>
      <c r="M84" s="49">
        <f t="shared" si="18"/>
        <v>1</v>
      </c>
      <c r="N84" s="49">
        <f t="shared" si="18"/>
        <v>0.98216635444904465</v>
      </c>
      <c r="O84" s="49">
        <f t="shared" si="18"/>
        <v>0.94744750829478797</v>
      </c>
      <c r="P84" s="49">
        <f t="shared" si="18"/>
        <v>0.91395594738892405</v>
      </c>
      <c r="Q84" s="49">
        <f t="shared" si="18"/>
        <v>0.88164828811570051</v>
      </c>
      <c r="R84" s="49">
        <f t="shared" si="18"/>
        <v>0.85048268043773878</v>
      </c>
      <c r="S84" s="49">
        <f t="shared" si="18"/>
        <v>1</v>
      </c>
      <c r="T84" s="49">
        <f t="shared" si="18"/>
        <v>1</v>
      </c>
      <c r="U84" s="49">
        <f t="shared" si="18"/>
        <v>1</v>
      </c>
      <c r="V84" s="49">
        <f t="shared" si="18"/>
        <v>1</v>
      </c>
      <c r="W84" s="49">
        <f t="shared" si="18"/>
        <v>1</v>
      </c>
      <c r="X84" s="49">
        <f t="shared" si="18"/>
        <v>1</v>
      </c>
    </row>
    <row r="85" spans="1:24" outlineLevel="1">
      <c r="A85" s="31"/>
      <c r="B85" s="31"/>
      <c r="C85" s="45"/>
      <c r="D85" s="46"/>
      <c r="E85" s="18" t="s">
        <v>9913</v>
      </c>
      <c r="F85" s="18"/>
      <c r="G85" s="18" t="s">
        <v>9082</v>
      </c>
      <c r="H85" s="18"/>
      <c r="I85" s="18"/>
      <c r="J85" s="49">
        <f t="shared" si="18"/>
        <v>1</v>
      </c>
      <c r="K85" s="49">
        <f t="shared" si="18"/>
        <v>1</v>
      </c>
      <c r="L85" s="49">
        <f t="shared" si="18"/>
        <v>1</v>
      </c>
      <c r="M85" s="49">
        <f t="shared" si="18"/>
        <v>1</v>
      </c>
      <c r="N85" s="49">
        <f t="shared" si="18"/>
        <v>0.98216635444904465</v>
      </c>
      <c r="O85" s="49">
        <f t="shared" si="18"/>
        <v>0.94744750829478797</v>
      </c>
      <c r="P85" s="49">
        <f t="shared" si="18"/>
        <v>0.91395594738892405</v>
      </c>
      <c r="Q85" s="49">
        <f t="shared" si="18"/>
        <v>0.88164828811570051</v>
      </c>
      <c r="R85" s="49">
        <f t="shared" si="18"/>
        <v>0.85048268043773878</v>
      </c>
      <c r="S85" s="49">
        <f t="shared" si="18"/>
        <v>1</v>
      </c>
      <c r="T85" s="49">
        <f t="shared" si="18"/>
        <v>1</v>
      </c>
      <c r="U85" s="49">
        <f t="shared" si="18"/>
        <v>1</v>
      </c>
      <c r="V85" s="49">
        <f t="shared" si="18"/>
        <v>1</v>
      </c>
      <c r="W85" s="49">
        <f t="shared" si="18"/>
        <v>1</v>
      </c>
      <c r="X85" s="49">
        <f t="shared" si="18"/>
        <v>1</v>
      </c>
    </row>
    <row r="86" spans="1:24" outlineLevel="1"/>
    <row r="87" spans="1:24" outlineLevel="1"/>
    <row r="88" spans="1:24" outlineLevel="1">
      <c r="B88" s="81" t="s">
        <v>9914</v>
      </c>
    </row>
    <row r="89" spans="1:24" outlineLevel="1">
      <c r="E89" s="32" t="str">
        <f t="shared" ref="E89:X89" si="19" xml:space="preserve">  E$80</f>
        <v xml:space="preserve">PV discount factor (WR) </v>
      </c>
      <c r="F89" s="32">
        <f t="shared" si="19"/>
        <v>0</v>
      </c>
      <c r="G89" s="32" t="str">
        <f t="shared" si="19"/>
        <v>factor</v>
      </c>
      <c r="H89" s="32">
        <f t="shared" si="19"/>
        <v>0</v>
      </c>
      <c r="I89" s="32">
        <f t="shared" si="19"/>
        <v>0</v>
      </c>
      <c r="J89" s="32">
        <f t="shared" si="19"/>
        <v>1</v>
      </c>
      <c r="K89" s="32">
        <f t="shared" si="19"/>
        <v>1</v>
      </c>
      <c r="L89" s="32">
        <f t="shared" si="19"/>
        <v>1</v>
      </c>
      <c r="M89" s="32">
        <f t="shared" si="19"/>
        <v>1</v>
      </c>
      <c r="N89" s="32">
        <f t="shared" si="19"/>
        <v>0.98216635444904465</v>
      </c>
      <c r="O89" s="32">
        <f t="shared" si="19"/>
        <v>0.94744750829478797</v>
      </c>
      <c r="P89" s="32">
        <f t="shared" si="19"/>
        <v>0.91395594738892405</v>
      </c>
      <c r="Q89" s="32">
        <f t="shared" si="19"/>
        <v>0.88164828811570051</v>
      </c>
      <c r="R89" s="32">
        <f t="shared" si="19"/>
        <v>0.85048268043773878</v>
      </c>
      <c r="S89" s="32">
        <f t="shared" si="19"/>
        <v>1</v>
      </c>
      <c r="T89" s="32">
        <f t="shared" si="19"/>
        <v>1</v>
      </c>
      <c r="U89" s="32">
        <f t="shared" si="19"/>
        <v>1</v>
      </c>
      <c r="V89" s="32">
        <f t="shared" si="19"/>
        <v>1</v>
      </c>
      <c r="W89" s="32">
        <f t="shared" si="19"/>
        <v>1</v>
      </c>
      <c r="X89" s="32">
        <f t="shared" si="19"/>
        <v>1</v>
      </c>
    </row>
    <row r="90" spans="1:24" outlineLevel="1">
      <c r="E90" s="32" t="str">
        <f t="shared" ref="E90:X90" si="20" xml:space="preserve">  E$81</f>
        <v xml:space="preserve">PV discount factor (WN) </v>
      </c>
      <c r="F90" s="32">
        <f t="shared" si="20"/>
        <v>0</v>
      </c>
      <c r="G90" s="32" t="str">
        <f t="shared" si="20"/>
        <v>factor</v>
      </c>
      <c r="H90" s="32">
        <f t="shared" si="20"/>
        <v>0</v>
      </c>
      <c r="I90" s="32">
        <f t="shared" si="20"/>
        <v>0</v>
      </c>
      <c r="J90" s="32">
        <f t="shared" si="20"/>
        <v>1</v>
      </c>
      <c r="K90" s="32">
        <f t="shared" si="20"/>
        <v>1</v>
      </c>
      <c r="L90" s="32">
        <f t="shared" si="20"/>
        <v>1</v>
      </c>
      <c r="M90" s="32">
        <f t="shared" si="20"/>
        <v>1</v>
      </c>
      <c r="N90" s="32">
        <f t="shared" si="20"/>
        <v>0.98216635444904465</v>
      </c>
      <c r="O90" s="32">
        <f t="shared" si="20"/>
        <v>0.94744750829478797</v>
      </c>
      <c r="P90" s="32">
        <f t="shared" si="20"/>
        <v>0.91395594738892405</v>
      </c>
      <c r="Q90" s="32">
        <f t="shared" si="20"/>
        <v>0.88164828811570051</v>
      </c>
      <c r="R90" s="32">
        <f t="shared" si="20"/>
        <v>0.85048268043773878</v>
      </c>
      <c r="S90" s="32">
        <f t="shared" si="20"/>
        <v>1</v>
      </c>
      <c r="T90" s="32">
        <f t="shared" si="20"/>
        <v>1</v>
      </c>
      <c r="U90" s="32">
        <f t="shared" si="20"/>
        <v>1</v>
      </c>
      <c r="V90" s="32">
        <f t="shared" si="20"/>
        <v>1</v>
      </c>
      <c r="W90" s="32">
        <f t="shared" si="20"/>
        <v>1</v>
      </c>
      <c r="X90" s="32">
        <f t="shared" si="20"/>
        <v>1</v>
      </c>
    </row>
    <row r="91" spans="1:24" outlineLevel="1">
      <c r="E91" s="32" t="str">
        <f t="shared" ref="E91:X91" si="21" xml:space="preserve">  E$82</f>
        <v xml:space="preserve">PV discount factor (WWN) </v>
      </c>
      <c r="F91" s="32">
        <f t="shared" si="21"/>
        <v>0</v>
      </c>
      <c r="G91" s="32" t="str">
        <f t="shared" si="21"/>
        <v>factor</v>
      </c>
      <c r="H91" s="32">
        <f t="shared" si="21"/>
        <v>0</v>
      </c>
      <c r="I91" s="32">
        <f t="shared" si="21"/>
        <v>0</v>
      </c>
      <c r="J91" s="32">
        <f t="shared" si="21"/>
        <v>1</v>
      </c>
      <c r="K91" s="32">
        <f t="shared" si="21"/>
        <v>1</v>
      </c>
      <c r="L91" s="32">
        <f t="shared" si="21"/>
        <v>1</v>
      </c>
      <c r="M91" s="32">
        <f t="shared" si="21"/>
        <v>1</v>
      </c>
      <c r="N91" s="32">
        <f t="shared" si="21"/>
        <v>0.98216635444904465</v>
      </c>
      <c r="O91" s="32">
        <f t="shared" si="21"/>
        <v>0.94744750829478797</v>
      </c>
      <c r="P91" s="32">
        <f t="shared" si="21"/>
        <v>0.91395594738892405</v>
      </c>
      <c r="Q91" s="32">
        <f t="shared" si="21"/>
        <v>0.88164828811570051</v>
      </c>
      <c r="R91" s="32">
        <f t="shared" si="21"/>
        <v>0.85048268043773878</v>
      </c>
      <c r="S91" s="32">
        <f t="shared" si="21"/>
        <v>1</v>
      </c>
      <c r="T91" s="32">
        <f t="shared" si="21"/>
        <v>1</v>
      </c>
      <c r="U91" s="32">
        <f t="shared" si="21"/>
        <v>1</v>
      </c>
      <c r="V91" s="32">
        <f t="shared" si="21"/>
        <v>1</v>
      </c>
      <c r="W91" s="32">
        <f t="shared" si="21"/>
        <v>1</v>
      </c>
      <c r="X91" s="32">
        <f t="shared" si="21"/>
        <v>1</v>
      </c>
    </row>
    <row r="92" spans="1:24" outlineLevel="1">
      <c r="E92" s="32" t="str">
        <f t="shared" ref="E92:X92" si="22" xml:space="preserve">  E$83</f>
        <v xml:space="preserve">PV discount factor (BR) </v>
      </c>
      <c r="F92" s="32">
        <f t="shared" si="22"/>
        <v>0</v>
      </c>
      <c r="G92" s="32" t="str">
        <f t="shared" si="22"/>
        <v>factor</v>
      </c>
      <c r="H92" s="32">
        <f t="shared" si="22"/>
        <v>0</v>
      </c>
      <c r="I92" s="32">
        <f t="shared" si="22"/>
        <v>0</v>
      </c>
      <c r="J92" s="32">
        <f t="shared" si="22"/>
        <v>1</v>
      </c>
      <c r="K92" s="32">
        <f t="shared" si="22"/>
        <v>1</v>
      </c>
      <c r="L92" s="32">
        <f t="shared" si="22"/>
        <v>1</v>
      </c>
      <c r="M92" s="32">
        <f t="shared" si="22"/>
        <v>1</v>
      </c>
      <c r="N92" s="32">
        <f t="shared" si="22"/>
        <v>0.98216635444904465</v>
      </c>
      <c r="O92" s="32">
        <f t="shared" si="22"/>
        <v>0.94744750829478797</v>
      </c>
      <c r="P92" s="32">
        <f t="shared" si="22"/>
        <v>0.91395594738892405</v>
      </c>
      <c r="Q92" s="32">
        <f t="shared" si="22"/>
        <v>0.88164828811570051</v>
      </c>
      <c r="R92" s="32">
        <f t="shared" si="22"/>
        <v>0.85048268043773878</v>
      </c>
      <c r="S92" s="32">
        <f t="shared" si="22"/>
        <v>1</v>
      </c>
      <c r="T92" s="32">
        <f t="shared" si="22"/>
        <v>1</v>
      </c>
      <c r="U92" s="32">
        <f t="shared" si="22"/>
        <v>1</v>
      </c>
      <c r="V92" s="32">
        <f t="shared" si="22"/>
        <v>1</v>
      </c>
      <c r="W92" s="32">
        <f t="shared" si="22"/>
        <v>1</v>
      </c>
      <c r="X92" s="32">
        <f t="shared" si="22"/>
        <v>1</v>
      </c>
    </row>
    <row r="93" spans="1:24" outlineLevel="1">
      <c r="E93" s="32" t="str">
        <f t="shared" ref="E93:X93" si="23" xml:space="preserve">  E$84</f>
        <v xml:space="preserve">PV discount factor (ADDN1) </v>
      </c>
      <c r="F93" s="32">
        <f t="shared" si="23"/>
        <v>0</v>
      </c>
      <c r="G93" s="32" t="str">
        <f t="shared" si="23"/>
        <v>factor</v>
      </c>
      <c r="H93" s="32">
        <f t="shared" si="23"/>
        <v>0</v>
      </c>
      <c r="I93" s="32">
        <f t="shared" si="23"/>
        <v>0</v>
      </c>
      <c r="J93" s="32">
        <f t="shared" si="23"/>
        <v>1</v>
      </c>
      <c r="K93" s="32">
        <f t="shared" si="23"/>
        <v>1</v>
      </c>
      <c r="L93" s="32">
        <f t="shared" si="23"/>
        <v>1</v>
      </c>
      <c r="M93" s="32">
        <f t="shared" si="23"/>
        <v>1</v>
      </c>
      <c r="N93" s="32">
        <f t="shared" si="23"/>
        <v>0.98216635444904465</v>
      </c>
      <c r="O93" s="32">
        <f t="shared" si="23"/>
        <v>0.94744750829478797</v>
      </c>
      <c r="P93" s="32">
        <f t="shared" si="23"/>
        <v>0.91395594738892405</v>
      </c>
      <c r="Q93" s="32">
        <f t="shared" si="23"/>
        <v>0.88164828811570051</v>
      </c>
      <c r="R93" s="32">
        <f t="shared" si="23"/>
        <v>0.85048268043773878</v>
      </c>
      <c r="S93" s="32">
        <f t="shared" si="23"/>
        <v>1</v>
      </c>
      <c r="T93" s="32">
        <f t="shared" si="23"/>
        <v>1</v>
      </c>
      <c r="U93" s="32">
        <f t="shared" si="23"/>
        <v>1</v>
      </c>
      <c r="V93" s="32">
        <f t="shared" si="23"/>
        <v>1</v>
      </c>
      <c r="W93" s="32">
        <f t="shared" si="23"/>
        <v>1</v>
      </c>
      <c r="X93" s="32">
        <f t="shared" si="23"/>
        <v>1</v>
      </c>
    </row>
    <row r="94" spans="1:24" outlineLevel="1">
      <c r="E94" s="32" t="str">
        <f t="shared" ref="E94:X94" si="24" xml:space="preserve">  E$85</f>
        <v xml:space="preserve">PV discount factor (ADDN2) </v>
      </c>
      <c r="F94" s="32">
        <f t="shared" si="24"/>
        <v>0</v>
      </c>
      <c r="G94" s="32" t="str">
        <f t="shared" si="24"/>
        <v>factor</v>
      </c>
      <c r="H94" s="32">
        <f t="shared" si="24"/>
        <v>0</v>
      </c>
      <c r="I94" s="32">
        <f t="shared" si="24"/>
        <v>0</v>
      </c>
      <c r="J94" s="32">
        <f t="shared" si="24"/>
        <v>1</v>
      </c>
      <c r="K94" s="32">
        <f t="shared" si="24"/>
        <v>1</v>
      </c>
      <c r="L94" s="32">
        <f t="shared" si="24"/>
        <v>1</v>
      </c>
      <c r="M94" s="32">
        <f t="shared" si="24"/>
        <v>1</v>
      </c>
      <c r="N94" s="32">
        <f t="shared" si="24"/>
        <v>0.98216635444904465</v>
      </c>
      <c r="O94" s="32">
        <f t="shared" si="24"/>
        <v>0.94744750829478797</v>
      </c>
      <c r="P94" s="32">
        <f t="shared" si="24"/>
        <v>0.91395594738892405</v>
      </c>
      <c r="Q94" s="32">
        <f t="shared" si="24"/>
        <v>0.88164828811570051</v>
      </c>
      <c r="R94" s="32">
        <f t="shared" si="24"/>
        <v>0.85048268043773878</v>
      </c>
      <c r="S94" s="32">
        <f t="shared" si="24"/>
        <v>1</v>
      </c>
      <c r="T94" s="32">
        <f t="shared" si="24"/>
        <v>1</v>
      </c>
      <c r="U94" s="32">
        <f t="shared" si="24"/>
        <v>1</v>
      </c>
      <c r="V94" s="32">
        <f t="shared" si="24"/>
        <v>1</v>
      </c>
      <c r="W94" s="32">
        <f t="shared" si="24"/>
        <v>1</v>
      </c>
      <c r="X94" s="32">
        <f t="shared" si="24"/>
        <v>1</v>
      </c>
    </row>
    <row r="95" spans="1:24" outlineLevel="1">
      <c r="A95" s="11"/>
      <c r="B95" s="11"/>
      <c r="C95" s="22"/>
      <c r="D95" s="21"/>
      <c r="E95" s="3" t="str">
        <f xml:space="preserve">  'PRE wholesale revenues'!E$147</f>
        <v xml:space="preserve">Revenue requirement excl. tax charge - real (WR) </v>
      </c>
      <c r="F95" s="3">
        <f xml:space="preserve">  'PRE wholesale revenues'!F$147</f>
        <v>0</v>
      </c>
      <c r="G95" s="3" t="str">
        <f xml:space="preserve">  'PRE wholesale revenues'!G$147</f>
        <v>£m</v>
      </c>
      <c r="H95" s="3">
        <f xml:space="preserve">  'PRE wholesale revenues'!H$147</f>
        <v>382.63437521086382</v>
      </c>
      <c r="I95" s="3">
        <f xml:space="preserve">  'PRE wholesale revenues'!I$147</f>
        <v>0</v>
      </c>
      <c r="J95" s="3">
        <f xml:space="preserve">  'PRE wholesale revenues'!J$147</f>
        <v>0</v>
      </c>
      <c r="K95" s="3">
        <f xml:space="preserve">  'PRE wholesale revenues'!K$147</f>
        <v>0</v>
      </c>
      <c r="L95" s="3">
        <f xml:space="preserve">  'PRE wholesale revenues'!L$147</f>
        <v>0</v>
      </c>
      <c r="M95" s="3">
        <f xml:space="preserve">  'PRE wholesale revenues'!M$147</f>
        <v>0</v>
      </c>
      <c r="N95" s="3">
        <f xml:space="preserve">  'PRE wholesale revenues'!N$147</f>
        <v>71.110472440338654</v>
      </c>
      <c r="O95" s="3">
        <f xml:space="preserve">  'PRE wholesale revenues'!O$147</f>
        <v>72.846280626153913</v>
      </c>
      <c r="P95" s="3">
        <f xml:space="preserve">  'PRE wholesale revenues'!P$147</f>
        <v>74.824557983314634</v>
      </c>
      <c r="Q95" s="3">
        <f xml:space="preserve">  'PRE wholesale revenues'!Q$147</f>
        <v>76.281511591020418</v>
      </c>
      <c r="R95" s="3">
        <f xml:space="preserve">  'PRE wholesale revenues'!R$147</f>
        <v>76.800120994950717</v>
      </c>
      <c r="S95" s="3">
        <f xml:space="preserve">  'PRE wholesale revenues'!S$147</f>
        <v>2.3570911567631749</v>
      </c>
      <c r="T95" s="3">
        <f xml:space="preserve">  'PRE wholesale revenues'!T$147</f>
        <v>2.251022054708832</v>
      </c>
      <c r="U95" s="3">
        <f xml:space="preserve">  'PRE wholesale revenues'!U$147</f>
        <v>2.1497260622469345</v>
      </c>
      <c r="V95" s="3">
        <f xml:space="preserve">  'PRE wholesale revenues'!V$147</f>
        <v>2.0529883894458223</v>
      </c>
      <c r="W95" s="3">
        <f xml:space="preserve">  'PRE wholesale revenues'!W$147</f>
        <v>1.9606039119207606</v>
      </c>
      <c r="X95" s="3">
        <f xml:space="preserve">  'PRE wholesale revenues'!X$147</f>
        <v>0</v>
      </c>
    </row>
    <row r="96" spans="1:24" outlineLevel="1">
      <c r="A96" s="11"/>
      <c r="B96" s="11"/>
      <c r="C96" s="22"/>
      <c r="D96" s="21"/>
      <c r="E96" s="3" t="str">
        <f xml:space="preserve">  'PRE wholesale revenues'!E$148</f>
        <v xml:space="preserve">Revenue requirement excl. tax charge - real (WN) </v>
      </c>
      <c r="F96" s="3">
        <f xml:space="preserve">  'PRE wholesale revenues'!F$148</f>
        <v>0</v>
      </c>
      <c r="G96" s="3" t="str">
        <f xml:space="preserve">  'PRE wholesale revenues'!G$148</f>
        <v>£m</v>
      </c>
      <c r="H96" s="3">
        <f xml:space="preserve">  'PRE wholesale revenues'!H$148</f>
        <v>3222.53313429125</v>
      </c>
      <c r="I96" s="3">
        <f xml:space="preserve">  'PRE wholesale revenues'!I$148</f>
        <v>0</v>
      </c>
      <c r="J96" s="3">
        <f xml:space="preserve">  'PRE wholesale revenues'!J$148</f>
        <v>0</v>
      </c>
      <c r="K96" s="3">
        <f xml:space="preserve">  'PRE wholesale revenues'!K$148</f>
        <v>0</v>
      </c>
      <c r="L96" s="3">
        <f xml:space="preserve">  'PRE wholesale revenues'!L$148</f>
        <v>0</v>
      </c>
      <c r="M96" s="3">
        <f xml:space="preserve">  'PRE wholesale revenues'!M$148</f>
        <v>0</v>
      </c>
      <c r="N96" s="3">
        <f xml:space="preserve">  'PRE wholesale revenues'!N$148</f>
        <v>582.11776798511698</v>
      </c>
      <c r="O96" s="3">
        <f xml:space="preserve">  'PRE wholesale revenues'!O$148</f>
        <v>588.83257332968378</v>
      </c>
      <c r="P96" s="3">
        <f xml:space="preserve">  'PRE wholesale revenues'!P$148</f>
        <v>601.08772903097781</v>
      </c>
      <c r="Q96" s="3">
        <f xml:space="preserve">  'PRE wholesale revenues'!Q$148</f>
        <v>622.13547864134944</v>
      </c>
      <c r="R96" s="3">
        <f xml:space="preserve">  'PRE wholesale revenues'!R$148</f>
        <v>647.09543509317848</v>
      </c>
      <c r="S96" s="3">
        <f xml:space="preserve">  'PRE wholesale revenues'!S$148</f>
        <v>39.200796121408075</v>
      </c>
      <c r="T96" s="3">
        <f xml:space="preserve">  'PRE wholesale revenues'!T$148</f>
        <v>37.668044993061017</v>
      </c>
      <c r="U96" s="3">
        <f xml:space="preserve">  'PRE wholesale revenues'!U$148</f>
        <v>36.195224433832323</v>
      </c>
      <c r="V96" s="3">
        <f xml:space="preserve">  'PRE wholesale revenues'!V$148</f>
        <v>34.779991158469485</v>
      </c>
      <c r="W96" s="3">
        <f xml:space="preserve">  'PRE wholesale revenues'!W$148</f>
        <v>33.42009350417333</v>
      </c>
      <c r="X96" s="3">
        <f xml:space="preserve">  'PRE wholesale revenues'!X$148</f>
        <v>0</v>
      </c>
    </row>
    <row r="97" spans="1:24" outlineLevel="1">
      <c r="A97" s="11"/>
      <c r="B97" s="11"/>
      <c r="C97" s="22"/>
      <c r="D97" s="21"/>
      <c r="E97" s="3" t="str">
        <f xml:space="preserve">  'PRE wholesale revenues'!E$149</f>
        <v xml:space="preserve">Revenue requirement excl. tax charge - real (WWN) </v>
      </c>
      <c r="F97" s="3">
        <f xml:space="preserve">  'PRE wholesale revenues'!F$149</f>
        <v>0</v>
      </c>
      <c r="G97" s="3" t="str">
        <f xml:space="preserve">  'PRE wholesale revenues'!G$149</f>
        <v>£m</v>
      </c>
      <c r="H97" s="3">
        <f xml:space="preserve">  'PRE wholesale revenues'!H$149</f>
        <v>4434.2147779563484</v>
      </c>
      <c r="I97" s="3">
        <f xml:space="preserve">  'PRE wholesale revenues'!I$149</f>
        <v>0</v>
      </c>
      <c r="J97" s="3">
        <f xml:space="preserve">  'PRE wholesale revenues'!J$149</f>
        <v>0</v>
      </c>
      <c r="K97" s="3">
        <f xml:space="preserve">  'PRE wholesale revenues'!K$149</f>
        <v>0</v>
      </c>
      <c r="L97" s="3">
        <f xml:space="preserve">  'PRE wholesale revenues'!L$149</f>
        <v>0</v>
      </c>
      <c r="M97" s="3">
        <f xml:space="preserve">  'PRE wholesale revenues'!M$149</f>
        <v>0</v>
      </c>
      <c r="N97" s="3">
        <f xml:space="preserve">  'PRE wholesale revenues'!N$149</f>
        <v>768.13191955246373</v>
      </c>
      <c r="O97" s="3">
        <f xml:space="preserve">  'PRE wholesale revenues'!O$149</f>
        <v>794.11549171875549</v>
      </c>
      <c r="P97" s="3">
        <f xml:space="preserve">  'PRE wholesale revenues'!P$149</f>
        <v>832.48098462384758</v>
      </c>
      <c r="Q97" s="3">
        <f xml:space="preserve">  'PRE wholesale revenues'!Q$149</f>
        <v>876.70992359440072</v>
      </c>
      <c r="R97" s="3">
        <f xml:space="preserve">  'PRE wholesale revenues'!R$149</f>
        <v>919.99599174427613</v>
      </c>
      <c r="S97" s="3">
        <f xml:space="preserve">  'PRE wholesale revenues'!S$149</f>
        <v>53.127171365997853</v>
      </c>
      <c r="T97" s="3">
        <f xml:space="preserve">  'PRE wholesale revenues'!T$149</f>
        <v>50.736448654527941</v>
      </c>
      <c r="U97" s="3">
        <f xml:space="preserve">  'PRE wholesale revenues'!U$149</f>
        <v>48.453308465074187</v>
      </c>
      <c r="V97" s="3">
        <f xml:space="preserve">  'PRE wholesale revenues'!V$149</f>
        <v>46.27290958414585</v>
      </c>
      <c r="W97" s="3">
        <f xml:space="preserve">  'PRE wholesale revenues'!W$149</f>
        <v>44.190628652859289</v>
      </c>
      <c r="X97" s="3">
        <f xml:space="preserve">  'PRE wholesale revenues'!X$149</f>
        <v>0</v>
      </c>
    </row>
    <row r="98" spans="1:24" outlineLevel="1">
      <c r="A98" s="11"/>
      <c r="B98" s="11"/>
      <c r="C98" s="22"/>
      <c r="D98" s="21"/>
      <c r="E98" s="3" t="str">
        <f xml:space="preserve">  'PRE wholesale revenues'!E$150</f>
        <v xml:space="preserve">Revenue requirement excl. tax charge - real (BR) </v>
      </c>
      <c r="F98" s="3">
        <f xml:space="preserve">  'PRE wholesale revenues'!F$150</f>
        <v>0</v>
      </c>
      <c r="G98" s="3" t="str">
        <f xml:space="preserve">  'PRE wholesale revenues'!G$150</f>
        <v>£m</v>
      </c>
      <c r="H98" s="3">
        <f xml:space="preserve">  'PRE wholesale revenues'!H$150</f>
        <v>555.46758400560213</v>
      </c>
      <c r="I98" s="3">
        <f xml:space="preserve">  'PRE wholesale revenues'!I$150</f>
        <v>0</v>
      </c>
      <c r="J98" s="3">
        <f xml:space="preserve">  'PRE wholesale revenues'!J$150</f>
        <v>0</v>
      </c>
      <c r="K98" s="3">
        <f xml:space="preserve">  'PRE wholesale revenues'!K$150</f>
        <v>0</v>
      </c>
      <c r="L98" s="3">
        <f xml:space="preserve">  'PRE wholesale revenues'!L$150</f>
        <v>0</v>
      </c>
      <c r="M98" s="3">
        <f xml:space="preserve">  'PRE wholesale revenues'!M$150</f>
        <v>0</v>
      </c>
      <c r="N98" s="3">
        <f xml:space="preserve">  'PRE wholesale revenues'!N$150</f>
        <v>100.59304834396099</v>
      </c>
      <c r="O98" s="3">
        <f xml:space="preserve">  'PRE wholesale revenues'!O$150</f>
        <v>103.38847225438819</v>
      </c>
      <c r="P98" s="3">
        <f xml:space="preserve">  'PRE wholesale revenues'!P$150</f>
        <v>108.09598459696659</v>
      </c>
      <c r="Q98" s="3">
        <f xml:space="preserve">  'PRE wholesale revenues'!Q$150</f>
        <v>112.80641301663069</v>
      </c>
      <c r="R98" s="3">
        <f xml:space="preserve">  'PRE wholesale revenues'!R$150</f>
        <v>116.86085917052641</v>
      </c>
      <c r="S98" s="3">
        <f xml:space="preserve">  'PRE wholesale revenues'!S$150</f>
        <v>3.094253452509756</v>
      </c>
      <c r="T98" s="3">
        <f xml:space="preserve">  'PRE wholesale revenues'!T$150</f>
        <v>2.9085982453591703</v>
      </c>
      <c r="U98" s="3">
        <f xml:space="preserve">  'PRE wholesale revenues'!U$150</f>
        <v>2.7340823506376206</v>
      </c>
      <c r="V98" s="3">
        <f xml:space="preserve">  'PRE wholesale revenues'!V$150</f>
        <v>2.570037409599363</v>
      </c>
      <c r="W98" s="3">
        <f xml:space="preserve">  'PRE wholesale revenues'!W$150</f>
        <v>2.4158351650234016</v>
      </c>
      <c r="X98" s="3">
        <f xml:space="preserve">  'PRE wholesale revenues'!X$150</f>
        <v>0</v>
      </c>
    </row>
    <row r="99" spans="1:24" outlineLevel="1">
      <c r="A99" s="11"/>
      <c r="B99" s="11"/>
      <c r="C99" s="22"/>
      <c r="D99" s="21"/>
      <c r="E99" s="3" t="str">
        <f xml:space="preserve">  'PRE wholesale revenues'!E$151</f>
        <v xml:space="preserve">Revenue requirement excl. tax charge - real (ADDN1) </v>
      </c>
      <c r="F99" s="3">
        <f xml:space="preserve">  'PRE wholesale revenues'!F$151</f>
        <v>0</v>
      </c>
      <c r="G99" s="3" t="str">
        <f xml:space="preserve">  'PRE wholesale revenues'!G$151</f>
        <v>£m</v>
      </c>
      <c r="H99" s="3">
        <f xml:space="preserve">  'PRE wholesale revenues'!H$151</f>
        <v>187.29278809014929</v>
      </c>
      <c r="I99" s="3">
        <f xml:space="preserve">  'PRE wholesale revenues'!I$151</f>
        <v>0</v>
      </c>
      <c r="J99" s="3">
        <f xml:space="preserve">  'PRE wholesale revenues'!J$151</f>
        <v>0</v>
      </c>
      <c r="K99" s="3">
        <f xml:space="preserve">  'PRE wholesale revenues'!K$151</f>
        <v>0</v>
      </c>
      <c r="L99" s="3">
        <f xml:space="preserve">  'PRE wholesale revenues'!L$151</f>
        <v>0</v>
      </c>
      <c r="M99" s="3">
        <f xml:space="preserve">  'PRE wholesale revenues'!M$151</f>
        <v>0</v>
      </c>
      <c r="N99" s="3">
        <f xml:space="preserve">  'PRE wholesale revenues'!N$151</f>
        <v>34.020406140075309</v>
      </c>
      <c r="O99" s="3">
        <f xml:space="preserve">  'PRE wholesale revenues'!O$151</f>
        <v>46.599166621903777</v>
      </c>
      <c r="P99" s="3">
        <f xml:space="preserve">  'PRE wholesale revenues'!P$151</f>
        <v>52.582153248022266</v>
      </c>
      <c r="Q99" s="3">
        <f xml:space="preserve">  'PRE wholesale revenues'!Q$151</f>
        <v>38.411974754164028</v>
      </c>
      <c r="R99" s="3">
        <f xml:space="preserve">  'PRE wholesale revenues'!R$151</f>
        <v>15.679087325983927</v>
      </c>
      <c r="S99" s="3">
        <f xml:space="preserve">  'PRE wholesale revenues'!S$151</f>
        <v>0</v>
      </c>
      <c r="T99" s="3">
        <f xml:space="preserve">  'PRE wholesale revenues'!T$151</f>
        <v>0</v>
      </c>
      <c r="U99" s="3">
        <f xml:space="preserve">  'PRE wholesale revenues'!U$151</f>
        <v>0</v>
      </c>
      <c r="V99" s="3">
        <f xml:space="preserve">  'PRE wholesale revenues'!V$151</f>
        <v>0</v>
      </c>
      <c r="W99" s="3">
        <f xml:space="preserve">  'PRE wholesale revenues'!W$151</f>
        <v>0</v>
      </c>
      <c r="X99" s="3">
        <f xml:space="preserve">  'PRE wholesale revenues'!X$151</f>
        <v>0</v>
      </c>
    </row>
    <row r="100" spans="1:24" outlineLevel="1">
      <c r="A100" s="11"/>
      <c r="B100" s="11"/>
      <c r="C100" s="22"/>
      <c r="D100" s="21"/>
      <c r="E100" s="3" t="str">
        <f xml:space="preserve">  'PRE wholesale revenues'!E$152</f>
        <v xml:space="preserve">Revenue requirement excl. tax charge - real (ADDN2) </v>
      </c>
      <c r="F100" s="3">
        <f xml:space="preserve">  'PRE wholesale revenues'!F$152</f>
        <v>0</v>
      </c>
      <c r="G100" s="3" t="str">
        <f xml:space="preserve">  'PRE wholesale revenues'!G$152</f>
        <v>£m</v>
      </c>
      <c r="H100" s="3">
        <f xml:space="preserve">  'PRE wholesale revenues'!H$152</f>
        <v>0</v>
      </c>
      <c r="I100" s="3">
        <f xml:space="preserve">  'PRE wholesale revenues'!I$152</f>
        <v>0</v>
      </c>
      <c r="J100" s="3">
        <f xml:space="preserve">  'PRE wholesale revenues'!J$152</f>
        <v>0</v>
      </c>
      <c r="K100" s="3">
        <f xml:space="preserve">  'PRE wholesale revenues'!K$152</f>
        <v>0</v>
      </c>
      <c r="L100" s="3">
        <f xml:space="preserve">  'PRE wholesale revenues'!L$152</f>
        <v>0</v>
      </c>
      <c r="M100" s="3">
        <f xml:space="preserve">  'PRE wholesale revenues'!M$152</f>
        <v>0</v>
      </c>
      <c r="N100" s="3">
        <f xml:space="preserve">  'PRE wholesale revenues'!N$152</f>
        <v>0</v>
      </c>
      <c r="O100" s="3">
        <f xml:space="preserve">  'PRE wholesale revenues'!O$152</f>
        <v>0</v>
      </c>
      <c r="P100" s="3">
        <f xml:space="preserve">  'PRE wholesale revenues'!P$152</f>
        <v>0</v>
      </c>
      <c r="Q100" s="3">
        <f xml:space="preserve">  'PRE wholesale revenues'!Q$152</f>
        <v>0</v>
      </c>
      <c r="R100" s="3">
        <f xml:space="preserve">  'PRE wholesale revenues'!R$152</f>
        <v>0</v>
      </c>
      <c r="S100" s="3">
        <f xml:space="preserve">  'PRE wholesale revenues'!S$152</f>
        <v>0</v>
      </c>
      <c r="T100" s="3">
        <f xml:space="preserve">  'PRE wholesale revenues'!T$152</f>
        <v>0</v>
      </c>
      <c r="U100" s="3">
        <f xml:space="preserve">  'PRE wholesale revenues'!U$152</f>
        <v>0</v>
      </c>
      <c r="V100" s="3">
        <f xml:space="preserve">  'PRE wholesale revenues'!V$152</f>
        <v>0</v>
      </c>
      <c r="W100" s="3">
        <f xml:space="preserve">  'PRE wholesale revenues'!W$152</f>
        <v>0</v>
      </c>
      <c r="X100" s="3">
        <f xml:space="preserve">  'PRE wholesale revenues'!X$152</f>
        <v>0</v>
      </c>
    </row>
    <row r="101" spans="1:24" outlineLevel="1">
      <c r="E101" s="69" t="s">
        <v>9915</v>
      </c>
      <c r="G101" s="69" t="s">
        <v>816</v>
      </c>
      <c r="H101" s="2">
        <f t="shared" ref="H101:H106" si="25" xml:space="preserve"> SUM( J101:X101 )</f>
        <v>350.58875877318184</v>
      </c>
      <c r="J101" s="2">
        <f t="shared" ref="J101:X106" si="26" xml:space="preserve">  J89 * J95</f>
        <v>0</v>
      </c>
      <c r="K101" s="2">
        <f t="shared" si="26"/>
        <v>0</v>
      </c>
      <c r="L101" s="2">
        <f t="shared" si="26"/>
        <v>0</v>
      </c>
      <c r="M101" s="2">
        <f t="shared" si="26"/>
        <v>0</v>
      </c>
      <c r="N101" s="2">
        <f t="shared" si="26"/>
        <v>69.84231347987668</v>
      </c>
      <c r="O101" s="2">
        <f t="shared" si="26"/>
        <v>69.018027067792417</v>
      </c>
      <c r="P101" s="2">
        <f t="shared" si="26"/>
        <v>68.386349779597808</v>
      </c>
      <c r="Q101" s="2">
        <f t="shared" si="26"/>
        <v>67.253464109101117</v>
      </c>
      <c r="R101" s="2">
        <f t="shared" si="26"/>
        <v>65.317172761728344</v>
      </c>
      <c r="S101" s="2">
        <f t="shared" si="26"/>
        <v>2.3570911567631749</v>
      </c>
      <c r="T101" s="2">
        <f t="shared" si="26"/>
        <v>2.251022054708832</v>
      </c>
      <c r="U101" s="2">
        <f t="shared" si="26"/>
        <v>2.1497260622469345</v>
      </c>
      <c r="V101" s="2">
        <f t="shared" si="26"/>
        <v>2.0529883894458223</v>
      </c>
      <c r="W101" s="2">
        <f t="shared" si="26"/>
        <v>1.9606039119207606</v>
      </c>
      <c r="X101" s="2">
        <f t="shared" si="26"/>
        <v>0</v>
      </c>
    </row>
    <row r="102" spans="1:24" outlineLevel="1">
      <c r="E102" s="69" t="s">
        <v>9916</v>
      </c>
      <c r="G102" s="69" t="s">
        <v>816</v>
      </c>
      <c r="H102" s="2">
        <f t="shared" si="25"/>
        <v>2959.1044353645407</v>
      </c>
      <c r="J102" s="2">
        <f t="shared" si="26"/>
        <v>0</v>
      </c>
      <c r="K102" s="2">
        <f t="shared" si="26"/>
        <v>0</v>
      </c>
      <c r="L102" s="2">
        <f t="shared" si="26"/>
        <v>0</v>
      </c>
      <c r="M102" s="2">
        <f t="shared" si="26"/>
        <v>0</v>
      </c>
      <c r="N102" s="2">
        <f t="shared" si="26"/>
        <v>571.73648604195716</v>
      </c>
      <c r="O102" s="2">
        <f t="shared" si="26"/>
        <v>557.88795440401691</v>
      </c>
      <c r="P102" s="2">
        <f t="shared" si="26"/>
        <v>549.36770485036425</v>
      </c>
      <c r="Q102" s="2">
        <f t="shared" si="26"/>
        <v>548.50467972018771</v>
      </c>
      <c r="R102" s="2">
        <f t="shared" si="26"/>
        <v>550.34346013707125</v>
      </c>
      <c r="S102" s="2">
        <f t="shared" si="26"/>
        <v>39.200796121408075</v>
      </c>
      <c r="T102" s="2">
        <f t="shared" si="26"/>
        <v>37.668044993061017</v>
      </c>
      <c r="U102" s="2">
        <f t="shared" si="26"/>
        <v>36.195224433832323</v>
      </c>
      <c r="V102" s="2">
        <f t="shared" si="26"/>
        <v>34.779991158469485</v>
      </c>
      <c r="W102" s="2">
        <f t="shared" si="26"/>
        <v>33.42009350417333</v>
      </c>
      <c r="X102" s="2">
        <f t="shared" si="26"/>
        <v>0</v>
      </c>
    </row>
    <row r="103" spans="1:24" outlineLevel="1">
      <c r="E103" s="69" t="s">
        <v>9917</v>
      </c>
      <c r="G103" s="69" t="s">
        <v>816</v>
      </c>
      <c r="H103" s="2">
        <f t="shared" si="25"/>
        <v>4065.8379451594715</v>
      </c>
      <c r="J103" s="2">
        <f t="shared" si="26"/>
        <v>0</v>
      </c>
      <c r="K103" s="2">
        <f t="shared" si="26"/>
        <v>0</v>
      </c>
      <c r="L103" s="2">
        <f t="shared" si="26"/>
        <v>0</v>
      </c>
      <c r="M103" s="2">
        <f t="shared" si="26"/>
        <v>0</v>
      </c>
      <c r="N103" s="2">
        <f t="shared" si="26"/>
        <v>754.43332716279019</v>
      </c>
      <c r="O103" s="2">
        <f t="shared" si="26"/>
        <v>752.38274392722519</v>
      </c>
      <c r="P103" s="2">
        <f t="shared" si="26"/>
        <v>760.85094698515297</v>
      </c>
      <c r="Q103" s="2">
        <f t="shared" si="26"/>
        <v>772.94980331105</v>
      </c>
      <c r="R103" s="2">
        <f t="shared" si="26"/>
        <v>782.4406570506477</v>
      </c>
      <c r="S103" s="2">
        <f t="shared" si="26"/>
        <v>53.127171365997853</v>
      </c>
      <c r="T103" s="2">
        <f t="shared" si="26"/>
        <v>50.736448654527941</v>
      </c>
      <c r="U103" s="2">
        <f t="shared" si="26"/>
        <v>48.453308465074187</v>
      </c>
      <c r="V103" s="2">
        <f t="shared" si="26"/>
        <v>46.27290958414585</v>
      </c>
      <c r="W103" s="2">
        <f t="shared" si="26"/>
        <v>44.190628652859289</v>
      </c>
      <c r="X103" s="2">
        <f t="shared" si="26"/>
        <v>0</v>
      </c>
    </row>
    <row r="104" spans="1:24" outlineLevel="1">
      <c r="E104" s="69" t="s">
        <v>9918</v>
      </c>
      <c r="G104" s="69" t="s">
        <v>816</v>
      </c>
      <c r="H104" s="2">
        <f t="shared" si="25"/>
        <v>508.11575030330948</v>
      </c>
      <c r="J104" s="2">
        <f t="shared" si="26"/>
        <v>0</v>
      </c>
      <c r="K104" s="2">
        <f t="shared" si="26"/>
        <v>0</v>
      </c>
      <c r="L104" s="2">
        <f t="shared" si="26"/>
        <v>0</v>
      </c>
      <c r="M104" s="2">
        <f t="shared" si="26"/>
        <v>0</v>
      </c>
      <c r="N104" s="2">
        <f t="shared" si="26"/>
        <v>98.799107574904667</v>
      </c>
      <c r="O104" s="2">
        <f t="shared" si="26"/>
        <v>97.955150423824904</v>
      </c>
      <c r="P104" s="2">
        <f t="shared" si="26"/>
        <v>98.794968011259144</v>
      </c>
      <c r="Q104" s="2">
        <f t="shared" si="26"/>
        <v>99.455580924585121</v>
      </c>
      <c r="R104" s="2">
        <f t="shared" si="26"/>
        <v>99.388136745606403</v>
      </c>
      <c r="S104" s="2">
        <f t="shared" si="26"/>
        <v>3.094253452509756</v>
      </c>
      <c r="T104" s="2">
        <f t="shared" si="26"/>
        <v>2.9085982453591703</v>
      </c>
      <c r="U104" s="2">
        <f t="shared" si="26"/>
        <v>2.7340823506376206</v>
      </c>
      <c r="V104" s="2">
        <f t="shared" si="26"/>
        <v>2.570037409599363</v>
      </c>
      <c r="W104" s="2">
        <f t="shared" si="26"/>
        <v>2.4158351650234016</v>
      </c>
      <c r="X104" s="2">
        <f t="shared" si="26"/>
        <v>0</v>
      </c>
    </row>
    <row r="105" spans="1:24" outlineLevel="1">
      <c r="E105" s="69" t="s">
        <v>9919</v>
      </c>
      <c r="G105" s="69" t="s">
        <v>816</v>
      </c>
      <c r="H105" s="2">
        <f t="shared" si="25"/>
        <v>172.82237826852824</v>
      </c>
      <c r="J105" s="2">
        <f t="shared" si="26"/>
        <v>0</v>
      </c>
      <c r="K105" s="2">
        <f t="shared" si="26"/>
        <v>0</v>
      </c>
      <c r="L105" s="2">
        <f t="shared" si="26"/>
        <v>0</v>
      </c>
      <c r="M105" s="2">
        <f t="shared" si="26"/>
        <v>0</v>
      </c>
      <c r="N105" s="2">
        <f t="shared" si="26"/>
        <v>33.413698275473664</v>
      </c>
      <c r="O105" s="2">
        <f t="shared" si="26"/>
        <v>44.150264304536385</v>
      </c>
      <c r="P105" s="2">
        <f t="shared" si="26"/>
        <v>48.057771687545781</v>
      </c>
      <c r="Q105" s="2">
        <f t="shared" si="26"/>
        <v>33.865851785152223</v>
      </c>
      <c r="R105" s="2">
        <f t="shared" si="26"/>
        <v>13.334792215820189</v>
      </c>
      <c r="S105" s="2">
        <f t="shared" si="26"/>
        <v>0</v>
      </c>
      <c r="T105" s="2">
        <f t="shared" si="26"/>
        <v>0</v>
      </c>
      <c r="U105" s="2">
        <f t="shared" si="26"/>
        <v>0</v>
      </c>
      <c r="V105" s="2">
        <f t="shared" si="26"/>
        <v>0</v>
      </c>
      <c r="W105" s="2">
        <f t="shared" si="26"/>
        <v>0</v>
      </c>
      <c r="X105" s="2">
        <f t="shared" si="26"/>
        <v>0</v>
      </c>
    </row>
    <row r="106" spans="1:24" outlineLevel="1">
      <c r="E106" s="69" t="s">
        <v>9920</v>
      </c>
      <c r="G106" s="69" t="s">
        <v>816</v>
      </c>
      <c r="H106" s="2">
        <f t="shared" si="25"/>
        <v>0</v>
      </c>
      <c r="J106" s="2">
        <f t="shared" si="26"/>
        <v>0</v>
      </c>
      <c r="K106" s="2">
        <f t="shared" si="26"/>
        <v>0</v>
      </c>
      <c r="L106" s="2">
        <f t="shared" si="26"/>
        <v>0</v>
      </c>
      <c r="M106" s="2">
        <f t="shared" si="26"/>
        <v>0</v>
      </c>
      <c r="N106" s="2">
        <f t="shared" si="26"/>
        <v>0</v>
      </c>
      <c r="O106" s="2">
        <f t="shared" si="26"/>
        <v>0</v>
      </c>
      <c r="P106" s="2">
        <f t="shared" si="26"/>
        <v>0</v>
      </c>
      <c r="Q106" s="2">
        <f t="shared" si="26"/>
        <v>0</v>
      </c>
      <c r="R106" s="2">
        <f t="shared" si="26"/>
        <v>0</v>
      </c>
      <c r="S106" s="2">
        <f t="shared" si="26"/>
        <v>0</v>
      </c>
      <c r="T106" s="2">
        <f t="shared" si="26"/>
        <v>0</v>
      </c>
      <c r="U106" s="2">
        <f t="shared" si="26"/>
        <v>0</v>
      </c>
      <c r="V106" s="2">
        <f t="shared" si="26"/>
        <v>0</v>
      </c>
      <c r="W106" s="2">
        <f t="shared" si="26"/>
        <v>0</v>
      </c>
      <c r="X106" s="2">
        <f t="shared" si="26"/>
        <v>0</v>
      </c>
    </row>
    <row r="107" spans="1:24" outlineLevel="1"/>
    <row r="108" spans="1:24" outlineLevel="1"/>
    <row r="109" spans="1:24" outlineLevel="1">
      <c r="B109" s="81" t="s">
        <v>9921</v>
      </c>
    </row>
    <row r="110" spans="1:24" outlineLevel="1">
      <c r="E110" s="32" t="str">
        <f t="shared" ref="E110:X110" si="27" xml:space="preserve">  E$80</f>
        <v xml:space="preserve">PV discount factor (WR) </v>
      </c>
      <c r="F110" s="32">
        <f t="shared" si="27"/>
        <v>0</v>
      </c>
      <c r="G110" s="32" t="str">
        <f t="shared" si="27"/>
        <v>factor</v>
      </c>
      <c r="H110" s="32">
        <f t="shared" si="27"/>
        <v>0</v>
      </c>
      <c r="I110" s="32">
        <f t="shared" si="27"/>
        <v>0</v>
      </c>
      <c r="J110" s="32">
        <f t="shared" si="27"/>
        <v>1</v>
      </c>
      <c r="K110" s="32">
        <f t="shared" si="27"/>
        <v>1</v>
      </c>
      <c r="L110" s="32">
        <f t="shared" si="27"/>
        <v>1</v>
      </c>
      <c r="M110" s="32">
        <f t="shared" si="27"/>
        <v>1</v>
      </c>
      <c r="N110" s="32">
        <f t="shared" si="27"/>
        <v>0.98216635444904465</v>
      </c>
      <c r="O110" s="32">
        <f t="shared" si="27"/>
        <v>0.94744750829478797</v>
      </c>
      <c r="P110" s="32">
        <f t="shared" si="27"/>
        <v>0.91395594738892405</v>
      </c>
      <c r="Q110" s="32">
        <f t="shared" si="27"/>
        <v>0.88164828811570051</v>
      </c>
      <c r="R110" s="32">
        <f t="shared" si="27"/>
        <v>0.85048268043773878</v>
      </c>
      <c r="S110" s="32">
        <f t="shared" si="27"/>
        <v>1</v>
      </c>
      <c r="T110" s="32">
        <f t="shared" si="27"/>
        <v>1</v>
      </c>
      <c r="U110" s="32">
        <f t="shared" si="27"/>
        <v>1</v>
      </c>
      <c r="V110" s="32">
        <f t="shared" si="27"/>
        <v>1</v>
      </c>
      <c r="W110" s="32">
        <f t="shared" si="27"/>
        <v>1</v>
      </c>
      <c r="X110" s="32">
        <f t="shared" si="27"/>
        <v>1</v>
      </c>
    </row>
    <row r="111" spans="1:24" outlineLevel="1">
      <c r="E111" s="32" t="str">
        <f t="shared" ref="E111:X111" si="28" xml:space="preserve">  E$81</f>
        <v xml:space="preserve">PV discount factor (WN) </v>
      </c>
      <c r="F111" s="32">
        <f t="shared" si="28"/>
        <v>0</v>
      </c>
      <c r="G111" s="32" t="str">
        <f t="shared" si="28"/>
        <v>factor</v>
      </c>
      <c r="H111" s="32">
        <f t="shared" si="28"/>
        <v>0</v>
      </c>
      <c r="I111" s="32">
        <f t="shared" si="28"/>
        <v>0</v>
      </c>
      <c r="J111" s="32">
        <f t="shared" si="28"/>
        <v>1</v>
      </c>
      <c r="K111" s="32">
        <f t="shared" si="28"/>
        <v>1</v>
      </c>
      <c r="L111" s="32">
        <f t="shared" si="28"/>
        <v>1</v>
      </c>
      <c r="M111" s="32">
        <f t="shared" si="28"/>
        <v>1</v>
      </c>
      <c r="N111" s="32">
        <f t="shared" si="28"/>
        <v>0.98216635444904465</v>
      </c>
      <c r="O111" s="32">
        <f t="shared" si="28"/>
        <v>0.94744750829478797</v>
      </c>
      <c r="P111" s="32">
        <f t="shared" si="28"/>
        <v>0.91395594738892405</v>
      </c>
      <c r="Q111" s="32">
        <f t="shared" si="28"/>
        <v>0.88164828811570051</v>
      </c>
      <c r="R111" s="32">
        <f t="shared" si="28"/>
        <v>0.85048268043773878</v>
      </c>
      <c r="S111" s="32">
        <f t="shared" si="28"/>
        <v>1</v>
      </c>
      <c r="T111" s="32">
        <f t="shared" si="28"/>
        <v>1</v>
      </c>
      <c r="U111" s="32">
        <f t="shared" si="28"/>
        <v>1</v>
      </c>
      <c r="V111" s="32">
        <f t="shared" si="28"/>
        <v>1</v>
      </c>
      <c r="W111" s="32">
        <f t="shared" si="28"/>
        <v>1</v>
      </c>
      <c r="X111" s="32">
        <f t="shared" si="28"/>
        <v>1</v>
      </c>
    </row>
    <row r="112" spans="1:24" outlineLevel="1">
      <c r="E112" s="32" t="str">
        <f t="shared" ref="E112:X112" si="29" xml:space="preserve">  E$82</f>
        <v xml:space="preserve">PV discount factor (WWN) </v>
      </c>
      <c r="F112" s="32">
        <f t="shared" si="29"/>
        <v>0</v>
      </c>
      <c r="G112" s="32" t="str">
        <f t="shared" si="29"/>
        <v>factor</v>
      </c>
      <c r="H112" s="32">
        <f t="shared" si="29"/>
        <v>0</v>
      </c>
      <c r="I112" s="32">
        <f t="shared" si="29"/>
        <v>0</v>
      </c>
      <c r="J112" s="32">
        <f t="shared" si="29"/>
        <v>1</v>
      </c>
      <c r="K112" s="32">
        <f t="shared" si="29"/>
        <v>1</v>
      </c>
      <c r="L112" s="32">
        <f t="shared" si="29"/>
        <v>1</v>
      </c>
      <c r="M112" s="32">
        <f t="shared" si="29"/>
        <v>1</v>
      </c>
      <c r="N112" s="32">
        <f t="shared" si="29"/>
        <v>0.98216635444904465</v>
      </c>
      <c r="O112" s="32">
        <f t="shared" si="29"/>
        <v>0.94744750829478797</v>
      </c>
      <c r="P112" s="32">
        <f t="shared" si="29"/>
        <v>0.91395594738892405</v>
      </c>
      <c r="Q112" s="32">
        <f t="shared" si="29"/>
        <v>0.88164828811570051</v>
      </c>
      <c r="R112" s="32">
        <f t="shared" si="29"/>
        <v>0.85048268043773878</v>
      </c>
      <c r="S112" s="32">
        <f t="shared" si="29"/>
        <v>1</v>
      </c>
      <c r="T112" s="32">
        <f t="shared" si="29"/>
        <v>1</v>
      </c>
      <c r="U112" s="32">
        <f t="shared" si="29"/>
        <v>1</v>
      </c>
      <c r="V112" s="32">
        <f t="shared" si="29"/>
        <v>1</v>
      </c>
      <c r="W112" s="32">
        <f t="shared" si="29"/>
        <v>1</v>
      </c>
      <c r="X112" s="32">
        <f t="shared" si="29"/>
        <v>1</v>
      </c>
    </row>
    <row r="113" spans="5:24" outlineLevel="1">
      <c r="E113" s="32" t="str">
        <f t="shared" ref="E113:X113" si="30" xml:space="preserve">  E$83</f>
        <v xml:space="preserve">PV discount factor (BR) </v>
      </c>
      <c r="F113" s="32">
        <f t="shared" si="30"/>
        <v>0</v>
      </c>
      <c r="G113" s="32" t="str">
        <f t="shared" si="30"/>
        <v>factor</v>
      </c>
      <c r="H113" s="32">
        <f t="shared" si="30"/>
        <v>0</v>
      </c>
      <c r="I113" s="32">
        <f t="shared" si="30"/>
        <v>0</v>
      </c>
      <c r="J113" s="32">
        <f t="shared" si="30"/>
        <v>1</v>
      </c>
      <c r="K113" s="32">
        <f t="shared" si="30"/>
        <v>1</v>
      </c>
      <c r="L113" s="32">
        <f t="shared" si="30"/>
        <v>1</v>
      </c>
      <c r="M113" s="32">
        <f t="shared" si="30"/>
        <v>1</v>
      </c>
      <c r="N113" s="32">
        <f t="shared" si="30"/>
        <v>0.98216635444904465</v>
      </c>
      <c r="O113" s="32">
        <f t="shared" si="30"/>
        <v>0.94744750829478797</v>
      </c>
      <c r="P113" s="32">
        <f t="shared" si="30"/>
        <v>0.91395594738892405</v>
      </c>
      <c r="Q113" s="32">
        <f t="shared" si="30"/>
        <v>0.88164828811570051</v>
      </c>
      <c r="R113" s="32">
        <f t="shared" si="30"/>
        <v>0.85048268043773878</v>
      </c>
      <c r="S113" s="32">
        <f t="shared" si="30"/>
        <v>1</v>
      </c>
      <c r="T113" s="32">
        <f t="shared" si="30"/>
        <v>1</v>
      </c>
      <c r="U113" s="32">
        <f t="shared" si="30"/>
        <v>1</v>
      </c>
      <c r="V113" s="32">
        <f t="shared" si="30"/>
        <v>1</v>
      </c>
      <c r="W113" s="32">
        <f t="shared" si="30"/>
        <v>1</v>
      </c>
      <c r="X113" s="32">
        <f t="shared" si="30"/>
        <v>1</v>
      </c>
    </row>
    <row r="114" spans="5:24" outlineLevel="1">
      <c r="E114" s="32" t="str">
        <f t="shared" ref="E114:X114" si="31" xml:space="preserve">  E$84</f>
        <v xml:space="preserve">PV discount factor (ADDN1) </v>
      </c>
      <c r="F114" s="32">
        <f t="shared" si="31"/>
        <v>0</v>
      </c>
      <c r="G114" s="32" t="str">
        <f t="shared" si="31"/>
        <v>factor</v>
      </c>
      <c r="H114" s="32">
        <f t="shared" si="31"/>
        <v>0</v>
      </c>
      <c r="I114" s="32">
        <f t="shared" si="31"/>
        <v>0</v>
      </c>
      <c r="J114" s="32">
        <f t="shared" si="31"/>
        <v>1</v>
      </c>
      <c r="K114" s="32">
        <f t="shared" si="31"/>
        <v>1</v>
      </c>
      <c r="L114" s="32">
        <f t="shared" si="31"/>
        <v>1</v>
      </c>
      <c r="M114" s="32">
        <f t="shared" si="31"/>
        <v>1</v>
      </c>
      <c r="N114" s="32">
        <f t="shared" si="31"/>
        <v>0.98216635444904465</v>
      </c>
      <c r="O114" s="32">
        <f t="shared" si="31"/>
        <v>0.94744750829478797</v>
      </c>
      <c r="P114" s="32">
        <f t="shared" si="31"/>
        <v>0.91395594738892405</v>
      </c>
      <c r="Q114" s="32">
        <f t="shared" si="31"/>
        <v>0.88164828811570051</v>
      </c>
      <c r="R114" s="32">
        <f t="shared" si="31"/>
        <v>0.85048268043773878</v>
      </c>
      <c r="S114" s="32">
        <f t="shared" si="31"/>
        <v>1</v>
      </c>
      <c r="T114" s="32">
        <f t="shared" si="31"/>
        <v>1</v>
      </c>
      <c r="U114" s="32">
        <f t="shared" si="31"/>
        <v>1</v>
      </c>
      <c r="V114" s="32">
        <f t="shared" si="31"/>
        <v>1</v>
      </c>
      <c r="W114" s="32">
        <f t="shared" si="31"/>
        <v>1</v>
      </c>
      <c r="X114" s="32">
        <f t="shared" si="31"/>
        <v>1</v>
      </c>
    </row>
    <row r="115" spans="5:24" outlineLevel="1">
      <c r="E115" s="32" t="str">
        <f t="shared" ref="E115:X115" si="32" xml:space="preserve">  E$85</f>
        <v xml:space="preserve">PV discount factor (ADDN2) </v>
      </c>
      <c r="F115" s="32">
        <f t="shared" si="32"/>
        <v>0</v>
      </c>
      <c r="G115" s="32" t="str">
        <f t="shared" si="32"/>
        <v>factor</v>
      </c>
      <c r="H115" s="32">
        <f t="shared" si="32"/>
        <v>0</v>
      </c>
      <c r="I115" s="32">
        <f t="shared" si="32"/>
        <v>0</v>
      </c>
      <c r="J115" s="32">
        <f t="shared" si="32"/>
        <v>1</v>
      </c>
      <c r="K115" s="32">
        <f t="shared" si="32"/>
        <v>1</v>
      </c>
      <c r="L115" s="32">
        <f t="shared" si="32"/>
        <v>1</v>
      </c>
      <c r="M115" s="32">
        <f t="shared" si="32"/>
        <v>1</v>
      </c>
      <c r="N115" s="32">
        <f t="shared" si="32"/>
        <v>0.98216635444904465</v>
      </c>
      <c r="O115" s="32">
        <f t="shared" si="32"/>
        <v>0.94744750829478797</v>
      </c>
      <c r="P115" s="32">
        <f t="shared" si="32"/>
        <v>0.91395594738892405</v>
      </c>
      <c r="Q115" s="32">
        <f t="shared" si="32"/>
        <v>0.88164828811570051</v>
      </c>
      <c r="R115" s="32">
        <f t="shared" si="32"/>
        <v>0.85048268043773878</v>
      </c>
      <c r="S115" s="32">
        <f t="shared" si="32"/>
        <v>1</v>
      </c>
      <c r="T115" s="32">
        <f t="shared" si="32"/>
        <v>1</v>
      </c>
      <c r="U115" s="32">
        <f t="shared" si="32"/>
        <v>1</v>
      </c>
      <c r="V115" s="32">
        <f t="shared" si="32"/>
        <v>1</v>
      </c>
      <c r="W115" s="32">
        <f t="shared" si="32"/>
        <v>1</v>
      </c>
      <c r="X115" s="32">
        <f t="shared" si="32"/>
        <v>1</v>
      </c>
    </row>
    <row r="116" spans="5:24" outlineLevel="1">
      <c r="E116" s="2" t="str">
        <f t="shared" ref="E116:X116" si="33" xml:space="preserve">  E$24</f>
        <v xml:space="preserve">Re-profiled allowed revenue - active - real (WR) </v>
      </c>
      <c r="F116" s="2">
        <f t="shared" si="33"/>
        <v>0</v>
      </c>
      <c r="G116" s="2" t="str">
        <f t="shared" si="33"/>
        <v>£m</v>
      </c>
      <c r="H116" s="2">
        <f t="shared" si="33"/>
        <v>382.63437521086382</v>
      </c>
      <c r="I116" s="2">
        <f t="shared" si="33"/>
        <v>0</v>
      </c>
      <c r="J116" s="2">
        <f t="shared" si="33"/>
        <v>0</v>
      </c>
      <c r="K116" s="2">
        <f t="shared" si="33"/>
        <v>0</v>
      </c>
      <c r="L116" s="2">
        <f t="shared" si="33"/>
        <v>0</v>
      </c>
      <c r="M116" s="2">
        <f t="shared" si="33"/>
        <v>0</v>
      </c>
      <c r="N116" s="2">
        <f t="shared" si="33"/>
        <v>71.110472440338654</v>
      </c>
      <c r="O116" s="2">
        <f t="shared" si="33"/>
        <v>72.846280626153913</v>
      </c>
      <c r="P116" s="2">
        <f t="shared" si="33"/>
        <v>74.824557983314634</v>
      </c>
      <c r="Q116" s="2">
        <f t="shared" si="33"/>
        <v>76.281511591020418</v>
      </c>
      <c r="R116" s="2">
        <f t="shared" si="33"/>
        <v>76.800120994950717</v>
      </c>
      <c r="S116" s="2">
        <f t="shared" si="33"/>
        <v>2.3570911567631749</v>
      </c>
      <c r="T116" s="2">
        <f t="shared" si="33"/>
        <v>2.251022054708832</v>
      </c>
      <c r="U116" s="2">
        <f t="shared" si="33"/>
        <v>2.1497260622469345</v>
      </c>
      <c r="V116" s="2">
        <f t="shared" si="33"/>
        <v>2.0529883894458223</v>
      </c>
      <c r="W116" s="2">
        <f t="shared" si="33"/>
        <v>1.9606039119207606</v>
      </c>
      <c r="X116" s="2">
        <f t="shared" si="33"/>
        <v>0</v>
      </c>
    </row>
    <row r="117" spans="5:24" outlineLevel="1">
      <c r="E117" s="2" t="str">
        <f t="shared" ref="E117:X117" si="34" xml:space="preserve">  E$25</f>
        <v xml:space="preserve">Re-profiled allowed revenue - active - real (WN) </v>
      </c>
      <c r="F117" s="2">
        <f t="shared" si="34"/>
        <v>0</v>
      </c>
      <c r="G117" s="2" t="str">
        <f t="shared" si="34"/>
        <v>£m</v>
      </c>
      <c r="H117" s="2">
        <f t="shared" si="34"/>
        <v>3222.53313429125</v>
      </c>
      <c r="I117" s="2">
        <f t="shared" si="34"/>
        <v>0</v>
      </c>
      <c r="J117" s="2">
        <f t="shared" si="34"/>
        <v>0</v>
      </c>
      <c r="K117" s="2">
        <f t="shared" si="34"/>
        <v>0</v>
      </c>
      <c r="L117" s="2">
        <f t="shared" si="34"/>
        <v>0</v>
      </c>
      <c r="M117" s="2">
        <f t="shared" si="34"/>
        <v>0</v>
      </c>
      <c r="N117" s="2">
        <f t="shared" si="34"/>
        <v>582.11776798511698</v>
      </c>
      <c r="O117" s="2">
        <f t="shared" si="34"/>
        <v>588.83257332968378</v>
      </c>
      <c r="P117" s="2">
        <f t="shared" si="34"/>
        <v>601.08772903097781</v>
      </c>
      <c r="Q117" s="2">
        <f t="shared" si="34"/>
        <v>622.13547864134944</v>
      </c>
      <c r="R117" s="2">
        <f t="shared" si="34"/>
        <v>647.09543509317848</v>
      </c>
      <c r="S117" s="2">
        <f t="shared" si="34"/>
        <v>39.200796121408075</v>
      </c>
      <c r="T117" s="2">
        <f t="shared" si="34"/>
        <v>37.668044993061017</v>
      </c>
      <c r="U117" s="2">
        <f t="shared" si="34"/>
        <v>36.195224433832323</v>
      </c>
      <c r="V117" s="2">
        <f t="shared" si="34"/>
        <v>34.779991158469485</v>
      </c>
      <c r="W117" s="2">
        <f t="shared" si="34"/>
        <v>33.42009350417333</v>
      </c>
      <c r="X117" s="2">
        <f t="shared" si="34"/>
        <v>0</v>
      </c>
    </row>
    <row r="118" spans="5:24" outlineLevel="1">
      <c r="E118" s="2" t="str">
        <f t="shared" ref="E118:X118" si="35" xml:space="preserve">  E$26</f>
        <v xml:space="preserve">Re-profiled allowed revenue - active - real (WWN) </v>
      </c>
      <c r="F118" s="2">
        <f t="shared" si="35"/>
        <v>0</v>
      </c>
      <c r="G118" s="2" t="str">
        <f t="shared" si="35"/>
        <v>£m</v>
      </c>
      <c r="H118" s="2">
        <f t="shared" si="35"/>
        <v>4434.2147779563484</v>
      </c>
      <c r="I118" s="2">
        <f t="shared" si="35"/>
        <v>0</v>
      </c>
      <c r="J118" s="2">
        <f t="shared" si="35"/>
        <v>0</v>
      </c>
      <c r="K118" s="2">
        <f t="shared" si="35"/>
        <v>0</v>
      </c>
      <c r="L118" s="2">
        <f t="shared" si="35"/>
        <v>0</v>
      </c>
      <c r="M118" s="2">
        <f t="shared" si="35"/>
        <v>0</v>
      </c>
      <c r="N118" s="2">
        <f t="shared" si="35"/>
        <v>768.13191955246373</v>
      </c>
      <c r="O118" s="2">
        <f t="shared" si="35"/>
        <v>794.11549171875549</v>
      </c>
      <c r="P118" s="2">
        <f t="shared" si="35"/>
        <v>832.48098462384758</v>
      </c>
      <c r="Q118" s="2">
        <f t="shared" si="35"/>
        <v>876.70992359440072</v>
      </c>
      <c r="R118" s="2">
        <f t="shared" si="35"/>
        <v>919.99599174427613</v>
      </c>
      <c r="S118" s="2">
        <f t="shared" si="35"/>
        <v>53.127171365997853</v>
      </c>
      <c r="T118" s="2">
        <f t="shared" si="35"/>
        <v>50.736448654527941</v>
      </c>
      <c r="U118" s="2">
        <f t="shared" si="35"/>
        <v>48.453308465074187</v>
      </c>
      <c r="V118" s="2">
        <f t="shared" si="35"/>
        <v>46.27290958414585</v>
      </c>
      <c r="W118" s="2">
        <f t="shared" si="35"/>
        <v>44.190628652859289</v>
      </c>
      <c r="X118" s="2">
        <f t="shared" si="35"/>
        <v>0</v>
      </c>
    </row>
    <row r="119" spans="5:24" outlineLevel="1">
      <c r="E119" s="2" t="str">
        <f t="shared" ref="E119:X119" si="36" xml:space="preserve">  E$27</f>
        <v xml:space="preserve">Re-profiled allowed revenue - active - real (BR) </v>
      </c>
      <c r="F119" s="2">
        <f t="shared" si="36"/>
        <v>0</v>
      </c>
      <c r="G119" s="2" t="str">
        <f t="shared" si="36"/>
        <v>£m</v>
      </c>
      <c r="H119" s="2">
        <f t="shared" si="36"/>
        <v>555.46758400560213</v>
      </c>
      <c r="I119" s="2">
        <f t="shared" si="36"/>
        <v>0</v>
      </c>
      <c r="J119" s="2">
        <f t="shared" si="36"/>
        <v>0</v>
      </c>
      <c r="K119" s="2">
        <f t="shared" si="36"/>
        <v>0</v>
      </c>
      <c r="L119" s="2">
        <f t="shared" si="36"/>
        <v>0</v>
      </c>
      <c r="M119" s="2">
        <f t="shared" si="36"/>
        <v>0</v>
      </c>
      <c r="N119" s="2">
        <f t="shared" si="36"/>
        <v>100.59304834396099</v>
      </c>
      <c r="O119" s="2">
        <f t="shared" si="36"/>
        <v>103.38847225438819</v>
      </c>
      <c r="P119" s="2">
        <f t="shared" si="36"/>
        <v>108.09598459696659</v>
      </c>
      <c r="Q119" s="2">
        <f t="shared" si="36"/>
        <v>112.80641301663069</v>
      </c>
      <c r="R119" s="2">
        <f t="shared" si="36"/>
        <v>116.86085917052641</v>
      </c>
      <c r="S119" s="2">
        <f t="shared" si="36"/>
        <v>3.094253452509756</v>
      </c>
      <c r="T119" s="2">
        <f t="shared" si="36"/>
        <v>2.9085982453591703</v>
      </c>
      <c r="U119" s="2">
        <f t="shared" si="36"/>
        <v>2.7340823506376206</v>
      </c>
      <c r="V119" s="2">
        <f t="shared" si="36"/>
        <v>2.570037409599363</v>
      </c>
      <c r="W119" s="2">
        <f t="shared" si="36"/>
        <v>2.4158351650234016</v>
      </c>
      <c r="X119" s="2">
        <f t="shared" si="36"/>
        <v>0</v>
      </c>
    </row>
    <row r="120" spans="5:24" outlineLevel="1">
      <c r="E120" s="2" t="str">
        <f t="shared" ref="E120:X120" si="37" xml:space="preserve">  E$28</f>
        <v xml:space="preserve">Re-profiled allowed revenue - active - real (ADDN1) </v>
      </c>
      <c r="F120" s="2">
        <f t="shared" si="37"/>
        <v>0</v>
      </c>
      <c r="G120" s="2" t="str">
        <f t="shared" si="37"/>
        <v>£m</v>
      </c>
      <c r="H120" s="2">
        <f t="shared" si="37"/>
        <v>187.29278809014929</v>
      </c>
      <c r="I120" s="2">
        <f t="shared" si="37"/>
        <v>0</v>
      </c>
      <c r="J120" s="2">
        <f t="shared" si="37"/>
        <v>0</v>
      </c>
      <c r="K120" s="2">
        <f t="shared" si="37"/>
        <v>0</v>
      </c>
      <c r="L120" s="2">
        <f t="shared" si="37"/>
        <v>0</v>
      </c>
      <c r="M120" s="2">
        <f t="shared" si="37"/>
        <v>0</v>
      </c>
      <c r="N120" s="2">
        <f t="shared" si="37"/>
        <v>34.020406140075309</v>
      </c>
      <c r="O120" s="2">
        <f t="shared" si="37"/>
        <v>46.599166621903777</v>
      </c>
      <c r="P120" s="2">
        <f t="shared" si="37"/>
        <v>52.582153248022266</v>
      </c>
      <c r="Q120" s="2">
        <f t="shared" si="37"/>
        <v>38.411974754164028</v>
      </c>
      <c r="R120" s="2">
        <f t="shared" si="37"/>
        <v>15.679087325983927</v>
      </c>
      <c r="S120" s="2">
        <f t="shared" si="37"/>
        <v>0</v>
      </c>
      <c r="T120" s="2">
        <f t="shared" si="37"/>
        <v>0</v>
      </c>
      <c r="U120" s="2">
        <f t="shared" si="37"/>
        <v>0</v>
      </c>
      <c r="V120" s="2">
        <f t="shared" si="37"/>
        <v>0</v>
      </c>
      <c r="W120" s="2">
        <f t="shared" si="37"/>
        <v>0</v>
      </c>
      <c r="X120" s="2">
        <f t="shared" si="37"/>
        <v>0</v>
      </c>
    </row>
    <row r="121" spans="5:24" outlineLevel="1">
      <c r="E121" s="2" t="str">
        <f t="shared" ref="E121:X121" si="38" xml:space="preserve">  E$29</f>
        <v xml:space="preserve">Re-profiled allowed revenue - active - real (ADDN2) </v>
      </c>
      <c r="F121" s="2">
        <f t="shared" si="38"/>
        <v>0</v>
      </c>
      <c r="G121" s="2" t="str">
        <f t="shared" si="38"/>
        <v>£m</v>
      </c>
      <c r="H121" s="2">
        <f t="shared" si="38"/>
        <v>0</v>
      </c>
      <c r="I121" s="2">
        <f t="shared" si="38"/>
        <v>0</v>
      </c>
      <c r="J121" s="2">
        <f t="shared" si="38"/>
        <v>0</v>
      </c>
      <c r="K121" s="2">
        <f t="shared" si="38"/>
        <v>0</v>
      </c>
      <c r="L121" s="2">
        <f t="shared" si="38"/>
        <v>0</v>
      </c>
      <c r="M121" s="2">
        <f t="shared" si="38"/>
        <v>0</v>
      </c>
      <c r="N121" s="2">
        <f t="shared" si="38"/>
        <v>0</v>
      </c>
      <c r="O121" s="2">
        <f t="shared" si="38"/>
        <v>0</v>
      </c>
      <c r="P121" s="2">
        <f t="shared" si="38"/>
        <v>0</v>
      </c>
      <c r="Q121" s="2">
        <f t="shared" si="38"/>
        <v>0</v>
      </c>
      <c r="R121" s="2">
        <f t="shared" si="38"/>
        <v>0</v>
      </c>
      <c r="S121" s="2">
        <f t="shared" si="38"/>
        <v>0</v>
      </c>
      <c r="T121" s="2">
        <f t="shared" si="38"/>
        <v>0</v>
      </c>
      <c r="U121" s="2">
        <f t="shared" si="38"/>
        <v>0</v>
      </c>
      <c r="V121" s="2">
        <f t="shared" si="38"/>
        <v>0</v>
      </c>
      <c r="W121" s="2">
        <f t="shared" si="38"/>
        <v>0</v>
      </c>
      <c r="X121" s="2">
        <f t="shared" si="38"/>
        <v>0</v>
      </c>
    </row>
    <row r="122" spans="5:24" outlineLevel="1">
      <c r="E122" s="69" t="s">
        <v>9922</v>
      </c>
      <c r="G122" s="69" t="s">
        <v>816</v>
      </c>
      <c r="H122" s="2">
        <f t="shared" ref="H122:H127" si="39" xml:space="preserve"> SUM( J122:X122 )</f>
        <v>350.58875877318184</v>
      </c>
      <c r="J122" s="2">
        <f t="shared" ref="J122:X127" si="40" xml:space="preserve">  J110 * J116</f>
        <v>0</v>
      </c>
      <c r="K122" s="2">
        <f t="shared" si="40"/>
        <v>0</v>
      </c>
      <c r="L122" s="2">
        <f t="shared" si="40"/>
        <v>0</v>
      </c>
      <c r="M122" s="2">
        <f t="shared" si="40"/>
        <v>0</v>
      </c>
      <c r="N122" s="2">
        <f t="shared" si="40"/>
        <v>69.84231347987668</v>
      </c>
      <c r="O122" s="2">
        <f t="shared" si="40"/>
        <v>69.018027067792417</v>
      </c>
      <c r="P122" s="2">
        <f t="shared" si="40"/>
        <v>68.386349779597808</v>
      </c>
      <c r="Q122" s="2">
        <f t="shared" si="40"/>
        <v>67.253464109101117</v>
      </c>
      <c r="R122" s="2">
        <f t="shared" si="40"/>
        <v>65.317172761728344</v>
      </c>
      <c r="S122" s="2">
        <f t="shared" si="40"/>
        <v>2.3570911567631749</v>
      </c>
      <c r="T122" s="2">
        <f t="shared" si="40"/>
        <v>2.251022054708832</v>
      </c>
      <c r="U122" s="2">
        <f t="shared" si="40"/>
        <v>2.1497260622469345</v>
      </c>
      <c r="V122" s="2">
        <f t="shared" si="40"/>
        <v>2.0529883894458223</v>
      </c>
      <c r="W122" s="2">
        <f t="shared" si="40"/>
        <v>1.9606039119207606</v>
      </c>
      <c r="X122" s="2">
        <f t="shared" si="40"/>
        <v>0</v>
      </c>
    </row>
    <row r="123" spans="5:24" outlineLevel="1">
      <c r="E123" s="69" t="s">
        <v>9923</v>
      </c>
      <c r="G123" s="69" t="s">
        <v>816</v>
      </c>
      <c r="H123" s="2">
        <f t="shared" si="39"/>
        <v>2959.1044353645407</v>
      </c>
      <c r="J123" s="2">
        <f t="shared" si="40"/>
        <v>0</v>
      </c>
      <c r="K123" s="2">
        <f t="shared" si="40"/>
        <v>0</v>
      </c>
      <c r="L123" s="2">
        <f t="shared" si="40"/>
        <v>0</v>
      </c>
      <c r="M123" s="2">
        <f t="shared" si="40"/>
        <v>0</v>
      </c>
      <c r="N123" s="2">
        <f t="shared" si="40"/>
        <v>571.73648604195716</v>
      </c>
      <c r="O123" s="2">
        <f t="shared" si="40"/>
        <v>557.88795440401691</v>
      </c>
      <c r="P123" s="2">
        <f t="shared" si="40"/>
        <v>549.36770485036425</v>
      </c>
      <c r="Q123" s="2">
        <f t="shared" si="40"/>
        <v>548.50467972018771</v>
      </c>
      <c r="R123" s="2">
        <f t="shared" si="40"/>
        <v>550.34346013707125</v>
      </c>
      <c r="S123" s="2">
        <f t="shared" si="40"/>
        <v>39.200796121408075</v>
      </c>
      <c r="T123" s="2">
        <f t="shared" si="40"/>
        <v>37.668044993061017</v>
      </c>
      <c r="U123" s="2">
        <f t="shared" si="40"/>
        <v>36.195224433832323</v>
      </c>
      <c r="V123" s="2">
        <f t="shared" si="40"/>
        <v>34.779991158469485</v>
      </c>
      <c r="W123" s="2">
        <f t="shared" si="40"/>
        <v>33.42009350417333</v>
      </c>
      <c r="X123" s="2">
        <f t="shared" si="40"/>
        <v>0</v>
      </c>
    </row>
    <row r="124" spans="5:24" outlineLevel="1">
      <c r="E124" s="69" t="s">
        <v>9924</v>
      </c>
      <c r="G124" s="69" t="s">
        <v>816</v>
      </c>
      <c r="H124" s="2">
        <f t="shared" si="39"/>
        <v>4065.8379451594715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754.43332716279019</v>
      </c>
      <c r="O124" s="2">
        <f t="shared" si="40"/>
        <v>752.38274392722519</v>
      </c>
      <c r="P124" s="2">
        <f t="shared" si="40"/>
        <v>760.85094698515297</v>
      </c>
      <c r="Q124" s="2">
        <f t="shared" si="40"/>
        <v>772.94980331105</v>
      </c>
      <c r="R124" s="2">
        <f t="shared" si="40"/>
        <v>782.4406570506477</v>
      </c>
      <c r="S124" s="2">
        <f t="shared" si="40"/>
        <v>53.127171365997853</v>
      </c>
      <c r="T124" s="2">
        <f t="shared" si="40"/>
        <v>50.736448654527941</v>
      </c>
      <c r="U124" s="2">
        <f t="shared" si="40"/>
        <v>48.453308465074187</v>
      </c>
      <c r="V124" s="2">
        <f t="shared" si="40"/>
        <v>46.27290958414585</v>
      </c>
      <c r="W124" s="2">
        <f t="shared" si="40"/>
        <v>44.190628652859289</v>
      </c>
      <c r="X124" s="2">
        <f t="shared" si="40"/>
        <v>0</v>
      </c>
    </row>
    <row r="125" spans="5:24" outlineLevel="1">
      <c r="E125" s="69" t="s">
        <v>9925</v>
      </c>
      <c r="G125" s="69" t="s">
        <v>816</v>
      </c>
      <c r="H125" s="2">
        <f t="shared" si="39"/>
        <v>508.11575030330948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98.799107574904667</v>
      </c>
      <c r="O125" s="2">
        <f t="shared" si="40"/>
        <v>97.955150423824904</v>
      </c>
      <c r="P125" s="2">
        <f t="shared" si="40"/>
        <v>98.794968011259144</v>
      </c>
      <c r="Q125" s="2">
        <f t="shared" si="40"/>
        <v>99.455580924585121</v>
      </c>
      <c r="R125" s="2">
        <f t="shared" si="40"/>
        <v>99.388136745606403</v>
      </c>
      <c r="S125" s="2">
        <f t="shared" si="40"/>
        <v>3.094253452509756</v>
      </c>
      <c r="T125" s="2">
        <f t="shared" si="40"/>
        <v>2.9085982453591703</v>
      </c>
      <c r="U125" s="2">
        <f t="shared" si="40"/>
        <v>2.7340823506376206</v>
      </c>
      <c r="V125" s="2">
        <f t="shared" si="40"/>
        <v>2.570037409599363</v>
      </c>
      <c r="W125" s="2">
        <f t="shared" si="40"/>
        <v>2.4158351650234016</v>
      </c>
      <c r="X125" s="2">
        <f t="shared" si="40"/>
        <v>0</v>
      </c>
    </row>
    <row r="126" spans="5:24" outlineLevel="1">
      <c r="E126" s="69" t="s">
        <v>9926</v>
      </c>
      <c r="G126" s="69" t="s">
        <v>816</v>
      </c>
      <c r="H126" s="2">
        <f t="shared" si="39"/>
        <v>172.82237826852824</v>
      </c>
      <c r="J126" s="2">
        <f t="shared" si="40"/>
        <v>0</v>
      </c>
      <c r="K126" s="2">
        <f t="shared" si="40"/>
        <v>0</v>
      </c>
      <c r="L126" s="2">
        <f t="shared" si="40"/>
        <v>0</v>
      </c>
      <c r="M126" s="2">
        <f t="shared" si="40"/>
        <v>0</v>
      </c>
      <c r="N126" s="2">
        <f t="shared" si="40"/>
        <v>33.413698275473664</v>
      </c>
      <c r="O126" s="2">
        <f t="shared" si="40"/>
        <v>44.150264304536385</v>
      </c>
      <c r="P126" s="2">
        <f t="shared" si="40"/>
        <v>48.057771687545781</v>
      </c>
      <c r="Q126" s="2">
        <f t="shared" si="40"/>
        <v>33.865851785152223</v>
      </c>
      <c r="R126" s="2">
        <f t="shared" si="40"/>
        <v>13.334792215820189</v>
      </c>
      <c r="S126" s="2">
        <f t="shared" si="40"/>
        <v>0</v>
      </c>
      <c r="T126" s="2">
        <f t="shared" si="40"/>
        <v>0</v>
      </c>
      <c r="U126" s="2">
        <f t="shared" si="40"/>
        <v>0</v>
      </c>
      <c r="V126" s="2">
        <f t="shared" si="40"/>
        <v>0</v>
      </c>
      <c r="W126" s="2">
        <f t="shared" si="40"/>
        <v>0</v>
      </c>
      <c r="X126" s="2">
        <f t="shared" si="40"/>
        <v>0</v>
      </c>
    </row>
    <row r="127" spans="5:24" outlineLevel="1">
      <c r="E127" s="69" t="s">
        <v>9927</v>
      </c>
      <c r="G127" s="69" t="s">
        <v>816</v>
      </c>
      <c r="H127" s="2">
        <f t="shared" si="39"/>
        <v>0</v>
      </c>
      <c r="J127" s="2">
        <f t="shared" si="40"/>
        <v>0</v>
      </c>
      <c r="K127" s="2">
        <f t="shared" si="40"/>
        <v>0</v>
      </c>
      <c r="L127" s="2">
        <f t="shared" si="40"/>
        <v>0</v>
      </c>
      <c r="M127" s="2">
        <f t="shared" si="40"/>
        <v>0</v>
      </c>
      <c r="N127" s="2">
        <f t="shared" si="40"/>
        <v>0</v>
      </c>
      <c r="O127" s="2">
        <f t="shared" si="40"/>
        <v>0</v>
      </c>
      <c r="P127" s="2">
        <f t="shared" si="40"/>
        <v>0</v>
      </c>
      <c r="Q127" s="2">
        <f t="shared" si="40"/>
        <v>0</v>
      </c>
      <c r="R127" s="2">
        <f t="shared" si="40"/>
        <v>0</v>
      </c>
      <c r="S127" s="2">
        <f t="shared" si="40"/>
        <v>0</v>
      </c>
      <c r="T127" s="2">
        <f t="shared" si="40"/>
        <v>0</v>
      </c>
      <c r="U127" s="2">
        <f t="shared" si="40"/>
        <v>0</v>
      </c>
      <c r="V127" s="2">
        <f t="shared" si="40"/>
        <v>0</v>
      </c>
      <c r="W127" s="2">
        <f t="shared" si="40"/>
        <v>0</v>
      </c>
      <c r="X127" s="2">
        <f t="shared" si="40"/>
        <v>0</v>
      </c>
    </row>
    <row r="128" spans="5:24" outlineLevel="1"/>
    <row r="129" spans="1:24" outlineLevel="1"/>
    <row r="130" spans="1:24" outlineLevel="1">
      <c r="B130" s="81" t="s">
        <v>9928</v>
      </c>
    </row>
    <row r="131" spans="1:24" outlineLevel="1">
      <c r="E131" s="2" t="str">
        <f t="shared" ref="E131:X131" si="41" xml:space="preserve">  E$101</f>
        <v xml:space="preserve">PV of revenue requirement excl. tax charge - real (WR) </v>
      </c>
      <c r="F131" s="2">
        <f t="shared" si="41"/>
        <v>0</v>
      </c>
      <c r="G131" s="2" t="str">
        <f t="shared" si="41"/>
        <v>£m</v>
      </c>
      <c r="H131" s="2">
        <f t="shared" si="41"/>
        <v>350.58875877318184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69.84231347987668</v>
      </c>
      <c r="O131" s="2">
        <f t="shared" si="41"/>
        <v>69.018027067792417</v>
      </c>
      <c r="P131" s="2">
        <f t="shared" si="41"/>
        <v>68.386349779597808</v>
      </c>
      <c r="Q131" s="2">
        <f t="shared" si="41"/>
        <v>67.253464109101117</v>
      </c>
      <c r="R131" s="2">
        <f t="shared" si="41"/>
        <v>65.317172761728344</v>
      </c>
      <c r="S131" s="2">
        <f t="shared" si="41"/>
        <v>2.3570911567631749</v>
      </c>
      <c r="T131" s="2">
        <f t="shared" si="41"/>
        <v>2.251022054708832</v>
      </c>
      <c r="U131" s="2">
        <f t="shared" si="41"/>
        <v>2.1497260622469345</v>
      </c>
      <c r="V131" s="2">
        <f t="shared" si="41"/>
        <v>2.0529883894458223</v>
      </c>
      <c r="W131" s="2">
        <f t="shared" si="41"/>
        <v>1.9606039119207606</v>
      </c>
      <c r="X131" s="2">
        <f t="shared" si="41"/>
        <v>0</v>
      </c>
    </row>
    <row r="132" spans="1:24" outlineLevel="1">
      <c r="E132" s="2" t="str">
        <f t="shared" ref="E132:X132" si="42" xml:space="preserve">  E$102</f>
        <v xml:space="preserve">PV of revenue requirement excl. tax charge - real (WN) </v>
      </c>
      <c r="F132" s="2">
        <f t="shared" si="42"/>
        <v>0</v>
      </c>
      <c r="G132" s="2" t="str">
        <f t="shared" si="42"/>
        <v>£m</v>
      </c>
      <c r="H132" s="2">
        <f t="shared" si="42"/>
        <v>2959.1044353645407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571.73648604195716</v>
      </c>
      <c r="O132" s="2">
        <f t="shared" si="42"/>
        <v>557.88795440401691</v>
      </c>
      <c r="P132" s="2">
        <f t="shared" si="42"/>
        <v>549.36770485036425</v>
      </c>
      <c r="Q132" s="2">
        <f t="shared" si="42"/>
        <v>548.50467972018771</v>
      </c>
      <c r="R132" s="2">
        <f t="shared" si="42"/>
        <v>550.34346013707125</v>
      </c>
      <c r="S132" s="2">
        <f t="shared" si="42"/>
        <v>39.200796121408075</v>
      </c>
      <c r="T132" s="2">
        <f t="shared" si="42"/>
        <v>37.668044993061017</v>
      </c>
      <c r="U132" s="2">
        <f t="shared" si="42"/>
        <v>36.195224433832323</v>
      </c>
      <c r="V132" s="2">
        <f t="shared" si="42"/>
        <v>34.779991158469485</v>
      </c>
      <c r="W132" s="2">
        <f t="shared" si="42"/>
        <v>33.42009350417333</v>
      </c>
      <c r="X132" s="2">
        <f t="shared" si="42"/>
        <v>0</v>
      </c>
    </row>
    <row r="133" spans="1:24" outlineLevel="1">
      <c r="E133" s="2" t="str">
        <f t="shared" ref="E133:X133" si="43" xml:space="preserve">  E$103</f>
        <v xml:space="preserve">PV of revenue requirement excl. tax charge - real (WWN) </v>
      </c>
      <c r="F133" s="2">
        <f t="shared" si="43"/>
        <v>0</v>
      </c>
      <c r="G133" s="2" t="str">
        <f t="shared" si="43"/>
        <v>£m</v>
      </c>
      <c r="H133" s="2">
        <f t="shared" si="43"/>
        <v>4065.8379451594715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754.43332716279019</v>
      </c>
      <c r="O133" s="2">
        <f t="shared" si="43"/>
        <v>752.38274392722519</v>
      </c>
      <c r="P133" s="2">
        <f t="shared" si="43"/>
        <v>760.85094698515297</v>
      </c>
      <c r="Q133" s="2">
        <f t="shared" si="43"/>
        <v>772.94980331105</v>
      </c>
      <c r="R133" s="2">
        <f t="shared" si="43"/>
        <v>782.4406570506477</v>
      </c>
      <c r="S133" s="2">
        <f t="shared" si="43"/>
        <v>53.127171365997853</v>
      </c>
      <c r="T133" s="2">
        <f t="shared" si="43"/>
        <v>50.736448654527941</v>
      </c>
      <c r="U133" s="2">
        <f t="shared" si="43"/>
        <v>48.453308465074187</v>
      </c>
      <c r="V133" s="2">
        <f t="shared" si="43"/>
        <v>46.27290958414585</v>
      </c>
      <c r="W133" s="2">
        <f t="shared" si="43"/>
        <v>44.190628652859289</v>
      </c>
      <c r="X133" s="2">
        <f t="shared" si="43"/>
        <v>0</v>
      </c>
    </row>
    <row r="134" spans="1:24" outlineLevel="1">
      <c r="E134" s="2" t="str">
        <f t="shared" ref="E134:X134" si="44" xml:space="preserve">  E$104</f>
        <v xml:space="preserve">PV of revenue requirement excl. tax charge - real (BR) </v>
      </c>
      <c r="F134" s="2">
        <f t="shared" si="44"/>
        <v>0</v>
      </c>
      <c r="G134" s="2" t="str">
        <f t="shared" si="44"/>
        <v>£m</v>
      </c>
      <c r="H134" s="2">
        <f t="shared" si="44"/>
        <v>508.11575030330948</v>
      </c>
      <c r="I134" s="2">
        <f t="shared" si="44"/>
        <v>0</v>
      </c>
      <c r="J134" s="2">
        <f t="shared" si="44"/>
        <v>0</v>
      </c>
      <c r="K134" s="2">
        <f t="shared" si="44"/>
        <v>0</v>
      </c>
      <c r="L134" s="2">
        <f t="shared" si="44"/>
        <v>0</v>
      </c>
      <c r="M134" s="2">
        <f t="shared" si="44"/>
        <v>0</v>
      </c>
      <c r="N134" s="2">
        <f t="shared" si="44"/>
        <v>98.799107574904667</v>
      </c>
      <c r="O134" s="2">
        <f t="shared" si="44"/>
        <v>97.955150423824904</v>
      </c>
      <c r="P134" s="2">
        <f t="shared" si="44"/>
        <v>98.794968011259144</v>
      </c>
      <c r="Q134" s="2">
        <f t="shared" si="44"/>
        <v>99.455580924585121</v>
      </c>
      <c r="R134" s="2">
        <f t="shared" si="44"/>
        <v>99.388136745606403</v>
      </c>
      <c r="S134" s="2">
        <f t="shared" si="44"/>
        <v>3.094253452509756</v>
      </c>
      <c r="T134" s="2">
        <f t="shared" si="44"/>
        <v>2.9085982453591703</v>
      </c>
      <c r="U134" s="2">
        <f t="shared" si="44"/>
        <v>2.7340823506376206</v>
      </c>
      <c r="V134" s="2">
        <f t="shared" si="44"/>
        <v>2.570037409599363</v>
      </c>
      <c r="W134" s="2">
        <f t="shared" si="44"/>
        <v>2.4158351650234016</v>
      </c>
      <c r="X134" s="2">
        <f t="shared" si="44"/>
        <v>0</v>
      </c>
    </row>
    <row r="135" spans="1:24" outlineLevel="1">
      <c r="E135" s="2" t="str">
        <f t="shared" ref="E135:X135" si="45" xml:space="preserve">  E$105</f>
        <v xml:space="preserve">PV of revenue requirement excl. tax charge - real (ADDN1) </v>
      </c>
      <c r="F135" s="2">
        <f t="shared" si="45"/>
        <v>0</v>
      </c>
      <c r="G135" s="2" t="str">
        <f t="shared" si="45"/>
        <v>£m</v>
      </c>
      <c r="H135" s="2">
        <f t="shared" si="45"/>
        <v>172.82237826852824</v>
      </c>
      <c r="I135" s="2">
        <f t="shared" si="45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33.413698275473664</v>
      </c>
      <c r="O135" s="2">
        <f t="shared" si="45"/>
        <v>44.150264304536385</v>
      </c>
      <c r="P135" s="2">
        <f t="shared" si="45"/>
        <v>48.057771687545781</v>
      </c>
      <c r="Q135" s="2">
        <f t="shared" si="45"/>
        <v>33.865851785152223</v>
      </c>
      <c r="R135" s="2">
        <f t="shared" si="45"/>
        <v>13.334792215820189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outlineLevel="1">
      <c r="E136" s="2" t="str">
        <f t="shared" ref="E136:X136" si="46" xml:space="preserve">  E$106</f>
        <v xml:space="preserve">PV of revenue requirement excl. tax charge - real (ADDN2) </v>
      </c>
      <c r="F136" s="2">
        <f t="shared" si="46"/>
        <v>0</v>
      </c>
      <c r="G136" s="2" t="str">
        <f t="shared" si="46"/>
        <v>£m</v>
      </c>
      <c r="H136" s="2">
        <f t="shared" si="46"/>
        <v>0</v>
      </c>
      <c r="I136" s="2">
        <f t="shared" si="46"/>
        <v>0</v>
      </c>
      <c r="J136" s="2">
        <f t="shared" si="46"/>
        <v>0</v>
      </c>
      <c r="K136" s="2">
        <f t="shared" si="46"/>
        <v>0</v>
      </c>
      <c r="L136" s="2">
        <f t="shared" si="46"/>
        <v>0</v>
      </c>
      <c r="M136" s="2">
        <f t="shared" si="46"/>
        <v>0</v>
      </c>
      <c r="N136" s="2">
        <f t="shared" si="46"/>
        <v>0</v>
      </c>
      <c r="O136" s="2">
        <f t="shared" si="46"/>
        <v>0</v>
      </c>
      <c r="P136" s="2">
        <f t="shared" si="46"/>
        <v>0</v>
      </c>
      <c r="Q136" s="2">
        <f t="shared" si="46"/>
        <v>0</v>
      </c>
      <c r="R136" s="2">
        <f t="shared" si="46"/>
        <v>0</v>
      </c>
      <c r="S136" s="2">
        <f t="shared" si="46"/>
        <v>0</v>
      </c>
      <c r="T136" s="2">
        <f t="shared" si="46"/>
        <v>0</v>
      </c>
      <c r="U136" s="2">
        <f t="shared" si="46"/>
        <v>0</v>
      </c>
      <c r="V136" s="2">
        <f t="shared" si="46"/>
        <v>0</v>
      </c>
      <c r="W136" s="2">
        <f t="shared" si="46"/>
        <v>0</v>
      </c>
      <c r="X136" s="2">
        <f t="shared" si="46"/>
        <v>0</v>
      </c>
    </row>
    <row r="137" spans="1:24" outlineLevel="1">
      <c r="A137" s="11"/>
      <c r="B137" s="11"/>
      <c r="C137" s="22"/>
      <c r="D137" s="21"/>
      <c r="E137" s="4" t="str">
        <f xml:space="preserve">  Time!E$113</f>
        <v>Forecast period flag</v>
      </c>
      <c r="F137" s="4">
        <f xml:space="preserve">  Time!F$113</f>
        <v>0</v>
      </c>
      <c r="G137" s="4" t="str">
        <f xml:space="preserve">  Time!G$113</f>
        <v>flag</v>
      </c>
      <c r="H137" s="4">
        <f xml:space="preserve">  Time!H$113</f>
        <v>5</v>
      </c>
      <c r="I137" s="4">
        <f xml:space="preserve">  Time!I$113</f>
        <v>0</v>
      </c>
      <c r="J137" s="4">
        <f xml:space="preserve">  Time!J$113</f>
        <v>0</v>
      </c>
      <c r="K137" s="4">
        <f xml:space="preserve">  Time!K$113</f>
        <v>0</v>
      </c>
      <c r="L137" s="4">
        <f xml:space="preserve">  Time!L$113</f>
        <v>0</v>
      </c>
      <c r="M137" s="4">
        <f xml:space="preserve">  Time!M$113</f>
        <v>0</v>
      </c>
      <c r="N137" s="4">
        <f xml:space="preserve">  Time!N$113</f>
        <v>1</v>
      </c>
      <c r="O137" s="4">
        <f xml:space="preserve">  Time!O$113</f>
        <v>1</v>
      </c>
      <c r="P137" s="4">
        <f xml:space="preserve">  Time!P$113</f>
        <v>1</v>
      </c>
      <c r="Q137" s="4">
        <f xml:space="preserve">  Time!Q$113</f>
        <v>1</v>
      </c>
      <c r="R137" s="4">
        <f xml:space="preserve">  Time!R$113</f>
        <v>1</v>
      </c>
      <c r="S137" s="4">
        <f xml:space="preserve">  Time!S$113</f>
        <v>0</v>
      </c>
      <c r="T137" s="4">
        <f xml:space="preserve">  Time!T$113</f>
        <v>0</v>
      </c>
      <c r="U137" s="4">
        <f xml:space="preserve">  Time!U$113</f>
        <v>0</v>
      </c>
      <c r="V137" s="4">
        <f xml:space="preserve">  Time!V$113</f>
        <v>0</v>
      </c>
      <c r="W137" s="4">
        <f xml:space="preserve">  Time!W$113</f>
        <v>0</v>
      </c>
      <c r="X137" s="4">
        <f xml:space="preserve">  Time!X$113</f>
        <v>0</v>
      </c>
    </row>
    <row r="138" spans="1:24" outlineLevel="1">
      <c r="E138" s="69" t="s">
        <v>9929</v>
      </c>
      <c r="F138" s="2">
        <f xml:space="preserve">  SUMPRODUCT( $J131:$X131, $J137:$X137 )</f>
        <v>339.81732719809634</v>
      </c>
      <c r="G138" s="69" t="s">
        <v>816</v>
      </c>
      <c r="M138" s="2"/>
    </row>
    <row r="139" spans="1:24" outlineLevel="1">
      <c r="E139" s="69" t="s">
        <v>9930</v>
      </c>
      <c r="F139" s="2">
        <f xml:space="preserve">  SUMPRODUCT( $J132:$X132, $J137:$X137 )</f>
        <v>2777.8402851535971</v>
      </c>
      <c r="G139" s="69" t="s">
        <v>816</v>
      </c>
      <c r="M139" s="2"/>
    </row>
    <row r="140" spans="1:24" outlineLevel="1">
      <c r="E140" s="69" t="s">
        <v>9931</v>
      </c>
      <c r="F140" s="2">
        <f xml:space="preserve">  SUMPRODUCT( $J133:$X133, $J137:$X137 )</f>
        <v>3823.0574784368659</v>
      </c>
      <c r="G140" s="69" t="s">
        <v>816</v>
      </c>
      <c r="M140" s="2"/>
    </row>
    <row r="141" spans="1:24" outlineLevel="1">
      <c r="E141" s="69" t="s">
        <v>9932</v>
      </c>
      <c r="F141" s="2">
        <f xml:space="preserve">  SUMPRODUCT( $J134:$X134, $J137:$X137 )</f>
        <v>494.39294368018022</v>
      </c>
      <c r="G141" s="69" t="s">
        <v>816</v>
      </c>
      <c r="M141" s="2"/>
    </row>
    <row r="142" spans="1:24" outlineLevel="1">
      <c r="E142" s="69" t="s">
        <v>9933</v>
      </c>
      <c r="F142" s="2">
        <f xml:space="preserve">  SUMPRODUCT( $J135:$X135, $J137:$X137 )</f>
        <v>172.82237826852824</v>
      </c>
      <c r="G142" s="69" t="s">
        <v>816</v>
      </c>
      <c r="M142" s="2"/>
    </row>
    <row r="143" spans="1:24" outlineLevel="1">
      <c r="E143" s="69" t="s">
        <v>9934</v>
      </c>
      <c r="F143" s="2">
        <f xml:space="preserve">  SUMPRODUCT( $J136:$X136, $J137:$X137 )</f>
        <v>0</v>
      </c>
      <c r="G143" s="69" t="s">
        <v>816</v>
      </c>
      <c r="M143" s="2"/>
    </row>
    <row r="144" spans="1:24" outlineLevel="1"/>
    <row r="145" spans="1:24" outlineLevel="1"/>
    <row r="146" spans="1:24" outlineLevel="1">
      <c r="B146" s="81" t="s">
        <v>9935</v>
      </c>
    </row>
    <row r="147" spans="1:24" outlineLevel="1">
      <c r="E147" s="2" t="str">
        <f t="shared" ref="E147:X147" si="47" xml:space="preserve">  E$122</f>
        <v xml:space="preserve">PV of re-profiled allowed revenue - active - real (WR) </v>
      </c>
      <c r="F147" s="2">
        <f t="shared" si="47"/>
        <v>0</v>
      </c>
      <c r="G147" s="2" t="str">
        <f t="shared" si="47"/>
        <v>£m</v>
      </c>
      <c r="H147" s="2">
        <f t="shared" si="47"/>
        <v>350.58875877318184</v>
      </c>
      <c r="I147" s="2">
        <f t="shared" si="47"/>
        <v>0</v>
      </c>
      <c r="J147" s="2">
        <f t="shared" si="47"/>
        <v>0</v>
      </c>
      <c r="K147" s="2">
        <f t="shared" si="47"/>
        <v>0</v>
      </c>
      <c r="L147" s="2">
        <f t="shared" si="47"/>
        <v>0</v>
      </c>
      <c r="M147" s="2">
        <f t="shared" si="47"/>
        <v>0</v>
      </c>
      <c r="N147" s="2">
        <f t="shared" si="47"/>
        <v>69.84231347987668</v>
      </c>
      <c r="O147" s="2">
        <f t="shared" si="47"/>
        <v>69.018027067792417</v>
      </c>
      <c r="P147" s="2">
        <f t="shared" si="47"/>
        <v>68.386349779597808</v>
      </c>
      <c r="Q147" s="2">
        <f t="shared" si="47"/>
        <v>67.253464109101117</v>
      </c>
      <c r="R147" s="2">
        <f t="shared" si="47"/>
        <v>65.317172761728344</v>
      </c>
      <c r="S147" s="2">
        <f t="shared" si="47"/>
        <v>2.3570911567631749</v>
      </c>
      <c r="T147" s="2">
        <f t="shared" si="47"/>
        <v>2.251022054708832</v>
      </c>
      <c r="U147" s="2">
        <f t="shared" si="47"/>
        <v>2.1497260622469345</v>
      </c>
      <c r="V147" s="2">
        <f t="shared" si="47"/>
        <v>2.0529883894458223</v>
      </c>
      <c r="W147" s="2">
        <f t="shared" si="47"/>
        <v>1.9606039119207606</v>
      </c>
      <c r="X147" s="2">
        <f t="shared" si="47"/>
        <v>0</v>
      </c>
    </row>
    <row r="148" spans="1:24" outlineLevel="1">
      <c r="E148" s="2" t="str">
        <f t="shared" ref="E148:X148" si="48" xml:space="preserve">  E$123</f>
        <v xml:space="preserve">PV of re-profiled allowed revenue - active - real (WN) </v>
      </c>
      <c r="F148" s="2">
        <f t="shared" si="48"/>
        <v>0</v>
      </c>
      <c r="G148" s="2" t="str">
        <f t="shared" si="48"/>
        <v>£m</v>
      </c>
      <c r="H148" s="2">
        <f t="shared" si="48"/>
        <v>2959.1044353645407</v>
      </c>
      <c r="I148" s="2">
        <f t="shared" si="48"/>
        <v>0</v>
      </c>
      <c r="J148" s="2">
        <f t="shared" si="48"/>
        <v>0</v>
      </c>
      <c r="K148" s="2">
        <f t="shared" si="48"/>
        <v>0</v>
      </c>
      <c r="L148" s="2">
        <f t="shared" si="48"/>
        <v>0</v>
      </c>
      <c r="M148" s="2">
        <f t="shared" si="48"/>
        <v>0</v>
      </c>
      <c r="N148" s="2">
        <f t="shared" si="48"/>
        <v>571.73648604195716</v>
      </c>
      <c r="O148" s="2">
        <f t="shared" si="48"/>
        <v>557.88795440401691</v>
      </c>
      <c r="P148" s="2">
        <f t="shared" si="48"/>
        <v>549.36770485036425</v>
      </c>
      <c r="Q148" s="2">
        <f t="shared" si="48"/>
        <v>548.50467972018771</v>
      </c>
      <c r="R148" s="2">
        <f t="shared" si="48"/>
        <v>550.34346013707125</v>
      </c>
      <c r="S148" s="2">
        <f t="shared" si="48"/>
        <v>39.200796121408075</v>
      </c>
      <c r="T148" s="2">
        <f t="shared" si="48"/>
        <v>37.668044993061017</v>
      </c>
      <c r="U148" s="2">
        <f t="shared" si="48"/>
        <v>36.195224433832323</v>
      </c>
      <c r="V148" s="2">
        <f t="shared" si="48"/>
        <v>34.779991158469485</v>
      </c>
      <c r="W148" s="2">
        <f t="shared" si="48"/>
        <v>33.42009350417333</v>
      </c>
      <c r="X148" s="2">
        <f t="shared" si="48"/>
        <v>0</v>
      </c>
    </row>
    <row r="149" spans="1:24" outlineLevel="1">
      <c r="E149" s="2" t="str">
        <f t="shared" ref="E149:X149" si="49" xml:space="preserve">  E$124</f>
        <v xml:space="preserve">PV of re-profiled allowed revenue - active - real (WWN) </v>
      </c>
      <c r="F149" s="2">
        <f t="shared" si="49"/>
        <v>0</v>
      </c>
      <c r="G149" s="2" t="str">
        <f t="shared" si="49"/>
        <v>£m</v>
      </c>
      <c r="H149" s="2">
        <f t="shared" si="49"/>
        <v>4065.8379451594715</v>
      </c>
      <c r="I149" s="2">
        <f t="shared" si="49"/>
        <v>0</v>
      </c>
      <c r="J149" s="2">
        <f t="shared" si="49"/>
        <v>0</v>
      </c>
      <c r="K149" s="2">
        <f t="shared" si="49"/>
        <v>0</v>
      </c>
      <c r="L149" s="2">
        <f t="shared" si="49"/>
        <v>0</v>
      </c>
      <c r="M149" s="2">
        <f t="shared" si="49"/>
        <v>0</v>
      </c>
      <c r="N149" s="2">
        <f t="shared" si="49"/>
        <v>754.43332716279019</v>
      </c>
      <c r="O149" s="2">
        <f t="shared" si="49"/>
        <v>752.38274392722519</v>
      </c>
      <c r="P149" s="2">
        <f t="shared" si="49"/>
        <v>760.85094698515297</v>
      </c>
      <c r="Q149" s="2">
        <f t="shared" si="49"/>
        <v>772.94980331105</v>
      </c>
      <c r="R149" s="2">
        <f t="shared" si="49"/>
        <v>782.4406570506477</v>
      </c>
      <c r="S149" s="2">
        <f t="shared" si="49"/>
        <v>53.127171365997853</v>
      </c>
      <c r="T149" s="2">
        <f t="shared" si="49"/>
        <v>50.736448654527941</v>
      </c>
      <c r="U149" s="2">
        <f t="shared" si="49"/>
        <v>48.453308465074187</v>
      </c>
      <c r="V149" s="2">
        <f t="shared" si="49"/>
        <v>46.27290958414585</v>
      </c>
      <c r="W149" s="2">
        <f t="shared" si="49"/>
        <v>44.190628652859289</v>
      </c>
      <c r="X149" s="2">
        <f t="shared" si="49"/>
        <v>0</v>
      </c>
    </row>
    <row r="150" spans="1:24" outlineLevel="1">
      <c r="E150" s="2" t="str">
        <f t="shared" ref="E150:X150" si="50" xml:space="preserve">  E$125</f>
        <v xml:space="preserve">PV of re-profiled allowed revenue - active - real (BR) </v>
      </c>
      <c r="F150" s="2">
        <f t="shared" si="50"/>
        <v>0</v>
      </c>
      <c r="G150" s="2" t="str">
        <f t="shared" si="50"/>
        <v>£m</v>
      </c>
      <c r="H150" s="2">
        <f t="shared" si="50"/>
        <v>508.11575030330948</v>
      </c>
      <c r="I150" s="2">
        <f t="shared" si="50"/>
        <v>0</v>
      </c>
      <c r="J150" s="2">
        <f t="shared" si="50"/>
        <v>0</v>
      </c>
      <c r="K150" s="2">
        <f t="shared" si="50"/>
        <v>0</v>
      </c>
      <c r="L150" s="2">
        <f t="shared" si="50"/>
        <v>0</v>
      </c>
      <c r="M150" s="2">
        <f t="shared" si="50"/>
        <v>0</v>
      </c>
      <c r="N150" s="2">
        <f t="shared" si="50"/>
        <v>98.799107574904667</v>
      </c>
      <c r="O150" s="2">
        <f t="shared" si="50"/>
        <v>97.955150423824904</v>
      </c>
      <c r="P150" s="2">
        <f t="shared" si="50"/>
        <v>98.794968011259144</v>
      </c>
      <c r="Q150" s="2">
        <f t="shared" si="50"/>
        <v>99.455580924585121</v>
      </c>
      <c r="R150" s="2">
        <f t="shared" si="50"/>
        <v>99.388136745606403</v>
      </c>
      <c r="S150" s="2">
        <f t="shared" si="50"/>
        <v>3.094253452509756</v>
      </c>
      <c r="T150" s="2">
        <f t="shared" si="50"/>
        <v>2.9085982453591703</v>
      </c>
      <c r="U150" s="2">
        <f t="shared" si="50"/>
        <v>2.7340823506376206</v>
      </c>
      <c r="V150" s="2">
        <f t="shared" si="50"/>
        <v>2.570037409599363</v>
      </c>
      <c r="W150" s="2">
        <f t="shared" si="50"/>
        <v>2.4158351650234016</v>
      </c>
      <c r="X150" s="2">
        <f t="shared" si="50"/>
        <v>0</v>
      </c>
    </row>
    <row r="151" spans="1:24" outlineLevel="1">
      <c r="E151" s="2" t="str">
        <f t="shared" ref="E151:X151" si="51" xml:space="preserve">  E$126</f>
        <v xml:space="preserve">PV of re-profiled allowed revenue - active - real (ADDN1) </v>
      </c>
      <c r="F151" s="2">
        <f t="shared" si="51"/>
        <v>0</v>
      </c>
      <c r="G151" s="2" t="str">
        <f t="shared" si="51"/>
        <v>£m</v>
      </c>
      <c r="H151" s="2">
        <f t="shared" si="51"/>
        <v>172.82237826852824</v>
      </c>
      <c r="I151" s="2">
        <f t="shared" si="51"/>
        <v>0</v>
      </c>
      <c r="J151" s="2">
        <f t="shared" si="51"/>
        <v>0</v>
      </c>
      <c r="K151" s="2">
        <f t="shared" si="51"/>
        <v>0</v>
      </c>
      <c r="L151" s="2">
        <f t="shared" si="51"/>
        <v>0</v>
      </c>
      <c r="M151" s="2">
        <f t="shared" si="51"/>
        <v>0</v>
      </c>
      <c r="N151" s="2">
        <f t="shared" si="51"/>
        <v>33.413698275473664</v>
      </c>
      <c r="O151" s="2">
        <f t="shared" si="51"/>
        <v>44.150264304536385</v>
      </c>
      <c r="P151" s="2">
        <f t="shared" si="51"/>
        <v>48.057771687545781</v>
      </c>
      <c r="Q151" s="2">
        <f t="shared" si="51"/>
        <v>33.865851785152223</v>
      </c>
      <c r="R151" s="2">
        <f t="shared" si="51"/>
        <v>13.334792215820189</v>
      </c>
      <c r="S151" s="2">
        <f t="shared" si="51"/>
        <v>0</v>
      </c>
      <c r="T151" s="2">
        <f t="shared" si="51"/>
        <v>0</v>
      </c>
      <c r="U151" s="2">
        <f t="shared" si="51"/>
        <v>0</v>
      </c>
      <c r="V151" s="2">
        <f t="shared" si="51"/>
        <v>0</v>
      </c>
      <c r="W151" s="2">
        <f t="shared" si="51"/>
        <v>0</v>
      </c>
      <c r="X151" s="2">
        <f t="shared" si="51"/>
        <v>0</v>
      </c>
    </row>
    <row r="152" spans="1:24" outlineLevel="1">
      <c r="E152" s="2" t="str">
        <f t="shared" ref="E152:X152" si="52" xml:space="preserve">  E$127</f>
        <v xml:space="preserve">PV of re-profiled allowed revenue - active - real (ADDN2) </v>
      </c>
      <c r="F152" s="2">
        <f t="shared" si="52"/>
        <v>0</v>
      </c>
      <c r="G152" s="2" t="str">
        <f t="shared" si="52"/>
        <v>£m</v>
      </c>
      <c r="H152" s="2">
        <f t="shared" si="52"/>
        <v>0</v>
      </c>
      <c r="I152" s="2">
        <f t="shared" si="52"/>
        <v>0</v>
      </c>
      <c r="J152" s="2">
        <f t="shared" si="52"/>
        <v>0</v>
      </c>
      <c r="K152" s="2">
        <f t="shared" si="52"/>
        <v>0</v>
      </c>
      <c r="L152" s="2">
        <f t="shared" si="52"/>
        <v>0</v>
      </c>
      <c r="M152" s="2">
        <f t="shared" si="52"/>
        <v>0</v>
      </c>
      <c r="N152" s="2">
        <f t="shared" si="52"/>
        <v>0</v>
      </c>
      <c r="O152" s="2">
        <f t="shared" si="52"/>
        <v>0</v>
      </c>
      <c r="P152" s="2">
        <f t="shared" si="52"/>
        <v>0</v>
      </c>
      <c r="Q152" s="2">
        <f t="shared" si="52"/>
        <v>0</v>
      </c>
      <c r="R152" s="2">
        <f t="shared" si="52"/>
        <v>0</v>
      </c>
      <c r="S152" s="2">
        <f t="shared" si="52"/>
        <v>0</v>
      </c>
      <c r="T152" s="2">
        <f t="shared" si="52"/>
        <v>0</v>
      </c>
      <c r="U152" s="2">
        <f t="shared" si="52"/>
        <v>0</v>
      </c>
      <c r="V152" s="2">
        <f t="shared" si="52"/>
        <v>0</v>
      </c>
      <c r="W152" s="2">
        <f t="shared" si="52"/>
        <v>0</v>
      </c>
      <c r="X152" s="2">
        <f t="shared" si="52"/>
        <v>0</v>
      </c>
    </row>
    <row r="153" spans="1:24" outlineLevel="1">
      <c r="A153" s="11"/>
      <c r="B153" s="11"/>
      <c r="C153" s="22"/>
      <c r="D153" s="21"/>
      <c r="E153" s="4" t="str">
        <f xml:space="preserve">  Time!E$113</f>
        <v>Forecast period flag</v>
      </c>
      <c r="F153" s="4">
        <f xml:space="preserve">  Time!F$113</f>
        <v>0</v>
      </c>
      <c r="G153" s="4" t="str">
        <f xml:space="preserve">  Time!G$113</f>
        <v>flag</v>
      </c>
      <c r="H153" s="4">
        <f xml:space="preserve">  Time!H$113</f>
        <v>5</v>
      </c>
      <c r="I153" s="4">
        <f xml:space="preserve">  Time!I$113</f>
        <v>0</v>
      </c>
      <c r="J153" s="4">
        <f xml:space="preserve">  Time!J$113</f>
        <v>0</v>
      </c>
      <c r="K153" s="4">
        <f xml:space="preserve">  Time!K$113</f>
        <v>0</v>
      </c>
      <c r="L153" s="4">
        <f xml:space="preserve">  Time!L$113</f>
        <v>0</v>
      </c>
      <c r="M153" s="4">
        <f xml:space="preserve">  Time!M$113</f>
        <v>0</v>
      </c>
      <c r="N153" s="4">
        <f xml:space="preserve">  Time!N$113</f>
        <v>1</v>
      </c>
      <c r="O153" s="4">
        <f xml:space="preserve">  Time!O$113</f>
        <v>1</v>
      </c>
      <c r="P153" s="4">
        <f xml:space="preserve">  Time!P$113</f>
        <v>1</v>
      </c>
      <c r="Q153" s="4">
        <f xml:space="preserve">  Time!Q$113</f>
        <v>1</v>
      </c>
      <c r="R153" s="4">
        <f xml:space="preserve">  Time!R$113</f>
        <v>1</v>
      </c>
      <c r="S153" s="4">
        <f xml:space="preserve">  Time!S$113</f>
        <v>0</v>
      </c>
      <c r="T153" s="4">
        <f xml:space="preserve">  Time!T$113</f>
        <v>0</v>
      </c>
      <c r="U153" s="4">
        <f xml:space="preserve">  Time!U$113</f>
        <v>0</v>
      </c>
      <c r="V153" s="4">
        <f xml:space="preserve">  Time!V$113</f>
        <v>0</v>
      </c>
      <c r="W153" s="4">
        <f xml:space="preserve">  Time!W$113</f>
        <v>0</v>
      </c>
      <c r="X153" s="4">
        <f xml:space="preserve">  Time!X$113</f>
        <v>0</v>
      </c>
    </row>
    <row r="154" spans="1:24" outlineLevel="1">
      <c r="E154" s="69" t="s">
        <v>9936</v>
      </c>
      <c r="F154" s="2">
        <f xml:space="preserve">  SUMPRODUCT( $J147:$X147, $J153:$X153 )</f>
        <v>339.81732719809634</v>
      </c>
      <c r="G154" s="69" t="s">
        <v>816</v>
      </c>
      <c r="M154" s="2"/>
    </row>
    <row r="155" spans="1:24" outlineLevel="1">
      <c r="E155" s="69" t="s">
        <v>9937</v>
      </c>
      <c r="F155" s="2">
        <f xml:space="preserve">  SUMPRODUCT( $J148:$X148, $J153:$X153 )</f>
        <v>2777.8402851535971</v>
      </c>
      <c r="G155" s="69" t="s">
        <v>816</v>
      </c>
      <c r="M155" s="2"/>
    </row>
    <row r="156" spans="1:24" outlineLevel="1">
      <c r="E156" s="69" t="s">
        <v>9938</v>
      </c>
      <c r="F156" s="2">
        <f xml:space="preserve">  SUMPRODUCT( $J149:$X149, $J153:$X153 )</f>
        <v>3823.0574784368659</v>
      </c>
      <c r="G156" s="69" t="s">
        <v>816</v>
      </c>
      <c r="M156" s="2"/>
    </row>
    <row r="157" spans="1:24" outlineLevel="1">
      <c r="E157" s="69" t="s">
        <v>9939</v>
      </c>
      <c r="F157" s="2">
        <f xml:space="preserve">  SUMPRODUCT( $J150:$X150, $J153:$X153 )</f>
        <v>494.39294368018022</v>
      </c>
      <c r="G157" s="69" t="s">
        <v>816</v>
      </c>
      <c r="M157" s="2"/>
    </row>
    <row r="158" spans="1:24" outlineLevel="1">
      <c r="E158" s="69" t="s">
        <v>9940</v>
      </c>
      <c r="F158" s="2">
        <f xml:space="preserve">  SUMPRODUCT( $J151:$X151, $J153:$X153 )</f>
        <v>172.82237826852824</v>
      </c>
      <c r="G158" s="69" t="s">
        <v>816</v>
      </c>
      <c r="M158" s="2"/>
    </row>
    <row r="159" spans="1:24" outlineLevel="1">
      <c r="E159" s="69" t="s">
        <v>9941</v>
      </c>
      <c r="F159" s="2">
        <f xml:space="preserve">  SUMPRODUCT( $J152:$X152, $J153:$X153 )</f>
        <v>0</v>
      </c>
      <c r="G159" s="69" t="s">
        <v>816</v>
      </c>
      <c r="M159" s="2"/>
    </row>
    <row r="160" spans="1:24" outlineLevel="1"/>
    <row r="161" spans="2:13" outlineLevel="1"/>
    <row r="162" spans="2:13" outlineLevel="1">
      <c r="B162" s="81" t="s">
        <v>9942</v>
      </c>
    </row>
    <row r="163" spans="2:13" outlineLevel="1">
      <c r="E163" s="2" t="str">
        <f t="shared" ref="E163:G163" si="53" xml:space="preserve">  E$154</f>
        <v xml:space="preserve">NPV of re-profiled allowed revenue - active - real (WR) </v>
      </c>
      <c r="F163" s="2">
        <f t="shared" si="53"/>
        <v>339.81732719809634</v>
      </c>
      <c r="G163" s="2" t="str">
        <f t="shared" si="53"/>
        <v>£m</v>
      </c>
      <c r="M163" s="2"/>
    </row>
    <row r="164" spans="2:13" outlineLevel="1">
      <c r="E164" s="2" t="str">
        <f t="shared" ref="E164:G164" si="54" xml:space="preserve">  E$155</f>
        <v xml:space="preserve">NPV of re-profiled allowed revenue - active - real (WN) </v>
      </c>
      <c r="F164" s="2">
        <f t="shared" si="54"/>
        <v>2777.8402851535971</v>
      </c>
      <c r="G164" s="2" t="str">
        <f t="shared" si="54"/>
        <v>£m</v>
      </c>
      <c r="M164" s="2"/>
    </row>
    <row r="165" spans="2:13" outlineLevel="1">
      <c r="E165" s="2" t="str">
        <f t="shared" ref="E165:G165" si="55" xml:space="preserve">  E$156</f>
        <v xml:space="preserve">NPV of re-profiled allowed revenue - active - real (WWN) </v>
      </c>
      <c r="F165" s="2">
        <f t="shared" si="55"/>
        <v>3823.0574784368659</v>
      </c>
      <c r="G165" s="2" t="str">
        <f t="shared" si="55"/>
        <v>£m</v>
      </c>
      <c r="M165" s="2"/>
    </row>
    <row r="166" spans="2:13" outlineLevel="1">
      <c r="E166" s="2" t="str">
        <f t="shared" ref="E166:G166" si="56" xml:space="preserve">  E$157</f>
        <v xml:space="preserve">NPV of re-profiled allowed revenue - active - real (BR) </v>
      </c>
      <c r="F166" s="2">
        <f t="shared" si="56"/>
        <v>494.39294368018022</v>
      </c>
      <c r="G166" s="2" t="str">
        <f t="shared" si="56"/>
        <v>£m</v>
      </c>
      <c r="M166" s="2"/>
    </row>
    <row r="167" spans="2:13" outlineLevel="1">
      <c r="E167" s="2" t="str">
        <f t="shared" ref="E167:G167" si="57" xml:space="preserve">  E$158</f>
        <v xml:space="preserve">NPV of re-profiled allowed revenue - active - real (ADDN1) </v>
      </c>
      <c r="F167" s="2">
        <f t="shared" si="57"/>
        <v>172.82237826852824</v>
      </c>
      <c r="G167" s="2" t="str">
        <f t="shared" si="57"/>
        <v>£m</v>
      </c>
      <c r="M167" s="2"/>
    </row>
    <row r="168" spans="2:13" outlineLevel="1">
      <c r="E168" s="2" t="str">
        <f t="shared" ref="E168:G168" si="58" xml:space="preserve">  E$159</f>
        <v xml:space="preserve">NPV of re-profiled allowed revenue - active - real (ADDN2) </v>
      </c>
      <c r="F168" s="2">
        <f t="shared" si="58"/>
        <v>0</v>
      </c>
      <c r="G168" s="2" t="str">
        <f t="shared" si="58"/>
        <v>£m</v>
      </c>
      <c r="M168" s="2"/>
    </row>
    <row r="169" spans="2:13" outlineLevel="1">
      <c r="E169" s="2" t="str">
        <f t="shared" ref="E169:G169" si="59" xml:space="preserve">  E$138</f>
        <v xml:space="preserve">NPV of revenue requirement excl tax charge - real (WR) </v>
      </c>
      <c r="F169" s="2">
        <f t="shared" si="59"/>
        <v>339.81732719809634</v>
      </c>
      <c r="G169" s="2" t="str">
        <f t="shared" si="59"/>
        <v>£m</v>
      </c>
      <c r="M169" s="2"/>
    </row>
    <row r="170" spans="2:13" outlineLevel="1">
      <c r="E170" s="2" t="str">
        <f t="shared" ref="E170:G170" si="60" xml:space="preserve">  E$139</f>
        <v xml:space="preserve">NPV of revenue requirement excl tax charge - real (WN) </v>
      </c>
      <c r="F170" s="2">
        <f t="shared" si="60"/>
        <v>2777.8402851535971</v>
      </c>
      <c r="G170" s="2" t="str">
        <f t="shared" si="60"/>
        <v>£m</v>
      </c>
      <c r="M170" s="2"/>
    </row>
    <row r="171" spans="2:13" outlineLevel="1">
      <c r="E171" s="2" t="str">
        <f t="shared" ref="E171:G171" si="61" xml:space="preserve">  E$140</f>
        <v xml:space="preserve">NPV of revenue requirement excl tax charge - real (WWN) </v>
      </c>
      <c r="F171" s="2">
        <f t="shared" si="61"/>
        <v>3823.0574784368659</v>
      </c>
      <c r="G171" s="2" t="str">
        <f t="shared" si="61"/>
        <v>£m</v>
      </c>
      <c r="M171" s="2"/>
    </row>
    <row r="172" spans="2:13" outlineLevel="1">
      <c r="E172" s="2" t="str">
        <f t="shared" ref="E172:G172" si="62" xml:space="preserve">  E$141</f>
        <v xml:space="preserve">NPV of revenue requirement excl tax charge - real (BR) </v>
      </c>
      <c r="F172" s="2">
        <f t="shared" si="62"/>
        <v>494.39294368018022</v>
      </c>
      <c r="G172" s="2" t="str">
        <f t="shared" si="62"/>
        <v>£m</v>
      </c>
      <c r="M172" s="2"/>
    </row>
    <row r="173" spans="2:13" outlineLevel="1">
      <c r="E173" s="2" t="str">
        <f t="shared" ref="E173:G173" si="63" xml:space="preserve">  E$142</f>
        <v xml:space="preserve">NPV of revenue requirement excl tax charge - real (ADDN1) </v>
      </c>
      <c r="F173" s="2">
        <f t="shared" si="63"/>
        <v>172.82237826852824</v>
      </c>
      <c r="G173" s="2" t="str">
        <f t="shared" si="63"/>
        <v>£m</v>
      </c>
      <c r="M173" s="2"/>
    </row>
    <row r="174" spans="2:13" outlineLevel="1">
      <c r="E174" s="2" t="str">
        <f t="shared" ref="E174:G174" si="64" xml:space="preserve">  E$143</f>
        <v xml:space="preserve">NPV of revenue requirement excl tax charge - real (ADDN2) </v>
      </c>
      <c r="F174" s="2">
        <f t="shared" si="64"/>
        <v>0</v>
      </c>
      <c r="G174" s="2" t="str">
        <f t="shared" si="64"/>
        <v>£m</v>
      </c>
      <c r="M174" s="2"/>
    </row>
    <row r="175" spans="2:13" outlineLevel="1">
      <c r="E175" s="69" t="s">
        <v>9943</v>
      </c>
      <c r="F175" s="2">
        <f t="shared" ref="F175:F180" si="65" xml:space="preserve">  $F163 - $F169</f>
        <v>0</v>
      </c>
      <c r="G175" s="69" t="s">
        <v>816</v>
      </c>
      <c r="M175" s="2"/>
    </row>
    <row r="176" spans="2:13" outlineLevel="1">
      <c r="E176" s="69" t="s">
        <v>9944</v>
      </c>
      <c r="F176" s="2">
        <f t="shared" si="65"/>
        <v>0</v>
      </c>
      <c r="G176" s="69" t="s">
        <v>816</v>
      </c>
      <c r="M176" s="2"/>
    </row>
    <row r="177" spans="1:13" outlineLevel="1">
      <c r="E177" s="69" t="s">
        <v>9945</v>
      </c>
      <c r="F177" s="2">
        <f t="shared" si="65"/>
        <v>0</v>
      </c>
      <c r="G177" s="69" t="s">
        <v>816</v>
      </c>
      <c r="M177" s="2"/>
    </row>
    <row r="178" spans="1:13" outlineLevel="1">
      <c r="E178" s="69" t="s">
        <v>9946</v>
      </c>
      <c r="F178" s="2">
        <f t="shared" si="65"/>
        <v>0</v>
      </c>
      <c r="G178" s="69" t="s">
        <v>816</v>
      </c>
      <c r="M178" s="2"/>
    </row>
    <row r="179" spans="1:13" outlineLevel="1">
      <c r="E179" s="69" t="s">
        <v>9947</v>
      </c>
      <c r="F179" s="2">
        <f t="shared" si="65"/>
        <v>0</v>
      </c>
      <c r="G179" s="69" t="s">
        <v>816</v>
      </c>
      <c r="M179" s="2"/>
    </row>
    <row r="180" spans="1:13" outlineLevel="1">
      <c r="E180" s="69" t="s">
        <v>9948</v>
      </c>
      <c r="F180" s="2">
        <f t="shared" si="65"/>
        <v>0</v>
      </c>
      <c r="G180" s="69" t="s">
        <v>816</v>
      </c>
      <c r="M180" s="2"/>
    </row>
    <row r="181" spans="1:13" outlineLevel="1"/>
    <row r="182" spans="1:13" outlineLevel="1"/>
    <row r="183" spans="1:13" outlineLevel="1">
      <c r="B183" s="81" t="s">
        <v>9949</v>
      </c>
    </row>
    <row r="184" spans="1:13" outlineLevel="1">
      <c r="E184" s="2" t="str">
        <f t="shared" ref="E184:G184" si="66" xml:space="preserve">  E$175</f>
        <v xml:space="preserve">NPV difference - real (WR) </v>
      </c>
      <c r="F184" s="2">
        <f t="shared" si="66"/>
        <v>0</v>
      </c>
      <c r="G184" s="2" t="str">
        <f t="shared" si="66"/>
        <v>£m</v>
      </c>
      <c r="M184" s="2"/>
    </row>
    <row r="185" spans="1:13" outlineLevel="1">
      <c r="E185" s="2" t="str">
        <f t="shared" ref="E185:G185" si="67" xml:space="preserve">  E$176</f>
        <v xml:space="preserve">NPV difference - real (WN) </v>
      </c>
      <c r="F185" s="2">
        <f t="shared" si="67"/>
        <v>0</v>
      </c>
      <c r="G185" s="2" t="str">
        <f t="shared" si="67"/>
        <v>£m</v>
      </c>
      <c r="M185" s="2"/>
    </row>
    <row r="186" spans="1:13" outlineLevel="1">
      <c r="E186" s="2" t="str">
        <f t="shared" ref="E186:G186" si="68" xml:space="preserve">  E$177</f>
        <v xml:space="preserve">NPV difference - real (WWN) </v>
      </c>
      <c r="F186" s="2">
        <f t="shared" si="68"/>
        <v>0</v>
      </c>
      <c r="G186" s="2" t="str">
        <f t="shared" si="68"/>
        <v>£m</v>
      </c>
      <c r="M186" s="2"/>
    </row>
    <row r="187" spans="1:13" outlineLevel="1">
      <c r="E187" s="2" t="str">
        <f t="shared" ref="E187:G187" si="69" xml:space="preserve">  E$178</f>
        <v xml:space="preserve">NPV difference - real (BR) </v>
      </c>
      <c r="F187" s="2">
        <f t="shared" si="69"/>
        <v>0</v>
      </c>
      <c r="G187" s="2" t="str">
        <f t="shared" si="69"/>
        <v>£m</v>
      </c>
      <c r="M187" s="2"/>
    </row>
    <row r="188" spans="1:13" outlineLevel="1">
      <c r="E188" s="2" t="str">
        <f t="shared" ref="E188:G188" si="70" xml:space="preserve">  E$179</f>
        <v xml:space="preserve">NPV difference - real (ADDN1) </v>
      </c>
      <c r="F188" s="2">
        <f t="shared" si="70"/>
        <v>0</v>
      </c>
      <c r="G188" s="2" t="str">
        <f t="shared" si="70"/>
        <v>£m</v>
      </c>
      <c r="M188" s="2"/>
    </row>
    <row r="189" spans="1:13" outlineLevel="1">
      <c r="E189" s="2" t="str">
        <f t="shared" ref="E189:G189" si="71" xml:space="preserve">  E$180</f>
        <v xml:space="preserve">NPV difference - real (ADDN2) </v>
      </c>
      <c r="F189" s="2">
        <f t="shared" si="71"/>
        <v>0</v>
      </c>
      <c r="G189" s="2" t="str">
        <f t="shared" si="71"/>
        <v>£m</v>
      </c>
      <c r="M189" s="2"/>
    </row>
    <row r="190" spans="1:13" outlineLevel="1">
      <c r="A190" s="11"/>
      <c r="B190" s="11"/>
      <c r="C190" s="22"/>
      <c r="D190" s="21"/>
      <c r="E190" s="82" t="str">
        <f xml:space="preserve">  InpS!E$3545</f>
        <v>CHK_TOL</v>
      </c>
      <c r="F190" s="82">
        <f xml:space="preserve">  InpS!F$3545</f>
        <v>1E-4</v>
      </c>
      <c r="G190" s="82" t="str">
        <f xml:space="preserve">  InpS!G$3545</f>
        <v>Tolerance</v>
      </c>
      <c r="M190" s="131"/>
    </row>
    <row r="191" spans="1:13" outlineLevel="1">
      <c r="A191" s="31"/>
      <c r="B191" s="31"/>
      <c r="C191" s="45"/>
      <c r="D191" s="46"/>
      <c r="E191" s="18" t="s">
        <v>9950</v>
      </c>
      <c r="F191" s="33">
        <f t="shared" ref="F191:F196" si="72" xml:space="preserve">  IF( ABS( $F184 ) &lt; $F$190, 0, 1 )</f>
        <v>0</v>
      </c>
      <c r="G191" s="18" t="s">
        <v>8101</v>
      </c>
      <c r="M191" s="14"/>
    </row>
    <row r="192" spans="1:13" outlineLevel="1">
      <c r="A192" s="31"/>
      <c r="B192" s="31"/>
      <c r="C192" s="45"/>
      <c r="D192" s="46"/>
      <c r="E192" s="18" t="s">
        <v>9951</v>
      </c>
      <c r="F192" s="33">
        <f t="shared" si="72"/>
        <v>0</v>
      </c>
      <c r="G192" s="18" t="s">
        <v>8101</v>
      </c>
      <c r="M192" s="14"/>
    </row>
    <row r="193" spans="1:13" outlineLevel="1">
      <c r="A193" s="31"/>
      <c r="B193" s="31"/>
      <c r="C193" s="45"/>
      <c r="D193" s="46"/>
      <c r="E193" s="18" t="s">
        <v>9952</v>
      </c>
      <c r="F193" s="33">
        <f t="shared" si="72"/>
        <v>0</v>
      </c>
      <c r="G193" s="18" t="s">
        <v>8101</v>
      </c>
      <c r="M193" s="14"/>
    </row>
    <row r="194" spans="1:13" outlineLevel="1">
      <c r="A194" s="31"/>
      <c r="B194" s="31"/>
      <c r="C194" s="45"/>
      <c r="D194" s="46"/>
      <c r="E194" s="18" t="s">
        <v>9953</v>
      </c>
      <c r="F194" s="33">
        <f t="shared" si="72"/>
        <v>0</v>
      </c>
      <c r="G194" s="18" t="s">
        <v>8101</v>
      </c>
      <c r="M194" s="14"/>
    </row>
    <row r="195" spans="1:13" outlineLevel="1">
      <c r="A195" s="31"/>
      <c r="B195" s="31"/>
      <c r="C195" s="45"/>
      <c r="D195" s="46"/>
      <c r="E195" s="18" t="s">
        <v>9954</v>
      </c>
      <c r="F195" s="33">
        <f t="shared" si="72"/>
        <v>0</v>
      </c>
      <c r="G195" s="18" t="s">
        <v>8101</v>
      </c>
      <c r="M195" s="14"/>
    </row>
    <row r="196" spans="1:13" outlineLevel="1">
      <c r="A196" s="31"/>
      <c r="B196" s="31"/>
      <c r="C196" s="45"/>
      <c r="D196" s="46"/>
      <c r="E196" s="18" t="s">
        <v>9955</v>
      </c>
      <c r="F196" s="33">
        <f t="shared" si="72"/>
        <v>0</v>
      </c>
      <c r="G196" s="18" t="s">
        <v>8101</v>
      </c>
      <c r="M196" s="14"/>
    </row>
    <row r="197" spans="1:13" outlineLevel="1"/>
    <row r="200" spans="1:13">
      <c r="B200" s="81" t="s">
        <v>308</v>
      </c>
    </row>
  </sheetData>
  <conditionalFormatting sqref="F2:F3">
    <cfRule type="cellIs" dxfId="257" priority="1" stopIfTrue="1" operator="notEqual">
      <formula>0</formula>
    </cfRule>
    <cfRule type="cellIs" dxfId="256" priority="2" stopIfTrue="1" operator="equal">
      <formula>""</formula>
    </cfRule>
  </conditionalFormatting>
  <conditionalFormatting sqref="J3:ZZ3">
    <cfRule type="cellIs" dxfId="255" priority="3" operator="equal">
      <formula>"PPA ext."</formula>
    </cfRule>
    <cfRule type="cellIs" dxfId="254" priority="4" operator="equal">
      <formula>"Delay"</formula>
    </cfRule>
    <cfRule type="cellIs" dxfId="253" priority="5" operator="equal">
      <formula>"Fin Close"</formula>
    </cfRule>
    <cfRule type="cellIs" dxfId="252" priority="6" stopIfTrue="1" operator="equal">
      <formula>"Construction"</formula>
    </cfRule>
    <cfRule type="cellIs" dxfId="25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7B68D-5679-4936-875C-8F471B23F3D8}">
  <sheetPr codeName="Sheet18">
    <outlinePr summaryBelow="0" summaryRight="0"/>
  </sheetPr>
  <dimension ref="A1:ZZ1424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 activeCell="J6" sqref="J6"/>
      <selection pane="topRight" activeCell="J6" sqref="J6"/>
    </sheetView>
  </sheetViews>
  <sheetFormatPr defaultColWidth="0" defaultRowHeight="12.95" outlineLevelRow="2"/>
  <cols>
    <col min="1" max="2" width="1.5" style="81" customWidth="1"/>
    <col min="3" max="3" width="1.5" style="147" customWidth="1"/>
    <col min="4" max="4" width="1.5" style="157" customWidth="1"/>
    <col min="5" max="5" width="136.6640625" style="69" bestFit="1" customWidth="1"/>
    <col min="6" max="6" width="10.33203125" style="69" bestFit="1" customWidth="1"/>
    <col min="7" max="7" width="22.83203125" style="69" bestFit="1" customWidth="1"/>
    <col min="8" max="8" width="11.6640625" style="69" bestFit="1" customWidth="1"/>
    <col min="9" max="9" width="3.5" style="69" customWidth="1"/>
    <col min="10" max="24" width="11.1640625" style="69" bestFit="1" customWidth="1"/>
    <col min="25" max="702" width="15.1640625" style="69" customWidth="1"/>
    <col min="703" max="703" width="15.1640625" style="69" hidden="1" customWidth="1"/>
    <col min="704" max="16384" width="15.1640625" style="69" hidden="1"/>
  </cols>
  <sheetData>
    <row r="1" spans="1:702" s="117" customFormat="1" ht="30.95">
      <c r="A1" s="6" t="e">
        <f ca="1" xml:space="preserve"> RIGHT(CELL("filename", A1), LEN(CELL("filename", A1)) - SEARCH("]", CELL("filename", A1)))</f>
        <v>#VALUE!</v>
      </c>
      <c r="B1" s="6"/>
    </row>
    <row r="2" spans="1:702" s="125" customFormat="1">
      <c r="A2" s="106"/>
      <c r="B2" s="106"/>
      <c r="C2" s="150"/>
      <c r="D2" s="154"/>
      <c r="E2" s="64" t="s">
        <v>5688</v>
      </c>
      <c r="F2" s="124">
        <f xml:space="preserve"> 'Model Checks and Alerts'!F129</f>
        <v>0</v>
      </c>
      <c r="G2" s="126" t="s">
        <v>5689</v>
      </c>
      <c r="H2" s="64"/>
      <c r="I2" s="64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16" customFormat="1">
      <c r="A3" s="106"/>
      <c r="B3" s="106"/>
      <c r="C3" s="150"/>
      <c r="D3" s="154"/>
      <c r="E3" s="69" t="s">
        <v>5690</v>
      </c>
      <c r="F3" s="124">
        <f xml:space="preserve"> Output!J2</f>
        <v>0</v>
      </c>
      <c r="G3" s="126" t="s">
        <v>5691</v>
      </c>
      <c r="H3" s="64"/>
      <c r="I3" s="64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48" customFormat="1">
      <c r="A4" s="106"/>
      <c r="B4" s="106"/>
      <c r="C4" s="150"/>
      <c r="D4" s="154"/>
      <c r="E4" s="64" t="s">
        <v>5692</v>
      </c>
      <c r="F4" s="81"/>
      <c r="G4" s="64"/>
      <c r="H4" s="64"/>
      <c r="I4" s="64"/>
      <c r="J4" s="48" t="str">
        <f xml:space="preserve"> Time!J$99</f>
        <v/>
      </c>
      <c r="K4" s="48" t="str">
        <f xml:space="preserve"> Time!K$99</f>
        <v/>
      </c>
      <c r="L4" s="48" t="str">
        <f xml:space="preserve"> Time!L$99</f>
        <v/>
      </c>
      <c r="M4" s="48">
        <f xml:space="preserve"> Time!M$99</f>
        <v>0</v>
      </c>
      <c r="N4" s="48">
        <f xml:space="preserve"> Time!N$99</f>
        <v>1</v>
      </c>
      <c r="O4" s="48">
        <f xml:space="preserve"> Time!O$99</f>
        <v>2</v>
      </c>
      <c r="P4" s="48">
        <f xml:space="preserve"> Time!P$99</f>
        <v>3</v>
      </c>
      <c r="Q4" s="48">
        <f xml:space="preserve"> Time!Q$99</f>
        <v>4</v>
      </c>
      <c r="R4" s="48">
        <f xml:space="preserve"> Time!R$99</f>
        <v>5</v>
      </c>
      <c r="S4" s="48" t="str">
        <f xml:space="preserve"> Time!S$99</f>
        <v/>
      </c>
      <c r="T4" s="48" t="str">
        <f xml:space="preserve"> Time!T$99</f>
        <v/>
      </c>
      <c r="U4" s="48" t="str">
        <f xml:space="preserve"> Time!U$99</f>
        <v/>
      </c>
      <c r="V4" s="48" t="str">
        <f xml:space="preserve"> Time!V$99</f>
        <v/>
      </c>
      <c r="W4" s="48" t="str">
        <f xml:space="preserve"> Time!W$99</f>
        <v/>
      </c>
      <c r="X4" s="48" t="str">
        <f xml:space="preserve"> Time!X$99</f>
        <v/>
      </c>
    </row>
    <row r="5" spans="1:702" s="16" customFormat="1">
      <c r="A5" s="106"/>
      <c r="B5" s="106"/>
      <c r="C5" s="150"/>
      <c r="D5" s="154"/>
      <c r="E5" s="64" t="s">
        <v>5693</v>
      </c>
      <c r="F5" s="81" t="s">
        <v>321</v>
      </c>
      <c r="G5" s="81" t="s">
        <v>393</v>
      </c>
      <c r="H5" s="81" t="s">
        <v>5694</v>
      </c>
      <c r="I5" s="64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>
      <c r="D6" s="69"/>
      <c r="F6" s="81"/>
      <c r="G6" s="81"/>
      <c r="H6" s="81"/>
    </row>
    <row r="9" spans="1:702" s="71" customFormat="1">
      <c r="A9" s="52" t="s">
        <v>9956</v>
      </c>
      <c r="B9" s="52"/>
      <c r="C9" s="70"/>
      <c r="D9" s="75"/>
    </row>
    <row r="10" spans="1:702" outlineLevel="1">
      <c r="B10" s="81" t="s">
        <v>9957</v>
      </c>
    </row>
    <row r="11" spans="1:702" outlineLevel="1">
      <c r="E11" s="2" t="str">
        <f t="shared" ref="E11:X11" si="0" xml:space="preserve">  E$140</f>
        <v>Operating income - Wholesale - nominal</v>
      </c>
      <c r="F11" s="2">
        <f t="shared" si="0"/>
        <v>0</v>
      </c>
      <c r="G11" s="2" t="str">
        <f t="shared" si="0"/>
        <v>£m</v>
      </c>
      <c r="H11" s="2">
        <f t="shared" si="0"/>
        <v>0</v>
      </c>
      <c r="I11" s="2">
        <f t="shared" si="0"/>
        <v>0</v>
      </c>
      <c r="J11" s="2">
        <f t="shared" si="0"/>
        <v>0</v>
      </c>
      <c r="K11" s="2">
        <f t="shared" si="0"/>
        <v>0</v>
      </c>
      <c r="L11" s="2">
        <f t="shared" si="0"/>
        <v>0</v>
      </c>
      <c r="M11" s="2">
        <f t="shared" si="0"/>
        <v>0</v>
      </c>
      <c r="N11" s="2">
        <f t="shared" si="0"/>
        <v>0</v>
      </c>
      <c r="O11" s="2">
        <f t="shared" si="0"/>
        <v>0</v>
      </c>
      <c r="P11" s="2">
        <f t="shared" si="0"/>
        <v>0</v>
      </c>
      <c r="Q11" s="2">
        <f t="shared" si="0"/>
        <v>0</v>
      </c>
      <c r="R11" s="2">
        <f t="shared" si="0"/>
        <v>0</v>
      </c>
      <c r="S11" s="2">
        <f t="shared" si="0"/>
        <v>0</v>
      </c>
      <c r="T11" s="2">
        <f t="shared" si="0"/>
        <v>0</v>
      </c>
      <c r="U11" s="2">
        <f t="shared" si="0"/>
        <v>0</v>
      </c>
      <c r="V11" s="2">
        <f t="shared" si="0"/>
        <v>0</v>
      </c>
      <c r="W11" s="2">
        <f t="shared" si="0"/>
        <v>0</v>
      </c>
      <c r="X11" s="2">
        <f t="shared" si="0"/>
        <v>0</v>
      </c>
    </row>
    <row r="12" spans="1:702" outlineLevel="1">
      <c r="E12" s="2" t="str">
        <f t="shared" ref="E12:X12" si="1" xml:space="preserve">  E$150</f>
        <v>Total other income (incl. 3rd party income) - wholesale - nominal</v>
      </c>
      <c r="F12" s="2">
        <f t="shared" si="1"/>
        <v>0</v>
      </c>
      <c r="G12" s="2" t="str">
        <f t="shared" si="1"/>
        <v>£m</v>
      </c>
      <c r="H12" s="2">
        <f t="shared" si="1"/>
        <v>242.73188330511354</v>
      </c>
      <c r="I12" s="2">
        <f t="shared" si="1"/>
        <v>0</v>
      </c>
      <c r="J12" s="2">
        <f t="shared" si="1"/>
        <v>0</v>
      </c>
      <c r="K12" s="2">
        <f t="shared" si="1"/>
        <v>0</v>
      </c>
      <c r="L12" s="2">
        <f t="shared" si="1"/>
        <v>0</v>
      </c>
      <c r="M12" s="2">
        <f t="shared" si="1"/>
        <v>0</v>
      </c>
      <c r="N12" s="2">
        <f t="shared" si="1"/>
        <v>43.169312563494771</v>
      </c>
      <c r="O12" s="2">
        <f t="shared" si="1"/>
        <v>45.799276667795489</v>
      </c>
      <c r="P12" s="2">
        <f t="shared" si="1"/>
        <v>48.498417135116846</v>
      </c>
      <c r="Q12" s="2">
        <f t="shared" si="1"/>
        <v>51.237277345072826</v>
      </c>
      <c r="R12" s="2">
        <f t="shared" si="1"/>
        <v>54.027599593633603</v>
      </c>
      <c r="S12" s="2">
        <f t="shared" si="1"/>
        <v>0</v>
      </c>
      <c r="T12" s="2">
        <f t="shared" si="1"/>
        <v>0</v>
      </c>
      <c r="U12" s="2">
        <f t="shared" si="1"/>
        <v>0</v>
      </c>
      <c r="V12" s="2">
        <f t="shared" si="1"/>
        <v>0</v>
      </c>
      <c r="W12" s="2">
        <f t="shared" si="1"/>
        <v>0</v>
      </c>
      <c r="X12" s="2">
        <f t="shared" si="1"/>
        <v>0</v>
      </c>
    </row>
    <row r="13" spans="1:702" outlineLevel="1">
      <c r="E13" s="2" t="str">
        <f t="shared" ref="E13:X13" si="2" xml:space="preserve">  E$160</f>
        <v>Grants and contributions taxable on receipt; and its amortisation - Wholesale - nominal</v>
      </c>
      <c r="F13" s="2">
        <f t="shared" si="2"/>
        <v>0</v>
      </c>
      <c r="G13" s="2" t="str">
        <f t="shared" si="2"/>
        <v>£m</v>
      </c>
      <c r="H13" s="2">
        <f t="shared" si="2"/>
        <v>533.20246542371183</v>
      </c>
      <c r="I13" s="2">
        <f t="shared" si="2"/>
        <v>0</v>
      </c>
      <c r="J13" s="2">
        <f t="shared" si="2"/>
        <v>0</v>
      </c>
      <c r="K13" s="2">
        <f t="shared" si="2"/>
        <v>0</v>
      </c>
      <c r="L13" s="2">
        <f t="shared" si="2"/>
        <v>0</v>
      </c>
      <c r="M13" s="2">
        <f t="shared" si="2"/>
        <v>0</v>
      </c>
      <c r="N13" s="2">
        <f t="shared" si="2"/>
        <v>42.546658046393532</v>
      </c>
      <c r="O13" s="2">
        <f t="shared" si="2"/>
        <v>44.976591487744983</v>
      </c>
      <c r="P13" s="2">
        <f t="shared" si="2"/>
        <v>47.449221878051858</v>
      </c>
      <c r="Q13" s="2">
        <f t="shared" si="2"/>
        <v>49.873278250251388</v>
      </c>
      <c r="R13" s="2">
        <f t="shared" si="2"/>
        <v>52.250774016594633</v>
      </c>
      <c r="S13" s="2">
        <f t="shared" si="2"/>
        <v>54.603997009966037</v>
      </c>
      <c r="T13" s="2">
        <f t="shared" si="2"/>
        <v>56.927826104772613</v>
      </c>
      <c r="U13" s="2">
        <f t="shared" si="2"/>
        <v>59.234589290388755</v>
      </c>
      <c r="V13" s="2">
        <f t="shared" si="2"/>
        <v>61.52798422212004</v>
      </c>
      <c r="W13" s="2">
        <f t="shared" si="2"/>
        <v>63.811545117428011</v>
      </c>
      <c r="X13" s="2">
        <f t="shared" si="2"/>
        <v>0</v>
      </c>
    </row>
    <row r="14" spans="1:702" outlineLevel="1">
      <c r="E14" s="2" t="str">
        <f t="shared" ref="E14:X14" si="3" xml:space="preserve">  E$170</f>
        <v>Interest on cash bf and cash movement - wholesale - nominal</v>
      </c>
      <c r="F14" s="2">
        <f t="shared" si="3"/>
        <v>0</v>
      </c>
      <c r="G14" s="2" t="str">
        <f t="shared" si="3"/>
        <v>£m</v>
      </c>
      <c r="H14" s="2">
        <f t="shared" si="3"/>
        <v>-153.24297007807343</v>
      </c>
      <c r="I14" s="2">
        <f t="shared" si="3"/>
        <v>0</v>
      </c>
      <c r="J14" s="2">
        <f t="shared" si="3"/>
        <v>0</v>
      </c>
      <c r="K14" s="2">
        <f t="shared" si="3"/>
        <v>0</v>
      </c>
      <c r="L14" s="2">
        <f t="shared" si="3"/>
        <v>0</v>
      </c>
      <c r="M14" s="2">
        <f t="shared" si="3"/>
        <v>0</v>
      </c>
      <c r="N14" s="2">
        <f t="shared" si="3"/>
        <v>3.5847398087116518</v>
      </c>
      <c r="O14" s="2">
        <f t="shared" si="3"/>
        <v>-8.2999020871048685</v>
      </c>
      <c r="P14" s="2">
        <f t="shared" si="3"/>
        <v>-28.389840443227254</v>
      </c>
      <c r="Q14" s="2">
        <f t="shared" si="3"/>
        <v>-51.181092644283105</v>
      </c>
      <c r="R14" s="2">
        <f t="shared" si="3"/>
        <v>-68.956874712169849</v>
      </c>
      <c r="S14" s="2">
        <f t="shared" si="3"/>
        <v>0</v>
      </c>
      <c r="T14" s="2">
        <f t="shared" si="3"/>
        <v>0</v>
      </c>
      <c r="U14" s="2">
        <f t="shared" si="3"/>
        <v>0</v>
      </c>
      <c r="V14" s="2">
        <f t="shared" si="3"/>
        <v>0</v>
      </c>
      <c r="W14" s="2">
        <f t="shared" si="3"/>
        <v>0</v>
      </c>
      <c r="X14" s="2">
        <f t="shared" si="3"/>
        <v>0</v>
      </c>
    </row>
    <row r="15" spans="1:702" outlineLevel="1">
      <c r="E15" s="2" t="str">
        <f t="shared" ref="E15:X15" si="4" xml:space="preserve">  E$180</f>
        <v>Disallowable expenditure - Change in general provisions - wholesale - nominal</v>
      </c>
      <c r="F15" s="2">
        <f t="shared" si="4"/>
        <v>0</v>
      </c>
      <c r="G15" s="2" t="str">
        <f t="shared" si="4"/>
        <v>£m</v>
      </c>
      <c r="H15" s="2">
        <f t="shared" si="4"/>
        <v>0</v>
      </c>
      <c r="I15" s="2">
        <f t="shared" si="4"/>
        <v>0</v>
      </c>
      <c r="J15" s="2">
        <f t="shared" si="4"/>
        <v>0</v>
      </c>
      <c r="K15" s="2">
        <f t="shared" si="4"/>
        <v>0</v>
      </c>
      <c r="L15" s="2">
        <f t="shared" si="4"/>
        <v>0</v>
      </c>
      <c r="M15" s="2">
        <f t="shared" si="4"/>
        <v>0</v>
      </c>
      <c r="N15" s="2">
        <f t="shared" si="4"/>
        <v>0</v>
      </c>
      <c r="O15" s="2">
        <f t="shared" si="4"/>
        <v>0</v>
      </c>
      <c r="P15" s="2">
        <f t="shared" si="4"/>
        <v>0</v>
      </c>
      <c r="Q15" s="2">
        <f t="shared" si="4"/>
        <v>0</v>
      </c>
      <c r="R15" s="2">
        <f t="shared" si="4"/>
        <v>0</v>
      </c>
      <c r="S15" s="2">
        <f t="shared" si="4"/>
        <v>0</v>
      </c>
      <c r="T15" s="2">
        <f t="shared" si="4"/>
        <v>0</v>
      </c>
      <c r="U15" s="2">
        <f t="shared" si="4"/>
        <v>0</v>
      </c>
      <c r="V15" s="2">
        <f t="shared" si="4"/>
        <v>0</v>
      </c>
      <c r="W15" s="2">
        <f t="shared" si="4"/>
        <v>0</v>
      </c>
      <c r="X15" s="2">
        <f t="shared" si="4"/>
        <v>0</v>
      </c>
    </row>
    <row r="16" spans="1:702" outlineLevel="1">
      <c r="E16" s="2" t="str">
        <f t="shared" ref="E16:X16" si="5" xml:space="preserve">  E$190</f>
        <v>P&amp;L expenditure not allowable as a deduction from taxable trading profits - Wholesale - nominal</v>
      </c>
      <c r="F16" s="2">
        <f t="shared" si="5"/>
        <v>0</v>
      </c>
      <c r="G16" s="2" t="str">
        <f t="shared" si="5"/>
        <v>£m</v>
      </c>
      <c r="H16" s="2">
        <f t="shared" si="5"/>
        <v>33.506146259197841</v>
      </c>
      <c r="I16" s="2">
        <f t="shared" si="5"/>
        <v>0</v>
      </c>
      <c r="J16" s="2">
        <f t="shared" si="5"/>
        <v>0</v>
      </c>
      <c r="K16" s="2">
        <f t="shared" si="5"/>
        <v>0</v>
      </c>
      <c r="L16" s="2">
        <f t="shared" si="5"/>
        <v>0</v>
      </c>
      <c r="M16" s="2">
        <f t="shared" si="5"/>
        <v>0</v>
      </c>
      <c r="N16" s="2">
        <f t="shared" si="5"/>
        <v>3.0600000000000005</v>
      </c>
      <c r="O16" s="2">
        <f t="shared" si="5"/>
        <v>3.1211999999999995</v>
      </c>
      <c r="P16" s="2">
        <f t="shared" si="5"/>
        <v>3.183624</v>
      </c>
      <c r="Q16" s="2">
        <f t="shared" si="5"/>
        <v>3.2472964799999997</v>
      </c>
      <c r="R16" s="2">
        <f t="shared" si="5"/>
        <v>3.3122424095999996</v>
      </c>
      <c r="S16" s="2">
        <f t="shared" si="5"/>
        <v>3.378487257792</v>
      </c>
      <c r="T16" s="2">
        <f t="shared" si="5"/>
        <v>3.4460570029478408</v>
      </c>
      <c r="U16" s="2">
        <f t="shared" si="5"/>
        <v>3.5149781430067972</v>
      </c>
      <c r="V16" s="2">
        <f t="shared" si="5"/>
        <v>3.5852777058669325</v>
      </c>
      <c r="W16" s="2">
        <f t="shared" si="5"/>
        <v>3.6569832599842713</v>
      </c>
      <c r="X16" s="2">
        <f t="shared" si="5"/>
        <v>0</v>
      </c>
    </row>
    <row r="17" spans="2:24" outlineLevel="1">
      <c r="E17" s="2" t="str">
        <f t="shared" ref="E17:X17" si="6" xml:space="preserve">  E$200</f>
        <v>P&amp;L expenditure relating to renewals not allowable as a deduction from taxable trading profits - Wholesale - nominal</v>
      </c>
      <c r="F17" s="2">
        <f t="shared" si="6"/>
        <v>0</v>
      </c>
      <c r="G17" s="2" t="str">
        <f t="shared" si="6"/>
        <v>£m</v>
      </c>
      <c r="H17" s="2">
        <f t="shared" si="6"/>
        <v>0</v>
      </c>
      <c r="I17" s="2">
        <f t="shared" si="6"/>
        <v>0</v>
      </c>
      <c r="J17" s="2">
        <f t="shared" si="6"/>
        <v>0</v>
      </c>
      <c r="K17" s="2">
        <f t="shared" si="6"/>
        <v>0</v>
      </c>
      <c r="L17" s="2">
        <f t="shared" si="6"/>
        <v>0</v>
      </c>
      <c r="M17" s="2">
        <f t="shared" si="6"/>
        <v>0</v>
      </c>
      <c r="N17" s="2">
        <f t="shared" si="6"/>
        <v>0</v>
      </c>
      <c r="O17" s="2">
        <f t="shared" si="6"/>
        <v>0</v>
      </c>
      <c r="P17" s="2">
        <f t="shared" si="6"/>
        <v>0</v>
      </c>
      <c r="Q17" s="2">
        <f t="shared" si="6"/>
        <v>0</v>
      </c>
      <c r="R17" s="2">
        <f t="shared" si="6"/>
        <v>0</v>
      </c>
      <c r="S17" s="2">
        <f t="shared" si="6"/>
        <v>0</v>
      </c>
      <c r="T17" s="2">
        <f t="shared" si="6"/>
        <v>0</v>
      </c>
      <c r="U17" s="2">
        <f t="shared" si="6"/>
        <v>0</v>
      </c>
      <c r="V17" s="2">
        <f t="shared" si="6"/>
        <v>0</v>
      </c>
      <c r="W17" s="2">
        <f t="shared" si="6"/>
        <v>0</v>
      </c>
      <c r="X17" s="2">
        <f t="shared" si="6"/>
        <v>0</v>
      </c>
    </row>
    <row r="18" spans="2:24" outlineLevel="1">
      <c r="E18" s="2" t="str">
        <f t="shared" ref="E18:X18" si="7" xml:space="preserve">  E$270</f>
        <v>Other adjustments to taxable profits - wholesale - nominal</v>
      </c>
      <c r="F18" s="2">
        <f t="shared" si="7"/>
        <v>0</v>
      </c>
      <c r="G18" s="2" t="str">
        <f t="shared" si="7"/>
        <v>£m</v>
      </c>
      <c r="H18" s="2">
        <f t="shared" si="7"/>
        <v>-210.38585714285713</v>
      </c>
      <c r="I18" s="2">
        <f t="shared" si="7"/>
        <v>0</v>
      </c>
      <c r="J18" s="2">
        <f t="shared" si="7"/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-54.371571428571428</v>
      </c>
      <c r="O18" s="2">
        <f t="shared" si="7"/>
        <v>-47.571428571428562</v>
      </c>
      <c r="P18" s="2">
        <f t="shared" si="7"/>
        <v>-35.414285714285711</v>
      </c>
      <c r="Q18" s="2">
        <f t="shared" si="7"/>
        <v>-36</v>
      </c>
      <c r="R18" s="2">
        <f t="shared" si="7"/>
        <v>-25.171428571428567</v>
      </c>
      <c r="S18" s="2">
        <f t="shared" si="7"/>
        <v>-11.857142857142856</v>
      </c>
      <c r="T18" s="2">
        <f t="shared" si="7"/>
        <v>0</v>
      </c>
      <c r="U18" s="2">
        <f t="shared" si="7"/>
        <v>0</v>
      </c>
      <c r="V18" s="2">
        <f t="shared" si="7"/>
        <v>0</v>
      </c>
      <c r="W18" s="2">
        <f t="shared" si="7"/>
        <v>0</v>
      </c>
      <c r="X18" s="2">
        <f t="shared" si="7"/>
        <v>0</v>
      </c>
    </row>
    <row r="19" spans="2:24" outlineLevel="1">
      <c r="E19" s="69" t="s">
        <v>9957</v>
      </c>
      <c r="G19" s="69" t="s">
        <v>816</v>
      </c>
      <c r="H19" s="2">
        <f xml:space="preserve"> SUM( J19:X19 )</f>
        <v>445.81166776709262</v>
      </c>
      <c r="J19" s="2">
        <f t="shared" ref="J19:X19" si="8" xml:space="preserve">  J11 + J12 + J13 + J14 + J15 + J16 + J17 + J18</f>
        <v>0</v>
      </c>
      <c r="K19" s="2">
        <f t="shared" si="8"/>
        <v>0</v>
      </c>
      <c r="L19" s="2">
        <f t="shared" si="8"/>
        <v>0</v>
      </c>
      <c r="M19" s="2">
        <f t="shared" si="8"/>
        <v>0</v>
      </c>
      <c r="N19" s="2">
        <f t="shared" si="8"/>
        <v>37.989138990028522</v>
      </c>
      <c r="O19" s="2">
        <f t="shared" si="8"/>
        <v>38.02573749700705</v>
      </c>
      <c r="P19" s="2">
        <f t="shared" si="8"/>
        <v>35.327136855655723</v>
      </c>
      <c r="Q19" s="2">
        <f t="shared" si="8"/>
        <v>17.176759431041113</v>
      </c>
      <c r="R19" s="2">
        <f t="shared" si="8"/>
        <v>15.46231273622983</v>
      </c>
      <c r="S19" s="2">
        <f t="shared" si="8"/>
        <v>46.125341410615185</v>
      </c>
      <c r="T19" s="2">
        <f t="shared" si="8"/>
        <v>60.373883107720452</v>
      </c>
      <c r="U19" s="2">
        <f t="shared" si="8"/>
        <v>62.749567433395555</v>
      </c>
      <c r="V19" s="2">
        <f t="shared" si="8"/>
        <v>65.113261927986969</v>
      </c>
      <c r="W19" s="2">
        <f t="shared" si="8"/>
        <v>67.468528377412284</v>
      </c>
      <c r="X19" s="2">
        <f t="shared" si="8"/>
        <v>0</v>
      </c>
    </row>
    <row r="20" spans="2:24" outlineLevel="1"/>
    <row r="21" spans="2:24" outlineLevel="1"/>
    <row r="22" spans="2:24" outlineLevel="1">
      <c r="B22" s="81" t="s">
        <v>9958</v>
      </c>
    </row>
    <row r="23" spans="2:24" outlineLevel="1">
      <c r="E23" s="2" t="str">
        <f t="shared" ref="E23:X23" si="9" xml:space="preserve">  E$130</f>
        <v>Net operating expenditure allowable for tax deductions - wholesale - nominal</v>
      </c>
      <c r="F23" s="2">
        <f t="shared" si="9"/>
        <v>0</v>
      </c>
      <c r="G23" s="2" t="str">
        <f t="shared" si="9"/>
        <v>£m</v>
      </c>
      <c r="H23" s="2">
        <f t="shared" si="9"/>
        <v>4531.1537705456249</v>
      </c>
      <c r="I23" s="2">
        <f t="shared" si="9"/>
        <v>0</v>
      </c>
      <c r="J23" s="2">
        <f t="shared" si="9"/>
        <v>0</v>
      </c>
      <c r="K23" s="2">
        <f t="shared" si="9"/>
        <v>0</v>
      </c>
      <c r="L23" s="2">
        <f t="shared" si="9"/>
        <v>0</v>
      </c>
      <c r="M23" s="2">
        <f t="shared" si="9"/>
        <v>0</v>
      </c>
      <c r="N23" s="2">
        <f t="shared" si="9"/>
        <v>865.7836870160038</v>
      </c>
      <c r="O23" s="2">
        <f t="shared" si="9"/>
        <v>895.28100305391138</v>
      </c>
      <c r="P23" s="2">
        <f t="shared" si="9"/>
        <v>915.76905139357075</v>
      </c>
      <c r="Q23" s="2">
        <f t="shared" si="9"/>
        <v>921.06689939245939</v>
      </c>
      <c r="R23" s="2">
        <f t="shared" si="9"/>
        <v>933.25312968967933</v>
      </c>
      <c r="S23" s="2">
        <f t="shared" si="9"/>
        <v>0</v>
      </c>
      <c r="T23" s="2">
        <f t="shared" si="9"/>
        <v>0</v>
      </c>
      <c r="U23" s="2">
        <f t="shared" si="9"/>
        <v>0</v>
      </c>
      <c r="V23" s="2">
        <f t="shared" si="9"/>
        <v>0</v>
      </c>
      <c r="W23" s="2">
        <f t="shared" si="9"/>
        <v>0</v>
      </c>
      <c r="X23" s="2">
        <f t="shared" si="9"/>
        <v>0</v>
      </c>
    </row>
    <row r="24" spans="2:24" outlineLevel="1">
      <c r="E24" s="2" t="str">
        <f t="shared" ref="E24:X24" si="10" xml:space="preserve">  E$220</f>
        <v>Index linked debt indexation - wholesale - nominal POS</v>
      </c>
      <c r="F24" s="2">
        <f t="shared" si="10"/>
        <v>0</v>
      </c>
      <c r="G24" s="2" t="str">
        <f t="shared" si="10"/>
        <v>£m</v>
      </c>
      <c r="H24" s="2">
        <f t="shared" si="10"/>
        <v>620.32348433331913</v>
      </c>
      <c r="I24" s="2">
        <f t="shared" si="10"/>
        <v>0</v>
      </c>
      <c r="J24" s="2">
        <f t="shared" si="10"/>
        <v>0</v>
      </c>
      <c r="K24" s="2">
        <f t="shared" si="10"/>
        <v>0</v>
      </c>
      <c r="L24" s="2">
        <f t="shared" si="10"/>
        <v>0</v>
      </c>
      <c r="M24" s="2">
        <f t="shared" si="10"/>
        <v>0</v>
      </c>
      <c r="N24" s="2">
        <f t="shared" si="10"/>
        <v>56.58112440639902</v>
      </c>
      <c r="O24" s="2">
        <f t="shared" si="10"/>
        <v>58.625977320539576</v>
      </c>
      <c r="P24" s="2">
        <f t="shared" si="10"/>
        <v>62.703050143091417</v>
      </c>
      <c r="Q24" s="2">
        <f t="shared" si="10"/>
        <v>67.808150852732524</v>
      </c>
      <c r="R24" s="2">
        <f t="shared" si="10"/>
        <v>73.11849037329462</v>
      </c>
      <c r="S24" s="2">
        <f t="shared" si="10"/>
        <v>49.806562801457503</v>
      </c>
      <c r="T24" s="2">
        <f t="shared" si="10"/>
        <v>60.785702661564308</v>
      </c>
      <c r="U24" s="2">
        <f t="shared" si="10"/>
        <v>62.493166219473672</v>
      </c>
      <c r="V24" s="2">
        <f t="shared" si="10"/>
        <v>63.346897998428744</v>
      </c>
      <c r="W24" s="2">
        <f t="shared" si="10"/>
        <v>65.054361556337724</v>
      </c>
      <c r="X24" s="2">
        <f t="shared" si="10"/>
        <v>0</v>
      </c>
    </row>
    <row r="25" spans="2:24" outlineLevel="1">
      <c r="E25" s="2" t="str">
        <f t="shared" ref="E25:X25" si="11" xml:space="preserve">  E$230</f>
        <v>Total loan interest - control - wholesale - nominal</v>
      </c>
      <c r="F25" s="2">
        <f t="shared" si="11"/>
        <v>0</v>
      </c>
      <c r="G25" s="2" t="str">
        <f t="shared" si="11"/>
        <v>£m</v>
      </c>
      <c r="H25" s="2">
        <f t="shared" si="11"/>
        <v>1629.1951917858473</v>
      </c>
      <c r="I25" s="2">
        <f t="shared" si="11"/>
        <v>0</v>
      </c>
      <c r="J25" s="2">
        <f t="shared" si="11"/>
        <v>0</v>
      </c>
      <c r="K25" s="2">
        <f t="shared" si="11"/>
        <v>0</v>
      </c>
      <c r="L25" s="2">
        <f t="shared" si="11"/>
        <v>0</v>
      </c>
      <c r="M25" s="2">
        <f t="shared" si="11"/>
        <v>0</v>
      </c>
      <c r="N25" s="2">
        <f t="shared" si="11"/>
        <v>327.40026008772122</v>
      </c>
      <c r="O25" s="2">
        <f t="shared" si="11"/>
        <v>327.81528005151375</v>
      </c>
      <c r="P25" s="2">
        <f t="shared" si="11"/>
        <v>326.53460633985475</v>
      </c>
      <c r="Q25" s="2">
        <f t="shared" si="11"/>
        <v>324.69754252874435</v>
      </c>
      <c r="R25" s="2">
        <f t="shared" si="11"/>
        <v>322.74750277801326</v>
      </c>
      <c r="S25" s="2">
        <f t="shared" si="11"/>
        <v>0</v>
      </c>
      <c r="T25" s="2">
        <f t="shared" si="11"/>
        <v>0</v>
      </c>
      <c r="U25" s="2">
        <f t="shared" si="11"/>
        <v>0</v>
      </c>
      <c r="V25" s="2">
        <f t="shared" si="11"/>
        <v>0</v>
      </c>
      <c r="W25" s="2">
        <f t="shared" si="11"/>
        <v>0</v>
      </c>
      <c r="X25" s="2">
        <f t="shared" si="11"/>
        <v>0</v>
      </c>
    </row>
    <row r="26" spans="2:24" outlineLevel="1">
      <c r="E26" s="2" t="str">
        <f t="shared" ref="E26:X26" si="12" xml:space="preserve">  E$240</f>
        <v>Capital allowances - Wholesale - nominal</v>
      </c>
      <c r="F26" s="2">
        <f t="shared" si="12"/>
        <v>0</v>
      </c>
      <c r="G26" s="2" t="str">
        <f t="shared" si="12"/>
        <v>£m</v>
      </c>
      <c r="H26" s="2">
        <f t="shared" si="12"/>
        <v>5833.2424150277038</v>
      </c>
      <c r="I26" s="2">
        <f t="shared" si="12"/>
        <v>0</v>
      </c>
      <c r="J26" s="2">
        <f t="shared" si="12"/>
        <v>0</v>
      </c>
      <c r="K26" s="2">
        <f t="shared" si="12"/>
        <v>0</v>
      </c>
      <c r="L26" s="2">
        <f t="shared" si="12"/>
        <v>0</v>
      </c>
      <c r="M26" s="2">
        <f t="shared" si="12"/>
        <v>0</v>
      </c>
      <c r="N26" s="2">
        <f t="shared" si="12"/>
        <v>664.95878817588903</v>
      </c>
      <c r="O26" s="2">
        <f t="shared" si="12"/>
        <v>946.53230221890374</v>
      </c>
      <c r="P26" s="2">
        <f t="shared" si="12"/>
        <v>1101.2720906865156</v>
      </c>
      <c r="Q26" s="2">
        <f t="shared" si="12"/>
        <v>1218.9780287062663</v>
      </c>
      <c r="R26" s="2">
        <f t="shared" si="12"/>
        <v>997.48608925067902</v>
      </c>
      <c r="S26" s="2">
        <f t="shared" si="12"/>
        <v>143.33853569813348</v>
      </c>
      <c r="T26" s="2">
        <f t="shared" si="12"/>
        <v>160.01507644926079</v>
      </c>
      <c r="U26" s="2">
        <f t="shared" si="12"/>
        <v>178.63182825437636</v>
      </c>
      <c r="V26" s="2">
        <f t="shared" si="12"/>
        <v>199.41452251606529</v>
      </c>
      <c r="W26" s="2">
        <f t="shared" si="12"/>
        <v>222.6151530716142</v>
      </c>
      <c r="X26" s="2">
        <f t="shared" si="12"/>
        <v>0</v>
      </c>
    </row>
    <row r="27" spans="2:24" outlineLevel="1">
      <c r="E27" s="2" t="str">
        <f t="shared" ref="E27:X27" si="13" xml:space="preserve">  E$250</f>
        <v>Finance lease depreciation - Wholesale - nominal</v>
      </c>
      <c r="F27" s="2">
        <f t="shared" si="13"/>
        <v>0</v>
      </c>
      <c r="G27" s="2" t="str">
        <f t="shared" si="13"/>
        <v>£m</v>
      </c>
      <c r="H27" s="2">
        <f t="shared" si="13"/>
        <v>56.934400399999994</v>
      </c>
      <c r="I27" s="2">
        <f t="shared" si="13"/>
        <v>0</v>
      </c>
      <c r="J27" s="2">
        <f t="shared" si="13"/>
        <v>0</v>
      </c>
      <c r="K27" s="2">
        <f t="shared" si="13"/>
        <v>0</v>
      </c>
      <c r="L27" s="2">
        <f t="shared" si="13"/>
        <v>0</v>
      </c>
      <c r="M27" s="2">
        <f t="shared" si="13"/>
        <v>0</v>
      </c>
      <c r="N27" s="2">
        <f t="shared" si="13"/>
        <v>5.46899304</v>
      </c>
      <c r="O27" s="2">
        <f t="shared" si="13"/>
        <v>5.8993880400000007</v>
      </c>
      <c r="P27" s="2">
        <f t="shared" si="13"/>
        <v>5.8053143400000007</v>
      </c>
      <c r="Q27" s="2">
        <f t="shared" si="13"/>
        <v>5.6175652899999999</v>
      </c>
      <c r="R27" s="2">
        <f t="shared" si="13"/>
        <v>5.6759394899999993</v>
      </c>
      <c r="S27" s="2">
        <f t="shared" si="13"/>
        <v>5.6934400399999996</v>
      </c>
      <c r="T27" s="2">
        <f t="shared" si="13"/>
        <v>5.6934400399999996</v>
      </c>
      <c r="U27" s="2">
        <f t="shared" si="13"/>
        <v>5.6934400399999996</v>
      </c>
      <c r="V27" s="2">
        <f t="shared" si="13"/>
        <v>5.6934400399999996</v>
      </c>
      <c r="W27" s="2">
        <f t="shared" si="13"/>
        <v>5.6934400399999996</v>
      </c>
      <c r="X27" s="2">
        <f t="shared" si="13"/>
        <v>0</v>
      </c>
    </row>
    <row r="28" spans="2:24" outlineLevel="1">
      <c r="E28" s="2" t="str">
        <f t="shared" ref="E28:X28" si="14" xml:space="preserve">  E$260</f>
        <v>Adjustment for pension contributions - wholesale - nominal</v>
      </c>
      <c r="F28" s="2">
        <f t="shared" si="14"/>
        <v>0</v>
      </c>
      <c r="G28" s="2" t="str">
        <f t="shared" si="14"/>
        <v>£m</v>
      </c>
      <c r="H28" s="2">
        <f t="shared" si="14"/>
        <v>34.777260074500518</v>
      </c>
      <c r="I28" s="2">
        <f t="shared" si="14"/>
        <v>0</v>
      </c>
      <c r="J28" s="2">
        <f t="shared" si="14"/>
        <v>0</v>
      </c>
      <c r="K28" s="2">
        <f t="shared" si="14"/>
        <v>0</v>
      </c>
      <c r="L28" s="2">
        <f t="shared" si="14"/>
        <v>0</v>
      </c>
      <c r="M28" s="2">
        <f t="shared" si="14"/>
        <v>0</v>
      </c>
      <c r="N28" s="2">
        <f t="shared" si="14"/>
        <v>19.600456146291911</v>
      </c>
      <c r="O28" s="2">
        <f t="shared" si="14"/>
        <v>15.176803928208608</v>
      </c>
      <c r="P28" s="2">
        <f t="shared" si="14"/>
        <v>0</v>
      </c>
      <c r="Q28" s="2">
        <f t="shared" si="14"/>
        <v>0</v>
      </c>
      <c r="R28" s="2">
        <f t="shared" si="14"/>
        <v>0</v>
      </c>
      <c r="S28" s="2">
        <f t="shared" si="14"/>
        <v>0</v>
      </c>
      <c r="T28" s="2">
        <f t="shared" si="14"/>
        <v>0</v>
      </c>
      <c r="U28" s="2">
        <f t="shared" si="14"/>
        <v>0</v>
      </c>
      <c r="V28" s="2">
        <f t="shared" si="14"/>
        <v>0</v>
      </c>
      <c r="W28" s="2">
        <f t="shared" si="14"/>
        <v>0</v>
      </c>
      <c r="X28" s="2">
        <f t="shared" si="14"/>
        <v>0</v>
      </c>
    </row>
    <row r="29" spans="2:24" outlineLevel="1">
      <c r="E29" s="2" t="str">
        <f t="shared" ref="E29:X29" si="15" xml:space="preserve">  E$280</f>
        <v>Cash interest receivable/ (payable) from tax &amp; dividend calcs - wholesale - nominal</v>
      </c>
      <c r="F29" s="2">
        <f t="shared" si="15"/>
        <v>0</v>
      </c>
      <c r="G29" s="2" t="str">
        <f t="shared" si="15"/>
        <v>£m</v>
      </c>
      <c r="H29" s="2">
        <f t="shared" si="15"/>
        <v>325.91630398732298</v>
      </c>
      <c r="I29" s="2">
        <f t="shared" si="15"/>
        <v>0</v>
      </c>
      <c r="J29" s="2">
        <f t="shared" si="15"/>
        <v>0</v>
      </c>
      <c r="K29" s="2">
        <f t="shared" si="15"/>
        <v>0</v>
      </c>
      <c r="L29" s="2">
        <f t="shared" si="15"/>
        <v>0</v>
      </c>
      <c r="M29" s="2">
        <f t="shared" si="15"/>
        <v>0</v>
      </c>
      <c r="N29" s="2">
        <f t="shared" si="15"/>
        <v>4.5061850938180292</v>
      </c>
      <c r="O29" s="2">
        <f t="shared" si="15"/>
        <v>13.941429891288353</v>
      </c>
      <c r="P29" s="2">
        <f t="shared" si="15"/>
        <v>24.414510940160348</v>
      </c>
      <c r="Q29" s="2">
        <f t="shared" si="15"/>
        <v>36.129190018792393</v>
      </c>
      <c r="R29" s="2">
        <f t="shared" si="15"/>
        <v>49.064039031907058</v>
      </c>
      <c r="S29" s="2">
        <f t="shared" si="15"/>
        <v>35.822154179288312</v>
      </c>
      <c r="T29" s="2">
        <f t="shared" si="15"/>
        <v>37.606097457416865</v>
      </c>
      <c r="U29" s="2">
        <f t="shared" si="15"/>
        <v>39.47888111079623</v>
      </c>
      <c r="V29" s="2">
        <f t="shared" si="15"/>
        <v>41.44492939011387</v>
      </c>
      <c r="W29" s="2">
        <f t="shared" si="15"/>
        <v>43.508886873741545</v>
      </c>
      <c r="X29" s="2">
        <f t="shared" si="15"/>
        <v>0</v>
      </c>
    </row>
    <row r="30" spans="2:24" outlineLevel="1">
      <c r="E30" s="69" t="s">
        <v>9958</v>
      </c>
      <c r="G30" s="69" t="s">
        <v>816</v>
      </c>
      <c r="H30" s="2">
        <f xml:space="preserve"> SUM( J30:X30 )</f>
        <v>13031.54282615432</v>
      </c>
      <c r="J30" s="2">
        <f t="shared" ref="J30:X30" si="16" xml:space="preserve">  J23 + J24 + J25 + J26 + J27 + J28 + J29</f>
        <v>0</v>
      </c>
      <c r="K30" s="2">
        <f t="shared" si="16"/>
        <v>0</v>
      </c>
      <c r="L30" s="2">
        <f t="shared" si="16"/>
        <v>0</v>
      </c>
      <c r="M30" s="2">
        <f t="shared" si="16"/>
        <v>0</v>
      </c>
      <c r="N30" s="2">
        <f t="shared" si="16"/>
        <v>1944.2994939661228</v>
      </c>
      <c r="O30" s="2">
        <f t="shared" si="16"/>
        <v>2263.2721845043657</v>
      </c>
      <c r="P30" s="2">
        <f t="shared" si="16"/>
        <v>2436.4986238431929</v>
      </c>
      <c r="Q30" s="2">
        <f t="shared" si="16"/>
        <v>2574.2973767889953</v>
      </c>
      <c r="R30" s="2">
        <f t="shared" si="16"/>
        <v>2381.3451906135738</v>
      </c>
      <c r="S30" s="2">
        <f t="shared" si="16"/>
        <v>234.66069271887929</v>
      </c>
      <c r="T30" s="2">
        <f t="shared" si="16"/>
        <v>264.100316608242</v>
      </c>
      <c r="U30" s="2">
        <f t="shared" si="16"/>
        <v>286.29731562464627</v>
      </c>
      <c r="V30" s="2">
        <f t="shared" si="16"/>
        <v>309.8997899446079</v>
      </c>
      <c r="W30" s="2">
        <f t="shared" si="16"/>
        <v>336.87184154169347</v>
      </c>
      <c r="X30" s="2">
        <f t="shared" si="16"/>
        <v>0</v>
      </c>
    </row>
    <row r="31" spans="2:24" outlineLevel="1"/>
    <row r="32" spans="2:24" outlineLevel="1"/>
    <row r="33" spans="2:24" outlineLevel="1">
      <c r="B33" s="81" t="s">
        <v>9959</v>
      </c>
    </row>
    <row r="34" spans="2:24" outlineLevel="1">
      <c r="E34" s="2" t="str">
        <f t="shared" ref="E34:X34" si="17" xml:space="preserve">  E$120</f>
        <v>Revenue requirement with impact of reprofiling excl. tax charge - wholesale - nominal</v>
      </c>
      <c r="F34" s="2">
        <f t="shared" si="17"/>
        <v>0</v>
      </c>
      <c r="G34" s="2" t="str">
        <f t="shared" si="17"/>
        <v>£m</v>
      </c>
      <c r="H34" s="2">
        <f t="shared" si="17"/>
        <v>10142.933241121316</v>
      </c>
      <c r="I34" s="2">
        <f t="shared" si="17"/>
        <v>0</v>
      </c>
      <c r="J34" s="2">
        <f t="shared" si="17"/>
        <v>0</v>
      </c>
      <c r="K34" s="2">
        <f t="shared" si="17"/>
        <v>0</v>
      </c>
      <c r="L34" s="2">
        <f t="shared" si="17"/>
        <v>0</v>
      </c>
      <c r="M34" s="2">
        <f t="shared" si="17"/>
        <v>0</v>
      </c>
      <c r="N34" s="2">
        <f t="shared" si="17"/>
        <v>1716.1551176100884</v>
      </c>
      <c r="O34" s="2">
        <f t="shared" si="17"/>
        <v>1806.4367601347926</v>
      </c>
      <c r="P34" s="2">
        <f t="shared" si="17"/>
        <v>1915.051726925411</v>
      </c>
      <c r="Q34" s="2">
        <f t="shared" si="17"/>
        <v>2020.4027640776121</v>
      </c>
      <c r="R34" s="2">
        <f t="shared" si="17"/>
        <v>2120.6489345778168</v>
      </c>
      <c r="S34" s="2">
        <f t="shared" si="17"/>
        <v>118.3881315511228</v>
      </c>
      <c r="T34" s="2">
        <f t="shared" si="17"/>
        <v>115.54043275364914</v>
      </c>
      <c r="U34" s="2">
        <f t="shared" si="17"/>
        <v>112.78103732191006</v>
      </c>
      <c r="V34" s="2">
        <f t="shared" si="17"/>
        <v>110.07601263090422</v>
      </c>
      <c r="W34" s="2">
        <f t="shared" si="17"/>
        <v>107.45232353800782</v>
      </c>
      <c r="X34" s="2">
        <f t="shared" si="17"/>
        <v>0</v>
      </c>
    </row>
    <row r="35" spans="2:24" outlineLevel="1">
      <c r="E35" s="2" t="str">
        <f t="shared" ref="E35:X35" si="18" xml:space="preserve">  E$19</f>
        <v>Other taxable income items for taxable profit / (loss) - nominal</v>
      </c>
      <c r="F35" s="2">
        <f t="shared" si="18"/>
        <v>0</v>
      </c>
      <c r="G35" s="2" t="str">
        <f t="shared" si="18"/>
        <v>£m</v>
      </c>
      <c r="H35" s="2">
        <f t="shared" si="18"/>
        <v>445.81166776709262</v>
      </c>
      <c r="I35" s="2">
        <f t="shared" si="18"/>
        <v>0</v>
      </c>
      <c r="J35" s="2">
        <f t="shared" si="18"/>
        <v>0</v>
      </c>
      <c r="K35" s="2">
        <f t="shared" si="18"/>
        <v>0</v>
      </c>
      <c r="L35" s="2">
        <f t="shared" si="18"/>
        <v>0</v>
      </c>
      <c r="M35" s="2">
        <f t="shared" si="18"/>
        <v>0</v>
      </c>
      <c r="N35" s="2">
        <f t="shared" si="18"/>
        <v>37.989138990028522</v>
      </c>
      <c r="O35" s="2">
        <f t="shared" si="18"/>
        <v>38.02573749700705</v>
      </c>
      <c r="P35" s="2">
        <f t="shared" si="18"/>
        <v>35.327136855655723</v>
      </c>
      <c r="Q35" s="2">
        <f t="shared" si="18"/>
        <v>17.176759431041113</v>
      </c>
      <c r="R35" s="2">
        <f t="shared" si="18"/>
        <v>15.46231273622983</v>
      </c>
      <c r="S35" s="2">
        <f t="shared" si="18"/>
        <v>46.125341410615185</v>
      </c>
      <c r="T35" s="2">
        <f t="shared" si="18"/>
        <v>60.373883107720452</v>
      </c>
      <c r="U35" s="2">
        <f t="shared" si="18"/>
        <v>62.749567433395555</v>
      </c>
      <c r="V35" s="2">
        <f t="shared" si="18"/>
        <v>65.113261927986969</v>
      </c>
      <c r="W35" s="2">
        <f t="shared" si="18"/>
        <v>67.468528377412284</v>
      </c>
      <c r="X35" s="2">
        <f t="shared" si="18"/>
        <v>0</v>
      </c>
    </row>
    <row r="36" spans="2:24" outlineLevel="1">
      <c r="E36" s="2" t="str">
        <f t="shared" ref="E36:X36" si="19" xml:space="preserve">  E$30</f>
        <v>Allowable deductions to taxable profit / (loss) - nominal</v>
      </c>
      <c r="F36" s="2">
        <f t="shared" si="19"/>
        <v>0</v>
      </c>
      <c r="G36" s="2" t="str">
        <f t="shared" si="19"/>
        <v>£m</v>
      </c>
      <c r="H36" s="2">
        <f t="shared" si="19"/>
        <v>13031.54282615432</v>
      </c>
      <c r="I36" s="2">
        <f t="shared" si="19"/>
        <v>0</v>
      </c>
      <c r="J36" s="2">
        <f t="shared" si="19"/>
        <v>0</v>
      </c>
      <c r="K36" s="2">
        <f t="shared" si="19"/>
        <v>0</v>
      </c>
      <c r="L36" s="2">
        <f t="shared" si="19"/>
        <v>0</v>
      </c>
      <c r="M36" s="2">
        <f t="shared" si="19"/>
        <v>0</v>
      </c>
      <c r="N36" s="2">
        <f t="shared" si="19"/>
        <v>1944.2994939661228</v>
      </c>
      <c r="O36" s="2">
        <f t="shared" si="19"/>
        <v>2263.2721845043657</v>
      </c>
      <c r="P36" s="2">
        <f t="shared" si="19"/>
        <v>2436.4986238431929</v>
      </c>
      <c r="Q36" s="2">
        <f t="shared" si="19"/>
        <v>2574.2973767889953</v>
      </c>
      <c r="R36" s="2">
        <f t="shared" si="19"/>
        <v>2381.3451906135738</v>
      </c>
      <c r="S36" s="2">
        <f t="shared" si="19"/>
        <v>234.66069271887929</v>
      </c>
      <c r="T36" s="2">
        <f t="shared" si="19"/>
        <v>264.100316608242</v>
      </c>
      <c r="U36" s="2">
        <f t="shared" si="19"/>
        <v>286.29731562464627</v>
      </c>
      <c r="V36" s="2">
        <f t="shared" si="19"/>
        <v>309.8997899446079</v>
      </c>
      <c r="W36" s="2">
        <f t="shared" si="19"/>
        <v>336.87184154169347</v>
      </c>
      <c r="X36" s="2">
        <f t="shared" si="19"/>
        <v>0</v>
      </c>
    </row>
    <row r="37" spans="2:24" outlineLevel="1">
      <c r="E37" s="69" t="s">
        <v>9959</v>
      </c>
      <c r="G37" s="69" t="s">
        <v>816</v>
      </c>
      <c r="H37" s="2">
        <f xml:space="preserve"> SUM( J37:X37 )</f>
        <v>-2442.7979172659125</v>
      </c>
      <c r="J37" s="2">
        <f t="shared" ref="J37:X37" si="20" xml:space="preserve">  J34 + J35 - J36</f>
        <v>0</v>
      </c>
      <c r="K37" s="2">
        <f t="shared" si="20"/>
        <v>0</v>
      </c>
      <c r="L37" s="2">
        <f t="shared" si="20"/>
        <v>0</v>
      </c>
      <c r="M37" s="2">
        <f t="shared" si="20"/>
        <v>0</v>
      </c>
      <c r="N37" s="2">
        <f t="shared" si="20"/>
        <v>-190.15523736600585</v>
      </c>
      <c r="O37" s="2">
        <f t="shared" si="20"/>
        <v>-418.80968687256609</v>
      </c>
      <c r="P37" s="2">
        <f t="shared" si="20"/>
        <v>-486.11976006212626</v>
      </c>
      <c r="Q37" s="2">
        <f t="shared" si="20"/>
        <v>-536.71785328034207</v>
      </c>
      <c r="R37" s="2">
        <f t="shared" si="20"/>
        <v>-245.23394329952725</v>
      </c>
      <c r="S37" s="2">
        <f t="shared" si="20"/>
        <v>-70.147219757141301</v>
      </c>
      <c r="T37" s="2">
        <f t="shared" si="20"/>
        <v>-88.186000746872395</v>
      </c>
      <c r="U37" s="2">
        <f t="shared" si="20"/>
        <v>-110.76671086934067</v>
      </c>
      <c r="V37" s="2">
        <f t="shared" si="20"/>
        <v>-134.71051538571672</v>
      </c>
      <c r="W37" s="2">
        <f t="shared" si="20"/>
        <v>-161.95098962627338</v>
      </c>
      <c r="X37" s="2">
        <f t="shared" si="20"/>
        <v>0</v>
      </c>
    </row>
    <row r="38" spans="2:24" outlineLevel="1"/>
    <row r="39" spans="2:24" outlineLevel="1"/>
    <row r="40" spans="2:24" outlineLevel="1">
      <c r="B40" s="81" t="s">
        <v>9960</v>
      </c>
    </row>
    <row r="41" spans="2:24" outlineLevel="1">
      <c r="E41" s="2" t="str">
        <f t="shared" ref="E41:X41" si="21" xml:space="preserve">  E$37</f>
        <v>Taxable profit/ (loss) - nominal</v>
      </c>
      <c r="F41" s="2">
        <f t="shared" si="21"/>
        <v>0</v>
      </c>
      <c r="G41" s="2" t="str">
        <f t="shared" si="21"/>
        <v>£m</v>
      </c>
      <c r="H41" s="2">
        <f t="shared" si="21"/>
        <v>-2442.7979172659125</v>
      </c>
      <c r="I41" s="2">
        <f t="shared" si="21"/>
        <v>0</v>
      </c>
      <c r="J41" s="2">
        <f t="shared" si="21"/>
        <v>0</v>
      </c>
      <c r="K41" s="2">
        <f t="shared" si="21"/>
        <v>0</v>
      </c>
      <c r="L41" s="2">
        <f t="shared" si="21"/>
        <v>0</v>
      </c>
      <c r="M41" s="2">
        <f t="shared" si="21"/>
        <v>0</v>
      </c>
      <c r="N41" s="2">
        <f t="shared" si="21"/>
        <v>-190.15523736600585</v>
      </c>
      <c r="O41" s="2">
        <f t="shared" si="21"/>
        <v>-418.80968687256609</v>
      </c>
      <c r="P41" s="2">
        <f t="shared" si="21"/>
        <v>-486.11976006212626</v>
      </c>
      <c r="Q41" s="2">
        <f t="shared" si="21"/>
        <v>-536.71785328034207</v>
      </c>
      <c r="R41" s="2">
        <f t="shared" si="21"/>
        <v>-245.23394329952725</v>
      </c>
      <c r="S41" s="2">
        <f t="shared" si="21"/>
        <v>-70.147219757141301</v>
      </c>
      <c r="T41" s="2">
        <f t="shared" si="21"/>
        <v>-88.186000746872395</v>
      </c>
      <c r="U41" s="2">
        <f t="shared" si="21"/>
        <v>-110.76671086934067</v>
      </c>
      <c r="V41" s="2">
        <f t="shared" si="21"/>
        <v>-134.71051538571672</v>
      </c>
      <c r="W41" s="2">
        <f t="shared" si="21"/>
        <v>-161.95098962627338</v>
      </c>
      <c r="X41" s="2">
        <f t="shared" si="21"/>
        <v>0</v>
      </c>
    </row>
    <row r="42" spans="2:24" outlineLevel="1">
      <c r="E42" s="69" t="s">
        <v>9960</v>
      </c>
      <c r="G42" s="69" t="s">
        <v>816</v>
      </c>
      <c r="H42" s="2">
        <f xml:space="preserve"> SUM( J42:X42 )</f>
        <v>0</v>
      </c>
      <c r="J42" s="2">
        <f t="shared" ref="J42:X42" si="22" xml:space="preserve">  MAX( 0, J41 )</f>
        <v>0</v>
      </c>
      <c r="K42" s="2">
        <f t="shared" si="22"/>
        <v>0</v>
      </c>
      <c r="L42" s="2">
        <f t="shared" si="22"/>
        <v>0</v>
      </c>
      <c r="M42" s="2">
        <f t="shared" si="22"/>
        <v>0</v>
      </c>
      <c r="N42" s="2">
        <f t="shared" si="22"/>
        <v>0</v>
      </c>
      <c r="O42" s="2">
        <f t="shared" si="22"/>
        <v>0</v>
      </c>
      <c r="P42" s="2">
        <f t="shared" si="22"/>
        <v>0</v>
      </c>
      <c r="Q42" s="2">
        <f t="shared" si="22"/>
        <v>0</v>
      </c>
      <c r="R42" s="2">
        <f t="shared" si="22"/>
        <v>0</v>
      </c>
      <c r="S42" s="2">
        <f t="shared" si="22"/>
        <v>0</v>
      </c>
      <c r="T42" s="2">
        <f t="shared" si="22"/>
        <v>0</v>
      </c>
      <c r="U42" s="2">
        <f t="shared" si="22"/>
        <v>0</v>
      </c>
      <c r="V42" s="2">
        <f t="shared" si="22"/>
        <v>0</v>
      </c>
      <c r="W42" s="2">
        <f t="shared" si="22"/>
        <v>0</v>
      </c>
      <c r="X42" s="2">
        <f t="shared" si="22"/>
        <v>0</v>
      </c>
    </row>
    <row r="43" spans="2:24" outlineLevel="1"/>
    <row r="44" spans="2:24" outlineLevel="1"/>
    <row r="45" spans="2:24" outlineLevel="1">
      <c r="B45" s="81" t="s">
        <v>9961</v>
      </c>
    </row>
    <row r="46" spans="2:24" outlineLevel="1">
      <c r="E46" s="2" t="str">
        <f t="shared" ref="E46:X46" si="23" xml:space="preserve">  E$37</f>
        <v>Taxable profit/ (loss) - nominal</v>
      </c>
      <c r="F46" s="2">
        <f t="shared" si="23"/>
        <v>0</v>
      </c>
      <c r="G46" s="2" t="str">
        <f t="shared" si="23"/>
        <v>£m</v>
      </c>
      <c r="H46" s="2">
        <f t="shared" si="23"/>
        <v>-2442.7979172659125</v>
      </c>
      <c r="I46" s="2">
        <f t="shared" si="23"/>
        <v>0</v>
      </c>
      <c r="J46" s="2">
        <f t="shared" si="23"/>
        <v>0</v>
      </c>
      <c r="K46" s="2">
        <f t="shared" si="23"/>
        <v>0</v>
      </c>
      <c r="L46" s="2">
        <f t="shared" si="23"/>
        <v>0</v>
      </c>
      <c r="M46" s="2">
        <f t="shared" si="23"/>
        <v>0</v>
      </c>
      <c r="N46" s="2">
        <f t="shared" si="23"/>
        <v>-190.15523736600585</v>
      </c>
      <c r="O46" s="2">
        <f t="shared" si="23"/>
        <v>-418.80968687256609</v>
      </c>
      <c r="P46" s="2">
        <f t="shared" si="23"/>
        <v>-486.11976006212626</v>
      </c>
      <c r="Q46" s="2">
        <f t="shared" si="23"/>
        <v>-536.71785328034207</v>
      </c>
      <c r="R46" s="2">
        <f t="shared" si="23"/>
        <v>-245.23394329952725</v>
      </c>
      <c r="S46" s="2">
        <f t="shared" si="23"/>
        <v>-70.147219757141301</v>
      </c>
      <c r="T46" s="2">
        <f t="shared" si="23"/>
        <v>-88.186000746872395</v>
      </c>
      <c r="U46" s="2">
        <f t="shared" si="23"/>
        <v>-110.76671086934067</v>
      </c>
      <c r="V46" s="2">
        <f t="shared" si="23"/>
        <v>-134.71051538571672</v>
      </c>
      <c r="W46" s="2">
        <f t="shared" si="23"/>
        <v>-161.95098962627338</v>
      </c>
      <c r="X46" s="2">
        <f t="shared" si="23"/>
        <v>0</v>
      </c>
    </row>
    <row r="47" spans="2:24" outlineLevel="1">
      <c r="E47" s="69" t="s">
        <v>9961</v>
      </c>
      <c r="G47" s="69" t="s">
        <v>816</v>
      </c>
      <c r="H47" s="2">
        <f xml:space="preserve"> SUM( J47:X47 )</f>
        <v>-2442.7979172659125</v>
      </c>
      <c r="J47" s="2">
        <f t="shared" ref="J47:X47" si="24" xml:space="preserve">  MIN( 0, J46 )</f>
        <v>0</v>
      </c>
      <c r="K47" s="2">
        <f t="shared" si="24"/>
        <v>0</v>
      </c>
      <c r="L47" s="2">
        <f t="shared" si="24"/>
        <v>0</v>
      </c>
      <c r="M47" s="2">
        <f t="shared" si="24"/>
        <v>0</v>
      </c>
      <c r="N47" s="2">
        <f t="shared" si="24"/>
        <v>-190.15523736600585</v>
      </c>
      <c r="O47" s="2">
        <f t="shared" si="24"/>
        <v>-418.80968687256609</v>
      </c>
      <c r="P47" s="2">
        <f t="shared" si="24"/>
        <v>-486.11976006212626</v>
      </c>
      <c r="Q47" s="2">
        <f t="shared" si="24"/>
        <v>-536.71785328034207</v>
      </c>
      <c r="R47" s="2">
        <f t="shared" si="24"/>
        <v>-245.23394329952725</v>
      </c>
      <c r="S47" s="2">
        <f t="shared" si="24"/>
        <v>-70.147219757141301</v>
      </c>
      <c r="T47" s="2">
        <f t="shared" si="24"/>
        <v>-88.186000746872395</v>
      </c>
      <c r="U47" s="2">
        <f t="shared" si="24"/>
        <v>-110.76671086934067</v>
      </c>
      <c r="V47" s="2">
        <f t="shared" si="24"/>
        <v>-134.71051538571672</v>
      </c>
      <c r="W47" s="2">
        <f t="shared" si="24"/>
        <v>-161.95098962627338</v>
      </c>
      <c r="X47" s="2">
        <f t="shared" si="24"/>
        <v>0</v>
      </c>
    </row>
    <row r="48" spans="2:24" outlineLevel="1"/>
    <row r="49" spans="1:24" outlineLevel="1"/>
    <row r="50" spans="1:24" outlineLevel="1">
      <c r="B50" s="81" t="s">
        <v>9962</v>
      </c>
    </row>
    <row r="51" spans="1:24" outlineLevel="1">
      <c r="E51" s="2" t="str">
        <f t="shared" ref="E51:X51" si="25" xml:space="preserve">  E$47</f>
        <v>Tax loss in year - wholesale - nominal</v>
      </c>
      <c r="F51" s="2">
        <f t="shared" si="25"/>
        <v>0</v>
      </c>
      <c r="G51" s="2" t="str">
        <f t="shared" si="25"/>
        <v>£m</v>
      </c>
      <c r="H51" s="2">
        <f t="shared" si="25"/>
        <v>-2442.7979172659125</v>
      </c>
      <c r="I51" s="2">
        <f t="shared" si="25"/>
        <v>0</v>
      </c>
      <c r="J51" s="2">
        <f t="shared" si="25"/>
        <v>0</v>
      </c>
      <c r="K51" s="2">
        <f t="shared" si="25"/>
        <v>0</v>
      </c>
      <c r="L51" s="2">
        <f t="shared" si="25"/>
        <v>0</v>
      </c>
      <c r="M51" s="2">
        <f t="shared" si="25"/>
        <v>0</v>
      </c>
      <c r="N51" s="2">
        <f t="shared" si="25"/>
        <v>-190.15523736600585</v>
      </c>
      <c r="O51" s="2">
        <f t="shared" si="25"/>
        <v>-418.80968687256609</v>
      </c>
      <c r="P51" s="2">
        <f t="shared" si="25"/>
        <v>-486.11976006212626</v>
      </c>
      <c r="Q51" s="2">
        <f t="shared" si="25"/>
        <v>-536.71785328034207</v>
      </c>
      <c r="R51" s="2">
        <f t="shared" si="25"/>
        <v>-245.23394329952725</v>
      </c>
      <c r="S51" s="2">
        <f t="shared" si="25"/>
        <v>-70.147219757141301</v>
      </c>
      <c r="T51" s="2">
        <f t="shared" si="25"/>
        <v>-88.186000746872395</v>
      </c>
      <c r="U51" s="2">
        <f t="shared" si="25"/>
        <v>-110.76671086934067</v>
      </c>
      <c r="V51" s="2">
        <f t="shared" si="25"/>
        <v>-134.71051538571672</v>
      </c>
      <c r="W51" s="2">
        <f t="shared" si="25"/>
        <v>-161.95098962627338</v>
      </c>
      <c r="X51" s="2">
        <f t="shared" si="25"/>
        <v>0</v>
      </c>
    </row>
    <row r="52" spans="1:24" outlineLevel="1">
      <c r="E52" s="69" t="s">
        <v>9962</v>
      </c>
      <c r="G52" s="69" t="s">
        <v>816</v>
      </c>
      <c r="H52" s="2">
        <f xml:space="preserve"> SUM( J52:X52 )</f>
        <v>2442.7979172659125</v>
      </c>
      <c r="J52" s="2">
        <f t="shared" ref="J52:X52" si="26" xml:space="preserve">  J51 * -1</f>
        <v>0</v>
      </c>
      <c r="K52" s="2">
        <f t="shared" si="26"/>
        <v>0</v>
      </c>
      <c r="L52" s="2">
        <f t="shared" si="26"/>
        <v>0</v>
      </c>
      <c r="M52" s="2">
        <f t="shared" si="26"/>
        <v>0</v>
      </c>
      <c r="N52" s="2">
        <f t="shared" si="26"/>
        <v>190.15523736600585</v>
      </c>
      <c r="O52" s="2">
        <f t="shared" si="26"/>
        <v>418.80968687256609</v>
      </c>
      <c r="P52" s="2">
        <f t="shared" si="26"/>
        <v>486.11976006212626</v>
      </c>
      <c r="Q52" s="2">
        <f t="shared" si="26"/>
        <v>536.71785328034207</v>
      </c>
      <c r="R52" s="2">
        <f t="shared" si="26"/>
        <v>245.23394329952725</v>
      </c>
      <c r="S52" s="2">
        <f t="shared" si="26"/>
        <v>70.147219757141301</v>
      </c>
      <c r="T52" s="2">
        <f t="shared" si="26"/>
        <v>88.186000746872395</v>
      </c>
      <c r="U52" s="2">
        <f t="shared" si="26"/>
        <v>110.76671086934067</v>
      </c>
      <c r="V52" s="2">
        <f t="shared" si="26"/>
        <v>134.71051538571672</v>
      </c>
      <c r="W52" s="2">
        <f t="shared" si="26"/>
        <v>161.95098962627338</v>
      </c>
      <c r="X52" s="2">
        <f t="shared" si="26"/>
        <v>0</v>
      </c>
    </row>
    <row r="53" spans="1:24" outlineLevel="1"/>
    <row r="54" spans="1:24" outlineLevel="1"/>
    <row r="55" spans="1:24" outlineLevel="1">
      <c r="B55" s="81" t="s">
        <v>9963</v>
      </c>
    </row>
    <row r="56" spans="1:24" outlineLevel="1">
      <c r="A56" s="11"/>
      <c r="B56" s="11"/>
      <c r="C56" s="22"/>
      <c r="D56" s="21"/>
      <c r="E56" s="9" t="str">
        <f xml:space="preserve">  'Active inputs'!E$825</f>
        <v>Active - proportion of taxable profits available for tax loss utilisation</v>
      </c>
      <c r="F56" s="9">
        <f xml:space="preserve">  'Active inputs'!F$825</f>
        <v>0.5</v>
      </c>
      <c r="G56" s="9" t="str">
        <f xml:space="preserve">  'Active inputs'!G$825</f>
        <v>%</v>
      </c>
      <c r="M56" s="20"/>
    </row>
    <row r="57" spans="1:24" outlineLevel="1">
      <c r="E57" s="2" t="str">
        <f t="shared" ref="E57:X57" si="27" xml:space="preserve">  E$37</f>
        <v>Taxable profit/ (loss) - nominal</v>
      </c>
      <c r="F57" s="2">
        <f t="shared" si="27"/>
        <v>0</v>
      </c>
      <c r="G57" s="2" t="str">
        <f t="shared" si="27"/>
        <v>£m</v>
      </c>
      <c r="H57" s="2">
        <f t="shared" si="27"/>
        <v>-2442.7979172659125</v>
      </c>
      <c r="I57" s="2">
        <f t="shared" si="27"/>
        <v>0</v>
      </c>
      <c r="J57" s="2">
        <f t="shared" si="27"/>
        <v>0</v>
      </c>
      <c r="K57" s="2">
        <f t="shared" si="27"/>
        <v>0</v>
      </c>
      <c r="L57" s="2">
        <f t="shared" si="27"/>
        <v>0</v>
      </c>
      <c r="M57" s="2">
        <f t="shared" si="27"/>
        <v>0</v>
      </c>
      <c r="N57" s="2">
        <f t="shared" si="27"/>
        <v>-190.15523736600585</v>
      </c>
      <c r="O57" s="2">
        <f t="shared" si="27"/>
        <v>-418.80968687256609</v>
      </c>
      <c r="P57" s="2">
        <f t="shared" si="27"/>
        <v>-486.11976006212626</v>
      </c>
      <c r="Q57" s="2">
        <f t="shared" si="27"/>
        <v>-536.71785328034207</v>
      </c>
      <c r="R57" s="2">
        <f t="shared" si="27"/>
        <v>-245.23394329952725</v>
      </c>
      <c r="S57" s="2">
        <f t="shared" si="27"/>
        <v>-70.147219757141301</v>
      </c>
      <c r="T57" s="2">
        <f t="shared" si="27"/>
        <v>-88.186000746872395</v>
      </c>
      <c r="U57" s="2">
        <f t="shared" si="27"/>
        <v>-110.76671086934067</v>
      </c>
      <c r="V57" s="2">
        <f t="shared" si="27"/>
        <v>-134.71051538571672</v>
      </c>
      <c r="W57" s="2">
        <f t="shared" si="27"/>
        <v>-161.95098962627338</v>
      </c>
      <c r="X57" s="2">
        <f t="shared" si="27"/>
        <v>0</v>
      </c>
    </row>
    <row r="58" spans="1:24" outlineLevel="1">
      <c r="A58" s="11"/>
      <c r="B58" s="11"/>
      <c r="C58" s="22"/>
      <c r="D58" s="21"/>
      <c r="E58" s="3" t="str">
        <f xml:space="preserve">  'Active inputs'!E$641</f>
        <v>Active - Tax loss allowance - nominal</v>
      </c>
      <c r="F58" s="3">
        <f xml:space="preserve">  'Active inputs'!F$641</f>
        <v>0</v>
      </c>
      <c r="G58" s="3" t="str">
        <f xml:space="preserve">  'Active inputs'!G$641</f>
        <v>£m</v>
      </c>
      <c r="H58" s="3">
        <f xml:space="preserve">  'Active inputs'!H$641</f>
        <v>25</v>
      </c>
      <c r="I58" s="3">
        <f xml:space="preserve">  'Active inputs'!I$641</f>
        <v>0</v>
      </c>
      <c r="J58" s="3">
        <f xml:space="preserve">  'Active inputs'!J$641</f>
        <v>0</v>
      </c>
      <c r="K58" s="3">
        <f xml:space="preserve">  'Active inputs'!K$641</f>
        <v>0</v>
      </c>
      <c r="L58" s="3">
        <f xml:space="preserve">  'Active inputs'!L$641</f>
        <v>0</v>
      </c>
      <c r="M58" s="3">
        <f xml:space="preserve">  'Active inputs'!M$641</f>
        <v>0</v>
      </c>
      <c r="N58" s="3">
        <f xml:space="preserve">  'Active inputs'!N$641</f>
        <v>5</v>
      </c>
      <c r="O58" s="3">
        <f xml:space="preserve">  'Active inputs'!O$641</f>
        <v>5</v>
      </c>
      <c r="P58" s="3">
        <f xml:space="preserve">  'Active inputs'!P$641</f>
        <v>5</v>
      </c>
      <c r="Q58" s="3">
        <f xml:space="preserve">  'Active inputs'!Q$641</f>
        <v>5</v>
      </c>
      <c r="R58" s="3">
        <f xml:space="preserve">  'Active inputs'!R$641</f>
        <v>5</v>
      </c>
      <c r="S58" s="3">
        <f xml:space="preserve">  'Active inputs'!S$641</f>
        <v>0</v>
      </c>
      <c r="T58" s="3">
        <f xml:space="preserve">  'Active inputs'!T$641</f>
        <v>0</v>
      </c>
      <c r="U58" s="3">
        <f xml:space="preserve">  'Active inputs'!U$641</f>
        <v>0</v>
      </c>
      <c r="V58" s="3">
        <f xml:space="preserve">  'Active inputs'!V$641</f>
        <v>0</v>
      </c>
      <c r="W58" s="3">
        <f xml:space="preserve">  'Active inputs'!W$641</f>
        <v>0</v>
      </c>
      <c r="X58" s="3">
        <f xml:space="preserve">  'Active inputs'!X$641</f>
        <v>0</v>
      </c>
    </row>
    <row r="59" spans="1:24" outlineLevel="1">
      <c r="E59" s="69" t="s">
        <v>9963</v>
      </c>
      <c r="G59" s="69" t="s">
        <v>816</v>
      </c>
      <c r="H59" s="2">
        <f xml:space="preserve"> SUM( J59:X59 )</f>
        <v>-1208.8989586329562</v>
      </c>
      <c r="J59" s="2">
        <f t="shared" ref="J59:X59" si="28" xml:space="preserve">  IF( AND( J57 &gt; 0, J57 &lt; J58 ), J57, ( $F56 * ( J57 - J58 ) ) + J58 )</f>
        <v>0</v>
      </c>
      <c r="K59" s="2">
        <f t="shared" si="28"/>
        <v>0</v>
      </c>
      <c r="L59" s="2">
        <f t="shared" si="28"/>
        <v>0</v>
      </c>
      <c r="M59" s="2">
        <f t="shared" si="28"/>
        <v>0</v>
      </c>
      <c r="N59" s="2">
        <f t="shared" si="28"/>
        <v>-92.577618683002925</v>
      </c>
      <c r="O59" s="2">
        <f t="shared" si="28"/>
        <v>-206.90484343628304</v>
      </c>
      <c r="P59" s="2">
        <f t="shared" si="28"/>
        <v>-240.55988003106313</v>
      </c>
      <c r="Q59" s="2">
        <f t="shared" si="28"/>
        <v>-265.85892664017103</v>
      </c>
      <c r="R59" s="2">
        <f t="shared" si="28"/>
        <v>-120.11697164976363</v>
      </c>
      <c r="S59" s="2">
        <f t="shared" si="28"/>
        <v>-35.07360987857065</v>
      </c>
      <c r="T59" s="2">
        <f t="shared" si="28"/>
        <v>-44.093000373436197</v>
      </c>
      <c r="U59" s="2">
        <f t="shared" si="28"/>
        <v>-55.383355434670335</v>
      </c>
      <c r="V59" s="2">
        <f t="shared" si="28"/>
        <v>-67.355257692858359</v>
      </c>
      <c r="W59" s="2">
        <f t="shared" si="28"/>
        <v>-80.975494813136692</v>
      </c>
      <c r="X59" s="2">
        <f t="shared" si="28"/>
        <v>0</v>
      </c>
    </row>
    <row r="60" spans="1:24" outlineLevel="1"/>
    <row r="61" spans="1:24" outlineLevel="1"/>
    <row r="62" spans="1:24" outlineLevel="1">
      <c r="B62" s="81" t="s">
        <v>9964</v>
      </c>
    </row>
    <row r="63" spans="1:24" outlineLevel="1">
      <c r="E63" s="2" t="str">
        <f t="shared" ref="E63:X63" si="29" xml:space="preserve">  E$37</f>
        <v>Taxable profit/ (loss) - nominal</v>
      </c>
      <c r="F63" s="2">
        <f t="shared" si="29"/>
        <v>0</v>
      </c>
      <c r="G63" s="2" t="str">
        <f t="shared" si="29"/>
        <v>£m</v>
      </c>
      <c r="H63" s="2">
        <f t="shared" si="29"/>
        <v>-2442.7979172659125</v>
      </c>
      <c r="I63" s="2">
        <f t="shared" si="29"/>
        <v>0</v>
      </c>
      <c r="J63" s="2">
        <f t="shared" si="29"/>
        <v>0</v>
      </c>
      <c r="K63" s="2">
        <f t="shared" si="29"/>
        <v>0</v>
      </c>
      <c r="L63" s="2">
        <f t="shared" si="29"/>
        <v>0</v>
      </c>
      <c r="M63" s="2">
        <f t="shared" si="29"/>
        <v>0</v>
      </c>
      <c r="N63" s="2">
        <f t="shared" si="29"/>
        <v>-190.15523736600585</v>
      </c>
      <c r="O63" s="2">
        <f t="shared" si="29"/>
        <v>-418.80968687256609</v>
      </c>
      <c r="P63" s="2">
        <f t="shared" si="29"/>
        <v>-486.11976006212626</v>
      </c>
      <c r="Q63" s="2">
        <f t="shared" si="29"/>
        <v>-536.71785328034207</v>
      </c>
      <c r="R63" s="2">
        <f t="shared" si="29"/>
        <v>-245.23394329952725</v>
      </c>
      <c r="S63" s="2">
        <f t="shared" si="29"/>
        <v>-70.147219757141301</v>
      </c>
      <c r="T63" s="2">
        <f t="shared" si="29"/>
        <v>-88.186000746872395</v>
      </c>
      <c r="U63" s="2">
        <f t="shared" si="29"/>
        <v>-110.76671086934067</v>
      </c>
      <c r="V63" s="2">
        <f t="shared" si="29"/>
        <v>-134.71051538571672</v>
      </c>
      <c r="W63" s="2">
        <f t="shared" si="29"/>
        <v>-161.95098962627338</v>
      </c>
      <c r="X63" s="2">
        <f t="shared" si="29"/>
        <v>0</v>
      </c>
    </row>
    <row r="64" spans="1:24" outlineLevel="1">
      <c r="E64" s="2" t="str">
        <f t="shared" ref="E64:X64" si="30" xml:space="preserve">  E$85</f>
        <v>Wholesale tax loss balance - nominal</v>
      </c>
      <c r="F64" s="2">
        <f t="shared" si="30"/>
        <v>0</v>
      </c>
      <c r="G64" s="2" t="str">
        <f t="shared" si="30"/>
        <v>£m</v>
      </c>
      <c r="H64" s="2">
        <f t="shared" si="30"/>
        <v>0</v>
      </c>
      <c r="I64" s="2">
        <f t="shared" si="30"/>
        <v>0</v>
      </c>
      <c r="J64" s="2">
        <f t="shared" si="30"/>
        <v>0</v>
      </c>
      <c r="K64" s="2">
        <f t="shared" si="30"/>
        <v>0</v>
      </c>
      <c r="L64" s="2">
        <f t="shared" si="30"/>
        <v>0</v>
      </c>
      <c r="M64" s="2">
        <f t="shared" si="30"/>
        <v>1613.3999999999999</v>
      </c>
      <c r="N64" s="2">
        <f t="shared" si="30"/>
        <v>1803.5552373660057</v>
      </c>
      <c r="O64" s="2">
        <f t="shared" si="30"/>
        <v>2222.3649242385718</v>
      </c>
      <c r="P64" s="2">
        <f t="shared" si="30"/>
        <v>2708.4846843006981</v>
      </c>
      <c r="Q64" s="2">
        <f t="shared" si="30"/>
        <v>3245.2025375810399</v>
      </c>
      <c r="R64" s="2">
        <f t="shared" si="30"/>
        <v>3490.4364808805672</v>
      </c>
      <c r="S64" s="2">
        <f t="shared" si="30"/>
        <v>3560.5837006377083</v>
      </c>
      <c r="T64" s="2">
        <f t="shared" si="30"/>
        <v>3648.7697013845805</v>
      </c>
      <c r="U64" s="2">
        <f t="shared" si="30"/>
        <v>3759.5364122539213</v>
      </c>
      <c r="V64" s="2">
        <f t="shared" si="30"/>
        <v>3894.2469276396382</v>
      </c>
      <c r="W64" s="2">
        <f t="shared" si="30"/>
        <v>4056.1979172659117</v>
      </c>
      <c r="X64" s="2">
        <f t="shared" si="30"/>
        <v>4056.1979172659117</v>
      </c>
    </row>
    <row r="65" spans="1:24" outlineLevel="1">
      <c r="E65" s="2" t="str">
        <f t="shared" ref="E65:X65" si="31" xml:space="preserve">  E$59</f>
        <v>Adjusted taxable profit/(loss) wholesale available for tax loss utilisation</v>
      </c>
      <c r="F65" s="2">
        <f t="shared" si="31"/>
        <v>0</v>
      </c>
      <c r="G65" s="2" t="str">
        <f t="shared" si="31"/>
        <v>£m</v>
      </c>
      <c r="H65" s="2">
        <f t="shared" si="31"/>
        <v>-1208.8989586329562</v>
      </c>
      <c r="I65" s="2">
        <f t="shared" si="31"/>
        <v>0</v>
      </c>
      <c r="J65" s="2">
        <f t="shared" si="31"/>
        <v>0</v>
      </c>
      <c r="K65" s="2">
        <f t="shared" si="31"/>
        <v>0</v>
      </c>
      <c r="L65" s="2">
        <f t="shared" si="31"/>
        <v>0</v>
      </c>
      <c r="M65" s="2">
        <f t="shared" si="31"/>
        <v>0</v>
      </c>
      <c r="N65" s="2">
        <f t="shared" si="31"/>
        <v>-92.577618683002925</v>
      </c>
      <c r="O65" s="2">
        <f t="shared" si="31"/>
        <v>-206.90484343628304</v>
      </c>
      <c r="P65" s="2">
        <f t="shared" si="31"/>
        <v>-240.55988003106313</v>
      </c>
      <c r="Q65" s="2">
        <f t="shared" si="31"/>
        <v>-265.85892664017103</v>
      </c>
      <c r="R65" s="2">
        <f t="shared" si="31"/>
        <v>-120.11697164976363</v>
      </c>
      <c r="S65" s="2">
        <f t="shared" si="31"/>
        <v>-35.07360987857065</v>
      </c>
      <c r="T65" s="2">
        <f t="shared" si="31"/>
        <v>-44.093000373436197</v>
      </c>
      <c r="U65" s="2">
        <f t="shared" si="31"/>
        <v>-55.383355434670335</v>
      </c>
      <c r="V65" s="2">
        <f t="shared" si="31"/>
        <v>-67.355257692858359</v>
      </c>
      <c r="W65" s="2">
        <f t="shared" si="31"/>
        <v>-80.975494813136692</v>
      </c>
      <c r="X65" s="2">
        <f t="shared" si="31"/>
        <v>0</v>
      </c>
    </row>
    <row r="66" spans="1:24" outlineLevel="1">
      <c r="E66" s="69" t="s">
        <v>9964</v>
      </c>
      <c r="G66" s="69" t="s">
        <v>816</v>
      </c>
      <c r="H66" s="2">
        <f xml:space="preserve"> SUM( J66:X66 )</f>
        <v>0</v>
      </c>
      <c r="J66" s="2">
        <f t="shared" ref="J66:X66" si="32" xml:space="preserve">  IF( J63 &lt;= 0, 0, MIN( I64, J65 ) )</f>
        <v>0</v>
      </c>
      <c r="K66" s="2">
        <f t="shared" si="32"/>
        <v>0</v>
      </c>
      <c r="L66" s="2">
        <f t="shared" si="32"/>
        <v>0</v>
      </c>
      <c r="M66" s="2">
        <f t="shared" si="32"/>
        <v>0</v>
      </c>
      <c r="N66" s="2">
        <f t="shared" si="32"/>
        <v>0</v>
      </c>
      <c r="O66" s="2">
        <f t="shared" si="32"/>
        <v>0</v>
      </c>
      <c r="P66" s="2">
        <f t="shared" si="32"/>
        <v>0</v>
      </c>
      <c r="Q66" s="2">
        <f t="shared" si="32"/>
        <v>0</v>
      </c>
      <c r="R66" s="2">
        <f t="shared" si="32"/>
        <v>0</v>
      </c>
      <c r="S66" s="2">
        <f t="shared" si="32"/>
        <v>0</v>
      </c>
      <c r="T66" s="2">
        <f t="shared" si="32"/>
        <v>0</v>
      </c>
      <c r="U66" s="2">
        <f t="shared" si="32"/>
        <v>0</v>
      </c>
      <c r="V66" s="2">
        <f t="shared" si="32"/>
        <v>0</v>
      </c>
      <c r="W66" s="2">
        <f t="shared" si="32"/>
        <v>0</v>
      </c>
      <c r="X66" s="2">
        <f t="shared" si="32"/>
        <v>0</v>
      </c>
    </row>
    <row r="67" spans="1:24" outlineLevel="1"/>
    <row r="68" spans="1:24" outlineLevel="1"/>
    <row r="69" spans="1:24" outlineLevel="1">
      <c r="B69" s="81" t="s">
        <v>9965</v>
      </c>
    </row>
    <row r="70" spans="1:24" outlineLevel="1">
      <c r="A70" s="11"/>
      <c r="B70" s="11"/>
      <c r="C70" s="22"/>
      <c r="D70" s="21"/>
      <c r="E70" s="3" t="str">
        <f xml:space="preserve">  'Active inputs'!E$876</f>
        <v xml:space="preserve">Active - opening Tax loss balance - wholesale - nominal (WR) </v>
      </c>
      <c r="F70" s="3">
        <f xml:space="preserve">  'Active inputs'!F$876</f>
        <v>38.237579999999994</v>
      </c>
      <c r="G70" s="3" t="str">
        <f xml:space="preserve">  'Active inputs'!G$876</f>
        <v>£m</v>
      </c>
      <c r="M70" s="2"/>
    </row>
    <row r="71" spans="1:24" outlineLevel="1">
      <c r="A71" s="11"/>
      <c r="B71" s="11"/>
      <c r="C71" s="22"/>
      <c r="D71" s="21"/>
      <c r="E71" s="3" t="str">
        <f xml:space="preserve">  'Active inputs'!E$877</f>
        <v xml:space="preserve">Active - opening Tax loss balance - wholesale - nominal (WN) </v>
      </c>
      <c r="F71" s="3">
        <f xml:space="preserve">  'Active inputs'!F$877</f>
        <v>618.25487999999996</v>
      </c>
      <c r="G71" s="3" t="str">
        <f xml:space="preserve">  'Active inputs'!G$877</f>
        <v>£m</v>
      </c>
      <c r="M71" s="2"/>
    </row>
    <row r="72" spans="1:24" outlineLevel="1">
      <c r="A72" s="11"/>
      <c r="B72" s="11"/>
      <c r="C72" s="22"/>
      <c r="D72" s="21"/>
      <c r="E72" s="3" t="str">
        <f xml:space="preserve">  'Active inputs'!E$878</f>
        <v xml:space="preserve">Active - opening Tax loss balance - wholesale - nominal (WWN) </v>
      </c>
      <c r="F72" s="3">
        <f xml:space="preserve">  'Active inputs'!F$878</f>
        <v>899.14781999999991</v>
      </c>
      <c r="G72" s="3" t="str">
        <f xml:space="preserve">  'Active inputs'!G$878</f>
        <v>£m</v>
      </c>
      <c r="M72" s="2"/>
    </row>
    <row r="73" spans="1:24" outlineLevel="1">
      <c r="A73" s="11"/>
      <c r="B73" s="11"/>
      <c r="C73" s="22"/>
      <c r="D73" s="21"/>
      <c r="E73" s="3" t="str">
        <f xml:space="preserve">  'Active inputs'!E$879</f>
        <v xml:space="preserve">Active - opening Tax loss balance - wholesale - nominal (BR) </v>
      </c>
      <c r="F73" s="3">
        <f xml:space="preserve">  'Active inputs'!F$879</f>
        <v>57.759719999999994</v>
      </c>
      <c r="G73" s="3" t="str">
        <f xml:space="preserve">  'Active inputs'!G$879</f>
        <v>£m</v>
      </c>
      <c r="M73" s="2"/>
    </row>
    <row r="74" spans="1:24" outlineLevel="1">
      <c r="A74" s="11"/>
      <c r="B74" s="11"/>
      <c r="C74" s="22"/>
      <c r="D74" s="21"/>
      <c r="E74" s="3" t="str">
        <f xml:space="preserve">  'Active inputs'!E$880</f>
        <v xml:space="preserve">Active - opening Tax loss balance - wholesale - nominal (ADDN1) </v>
      </c>
      <c r="F74" s="3">
        <f xml:space="preserve">  'Active inputs'!F$880</f>
        <v>0</v>
      </c>
      <c r="G74" s="3" t="str">
        <f xml:space="preserve">  'Active inputs'!G$880</f>
        <v>£m</v>
      </c>
      <c r="M74" s="2"/>
    </row>
    <row r="75" spans="1:24" outlineLevel="1">
      <c r="A75" s="11"/>
      <c r="B75" s="11"/>
      <c r="C75" s="22"/>
      <c r="D75" s="21"/>
      <c r="E75" s="3" t="str">
        <f xml:space="preserve">  'Active inputs'!E$881</f>
        <v xml:space="preserve">Active - opening Tax loss balance - wholesale - nominal (ADDN2) </v>
      </c>
      <c r="F75" s="3">
        <f xml:space="preserve">  'Active inputs'!F$881</f>
        <v>0</v>
      </c>
      <c r="G75" s="3" t="str">
        <f xml:space="preserve">  'Active inputs'!G$881</f>
        <v>£m</v>
      </c>
      <c r="M75" s="2"/>
    </row>
    <row r="76" spans="1:24" outlineLevel="1">
      <c r="A76" s="31"/>
      <c r="B76" s="31"/>
      <c r="C76" s="45"/>
      <c r="D76" s="46"/>
      <c r="E76" s="18" t="s">
        <v>9965</v>
      </c>
      <c r="F76" s="5">
        <f xml:space="preserve">  SUM( $F70:$F75 )</f>
        <v>1613.3999999999999</v>
      </c>
      <c r="G76" s="18" t="s">
        <v>816</v>
      </c>
      <c r="M76" s="2"/>
    </row>
    <row r="77" spans="1:24" outlineLevel="1"/>
    <row r="78" spans="1:24" outlineLevel="1"/>
    <row r="79" spans="1:24" outlineLevel="1">
      <c r="B79" s="81" t="s">
        <v>9966</v>
      </c>
    </row>
    <row r="80" spans="1:24" s="100" customFormat="1" outlineLevel="1">
      <c r="A80" s="107"/>
      <c r="B80" s="107"/>
      <c r="C80" s="146"/>
      <c r="D80" s="148"/>
      <c r="E80" s="44" t="str">
        <f t="shared" ref="E80:G80" si="33" xml:space="preserve">  E$76</f>
        <v>Opening Tax loss balance - wholesale - nominal</v>
      </c>
      <c r="F80" s="44">
        <f t="shared" si="33"/>
        <v>1613.3999999999999</v>
      </c>
      <c r="G80" s="44" t="str">
        <f t="shared" si="33"/>
        <v>£m</v>
      </c>
      <c r="M80" s="44"/>
    </row>
    <row r="81" spans="1:24" outlineLevel="1">
      <c r="A81" s="11"/>
      <c r="B81" s="11"/>
      <c r="C81" s="22"/>
      <c r="D81" s="21"/>
      <c r="E81" s="4" t="str">
        <f xml:space="preserve">  Time!E$137</f>
        <v>Last pre forecast period flag</v>
      </c>
      <c r="F81" s="4">
        <f xml:space="preserve">  Time!F$137</f>
        <v>0</v>
      </c>
      <c r="G81" s="4" t="str">
        <f xml:space="preserve">  Time!G$137</f>
        <v>flag</v>
      </c>
      <c r="H81" s="4">
        <f xml:space="preserve">  Time!H$137</f>
        <v>1</v>
      </c>
      <c r="I81" s="4">
        <f xml:space="preserve">  Time!I$137</f>
        <v>0</v>
      </c>
      <c r="J81" s="4">
        <f xml:space="preserve">  Time!J$137</f>
        <v>0</v>
      </c>
      <c r="K81" s="4">
        <f xml:space="preserve">  Time!K$137</f>
        <v>0</v>
      </c>
      <c r="L81" s="4">
        <f xml:space="preserve">  Time!L$137</f>
        <v>0</v>
      </c>
      <c r="M81" s="4">
        <f xml:space="preserve">  Time!M$137</f>
        <v>1</v>
      </c>
      <c r="N81" s="4">
        <f xml:space="preserve">  Time!N$137</f>
        <v>0</v>
      </c>
      <c r="O81" s="4">
        <f xml:space="preserve">  Time!O$137</f>
        <v>0</v>
      </c>
      <c r="P81" s="4">
        <f xml:space="preserve">  Time!P$137</f>
        <v>0</v>
      </c>
      <c r="Q81" s="4">
        <f xml:space="preserve">  Time!Q$137</f>
        <v>0</v>
      </c>
      <c r="R81" s="4">
        <f xml:space="preserve">  Time!R$137</f>
        <v>0</v>
      </c>
      <c r="S81" s="4">
        <f xml:space="preserve">  Time!S$137</f>
        <v>0</v>
      </c>
      <c r="T81" s="4">
        <f xml:space="preserve">  Time!T$137</f>
        <v>0</v>
      </c>
      <c r="U81" s="4">
        <f xml:space="preserve">  Time!U$137</f>
        <v>0</v>
      </c>
      <c r="V81" s="4">
        <f xml:space="preserve">  Time!V$137</f>
        <v>0</v>
      </c>
      <c r="W81" s="4">
        <f xml:space="preserve">  Time!W$137</f>
        <v>0</v>
      </c>
      <c r="X81" s="4">
        <f xml:space="preserve">  Time!X$137</f>
        <v>0</v>
      </c>
    </row>
    <row r="82" spans="1:24" outlineLevel="1">
      <c r="E82" s="69" t="s">
        <v>9967</v>
      </c>
      <c r="G82" s="69" t="s">
        <v>816</v>
      </c>
      <c r="J82" s="2">
        <f t="shared" ref="J82:X82" si="34" xml:space="preserve">  I85</f>
        <v>0</v>
      </c>
      <c r="K82" s="2">
        <f t="shared" si="34"/>
        <v>0</v>
      </c>
      <c r="L82" s="2">
        <f t="shared" si="34"/>
        <v>0</v>
      </c>
      <c r="M82" s="2">
        <f t="shared" si="34"/>
        <v>0</v>
      </c>
      <c r="N82" s="2">
        <f t="shared" si="34"/>
        <v>1613.3999999999999</v>
      </c>
      <c r="O82" s="2">
        <f t="shared" si="34"/>
        <v>1803.5552373660057</v>
      </c>
      <c r="P82" s="2">
        <f t="shared" si="34"/>
        <v>2222.3649242385718</v>
      </c>
      <c r="Q82" s="2">
        <f t="shared" si="34"/>
        <v>2708.4846843006981</v>
      </c>
      <c r="R82" s="2">
        <f t="shared" si="34"/>
        <v>3245.2025375810399</v>
      </c>
      <c r="S82" s="2">
        <f t="shared" si="34"/>
        <v>3490.4364808805672</v>
      </c>
      <c r="T82" s="2">
        <f t="shared" si="34"/>
        <v>3560.5837006377083</v>
      </c>
      <c r="U82" s="2">
        <f t="shared" si="34"/>
        <v>3648.7697013845805</v>
      </c>
      <c r="V82" s="2">
        <f t="shared" si="34"/>
        <v>3759.5364122539213</v>
      </c>
      <c r="W82" s="2">
        <f t="shared" si="34"/>
        <v>3894.2469276396382</v>
      </c>
      <c r="X82" s="2">
        <f t="shared" si="34"/>
        <v>4056.1979172659117</v>
      </c>
    </row>
    <row r="83" spans="1:24" outlineLevel="1">
      <c r="D83" s="157" t="s">
        <v>9402</v>
      </c>
      <c r="E83" s="2" t="str">
        <f t="shared" ref="E83:X83" si="35" xml:space="preserve">  E$52</f>
        <v>Tax loss in year - wholesale - nominal POS</v>
      </c>
      <c r="F83" s="2">
        <f t="shared" si="35"/>
        <v>0</v>
      </c>
      <c r="G83" s="2" t="str">
        <f t="shared" si="35"/>
        <v>£m</v>
      </c>
      <c r="H83" s="2">
        <f t="shared" si="35"/>
        <v>2442.7979172659125</v>
      </c>
      <c r="I83" s="2">
        <f t="shared" si="35"/>
        <v>0</v>
      </c>
      <c r="J83" s="2">
        <f t="shared" si="35"/>
        <v>0</v>
      </c>
      <c r="K83" s="2">
        <f t="shared" si="35"/>
        <v>0</v>
      </c>
      <c r="L83" s="2">
        <f t="shared" si="35"/>
        <v>0</v>
      </c>
      <c r="M83" s="2">
        <f t="shared" si="35"/>
        <v>0</v>
      </c>
      <c r="N83" s="2">
        <f t="shared" si="35"/>
        <v>190.15523736600585</v>
      </c>
      <c r="O83" s="2">
        <f t="shared" si="35"/>
        <v>418.80968687256609</v>
      </c>
      <c r="P83" s="2">
        <f t="shared" si="35"/>
        <v>486.11976006212626</v>
      </c>
      <c r="Q83" s="2">
        <f t="shared" si="35"/>
        <v>536.71785328034207</v>
      </c>
      <c r="R83" s="2">
        <f t="shared" si="35"/>
        <v>245.23394329952725</v>
      </c>
      <c r="S83" s="2">
        <f t="shared" si="35"/>
        <v>70.147219757141301</v>
      </c>
      <c r="T83" s="2">
        <f t="shared" si="35"/>
        <v>88.186000746872395</v>
      </c>
      <c r="U83" s="2">
        <f t="shared" si="35"/>
        <v>110.76671086934067</v>
      </c>
      <c r="V83" s="2">
        <f t="shared" si="35"/>
        <v>134.71051538571672</v>
      </c>
      <c r="W83" s="2">
        <f t="shared" si="35"/>
        <v>161.95098962627338</v>
      </c>
      <c r="X83" s="2">
        <f t="shared" si="35"/>
        <v>0</v>
      </c>
    </row>
    <row r="84" spans="1:24" outlineLevel="1">
      <c r="D84" s="157" t="s">
        <v>9403</v>
      </c>
      <c r="E84" s="2" t="str">
        <f t="shared" ref="E84:X84" si="36" xml:space="preserve">  E$66</f>
        <v>Tax loss utilisation - wholesale - nominal</v>
      </c>
      <c r="F84" s="2">
        <f t="shared" si="36"/>
        <v>0</v>
      </c>
      <c r="G84" s="2" t="str">
        <f t="shared" si="36"/>
        <v>£m</v>
      </c>
      <c r="H84" s="2">
        <f t="shared" si="36"/>
        <v>0</v>
      </c>
      <c r="I84" s="2">
        <f t="shared" si="36"/>
        <v>0</v>
      </c>
      <c r="J84" s="2">
        <f t="shared" si="36"/>
        <v>0</v>
      </c>
      <c r="K84" s="2">
        <f t="shared" si="36"/>
        <v>0</v>
      </c>
      <c r="L84" s="2">
        <f t="shared" si="36"/>
        <v>0</v>
      </c>
      <c r="M84" s="2">
        <f t="shared" si="36"/>
        <v>0</v>
      </c>
      <c r="N84" s="2">
        <f t="shared" si="36"/>
        <v>0</v>
      </c>
      <c r="O84" s="2">
        <f t="shared" si="36"/>
        <v>0</v>
      </c>
      <c r="P84" s="2">
        <f t="shared" si="36"/>
        <v>0</v>
      </c>
      <c r="Q84" s="2">
        <f t="shared" si="36"/>
        <v>0</v>
      </c>
      <c r="R84" s="2">
        <f t="shared" si="36"/>
        <v>0</v>
      </c>
      <c r="S84" s="2">
        <f t="shared" si="36"/>
        <v>0</v>
      </c>
      <c r="T84" s="2">
        <f t="shared" si="36"/>
        <v>0</v>
      </c>
      <c r="U84" s="2">
        <f t="shared" si="36"/>
        <v>0</v>
      </c>
      <c r="V84" s="2">
        <f t="shared" si="36"/>
        <v>0</v>
      </c>
      <c r="W84" s="2">
        <f t="shared" si="36"/>
        <v>0</v>
      </c>
      <c r="X84" s="2">
        <f t="shared" si="36"/>
        <v>0</v>
      </c>
    </row>
    <row r="85" spans="1:24" s="99" customFormat="1" outlineLevel="1">
      <c r="A85" s="108"/>
      <c r="B85" s="108"/>
      <c r="C85" s="151"/>
      <c r="D85" s="152"/>
      <c r="E85" s="99" t="s">
        <v>9966</v>
      </c>
      <c r="G85" s="99" t="s">
        <v>816</v>
      </c>
      <c r="I85" s="43">
        <f t="shared" ref="I85:X85" si="37" xml:space="preserve">  IF( I81 = 1, $F80, I82 + I83 - I84 )</f>
        <v>0</v>
      </c>
      <c r="J85" s="43">
        <f t="shared" si="37"/>
        <v>0</v>
      </c>
      <c r="K85" s="43">
        <f t="shared" si="37"/>
        <v>0</v>
      </c>
      <c r="L85" s="43">
        <f t="shared" si="37"/>
        <v>0</v>
      </c>
      <c r="M85" s="43">
        <f t="shared" si="37"/>
        <v>1613.3999999999999</v>
      </c>
      <c r="N85" s="43">
        <f t="shared" si="37"/>
        <v>1803.5552373660057</v>
      </c>
      <c r="O85" s="43">
        <f t="shared" si="37"/>
        <v>2222.3649242385718</v>
      </c>
      <c r="P85" s="43">
        <f t="shared" si="37"/>
        <v>2708.4846843006981</v>
      </c>
      <c r="Q85" s="43">
        <f t="shared" si="37"/>
        <v>3245.2025375810399</v>
      </c>
      <c r="R85" s="43">
        <f t="shared" si="37"/>
        <v>3490.4364808805672</v>
      </c>
      <c r="S85" s="43">
        <f t="shared" si="37"/>
        <v>3560.5837006377083</v>
      </c>
      <c r="T85" s="43">
        <f t="shared" si="37"/>
        <v>3648.7697013845805</v>
      </c>
      <c r="U85" s="43">
        <f t="shared" si="37"/>
        <v>3759.5364122539213</v>
      </c>
      <c r="V85" s="43">
        <f t="shared" si="37"/>
        <v>3894.2469276396382</v>
      </c>
      <c r="W85" s="43">
        <f t="shared" si="37"/>
        <v>4056.1979172659117</v>
      </c>
      <c r="X85" s="43">
        <f t="shared" si="37"/>
        <v>4056.1979172659117</v>
      </c>
    </row>
    <row r="86" spans="1:24" outlineLevel="1"/>
    <row r="87" spans="1:24" outlineLevel="1">
      <c r="B87" s="81" t="s">
        <v>9968</v>
      </c>
    </row>
    <row r="88" spans="1:24" outlineLevel="1">
      <c r="E88" s="2" t="str">
        <f t="shared" ref="E88:X88" si="38" xml:space="preserve">  E$42</f>
        <v>Tax profit in year - wholesale - nominal</v>
      </c>
      <c r="F88" s="2">
        <f t="shared" si="38"/>
        <v>0</v>
      </c>
      <c r="G88" s="2" t="str">
        <f t="shared" si="38"/>
        <v>£m</v>
      </c>
      <c r="H88" s="2">
        <f t="shared" si="38"/>
        <v>0</v>
      </c>
      <c r="I88" s="2">
        <f t="shared" si="38"/>
        <v>0</v>
      </c>
      <c r="J88" s="2">
        <f t="shared" si="38"/>
        <v>0</v>
      </c>
      <c r="K88" s="2">
        <f t="shared" si="38"/>
        <v>0</v>
      </c>
      <c r="L88" s="2">
        <f t="shared" si="38"/>
        <v>0</v>
      </c>
      <c r="M88" s="2">
        <f t="shared" si="38"/>
        <v>0</v>
      </c>
      <c r="N88" s="2">
        <f t="shared" si="38"/>
        <v>0</v>
      </c>
      <c r="O88" s="2">
        <f t="shared" si="38"/>
        <v>0</v>
      </c>
      <c r="P88" s="2">
        <f t="shared" si="38"/>
        <v>0</v>
      </c>
      <c r="Q88" s="2">
        <f t="shared" si="38"/>
        <v>0</v>
      </c>
      <c r="R88" s="2">
        <f t="shared" si="38"/>
        <v>0</v>
      </c>
      <c r="S88" s="2">
        <f t="shared" si="38"/>
        <v>0</v>
      </c>
      <c r="T88" s="2">
        <f t="shared" si="38"/>
        <v>0</v>
      </c>
      <c r="U88" s="2">
        <f t="shared" si="38"/>
        <v>0</v>
      </c>
      <c r="V88" s="2">
        <f t="shared" si="38"/>
        <v>0</v>
      </c>
      <c r="W88" s="2">
        <f t="shared" si="38"/>
        <v>0</v>
      </c>
      <c r="X88" s="2">
        <f t="shared" si="38"/>
        <v>0</v>
      </c>
    </row>
    <row r="89" spans="1:24" outlineLevel="1">
      <c r="E89" s="2" t="str">
        <f t="shared" ref="E89:X89" si="39" xml:space="preserve">  E$66</f>
        <v>Tax loss utilisation - wholesale - nominal</v>
      </c>
      <c r="F89" s="2">
        <f t="shared" si="39"/>
        <v>0</v>
      </c>
      <c r="G89" s="2" t="str">
        <f t="shared" si="39"/>
        <v>£m</v>
      </c>
      <c r="H89" s="2">
        <f t="shared" si="39"/>
        <v>0</v>
      </c>
      <c r="I89" s="2">
        <f t="shared" si="39"/>
        <v>0</v>
      </c>
      <c r="J89" s="2">
        <f t="shared" si="39"/>
        <v>0</v>
      </c>
      <c r="K89" s="2">
        <f t="shared" si="39"/>
        <v>0</v>
      </c>
      <c r="L89" s="2">
        <f t="shared" si="39"/>
        <v>0</v>
      </c>
      <c r="M89" s="2">
        <f t="shared" si="39"/>
        <v>0</v>
      </c>
      <c r="N89" s="2">
        <f t="shared" si="39"/>
        <v>0</v>
      </c>
      <c r="O89" s="2">
        <f t="shared" si="39"/>
        <v>0</v>
      </c>
      <c r="P89" s="2">
        <f t="shared" si="39"/>
        <v>0</v>
      </c>
      <c r="Q89" s="2">
        <f t="shared" si="39"/>
        <v>0</v>
      </c>
      <c r="R89" s="2">
        <f t="shared" si="39"/>
        <v>0</v>
      </c>
      <c r="S89" s="2">
        <f t="shared" si="39"/>
        <v>0</v>
      </c>
      <c r="T89" s="2">
        <f t="shared" si="39"/>
        <v>0</v>
      </c>
      <c r="U89" s="2">
        <f t="shared" si="39"/>
        <v>0</v>
      </c>
      <c r="V89" s="2">
        <f t="shared" si="39"/>
        <v>0</v>
      </c>
      <c r="W89" s="2">
        <f t="shared" si="39"/>
        <v>0</v>
      </c>
      <c r="X89" s="2">
        <f t="shared" si="39"/>
        <v>0</v>
      </c>
    </row>
    <row r="90" spans="1:24" outlineLevel="1">
      <c r="E90" s="69" t="s">
        <v>9968</v>
      </c>
      <c r="G90" s="69" t="s">
        <v>816</v>
      </c>
      <c r="H90" s="2">
        <f xml:space="preserve"> SUM( J90:X90 )</f>
        <v>0</v>
      </c>
      <c r="J90" s="2">
        <f t="shared" ref="J90:X90" si="40" xml:space="preserve">  J88 - J89</f>
        <v>0</v>
      </c>
      <c r="K90" s="2">
        <f t="shared" si="40"/>
        <v>0</v>
      </c>
      <c r="L90" s="2">
        <f t="shared" si="40"/>
        <v>0</v>
      </c>
      <c r="M90" s="2">
        <f t="shared" si="40"/>
        <v>0</v>
      </c>
      <c r="N90" s="2">
        <f t="shared" si="40"/>
        <v>0</v>
      </c>
      <c r="O90" s="2">
        <f t="shared" si="40"/>
        <v>0</v>
      </c>
      <c r="P90" s="2">
        <f t="shared" si="40"/>
        <v>0</v>
      </c>
      <c r="Q90" s="2">
        <f t="shared" si="40"/>
        <v>0</v>
      </c>
      <c r="R90" s="2">
        <f t="shared" si="40"/>
        <v>0</v>
      </c>
      <c r="S90" s="2">
        <f t="shared" si="40"/>
        <v>0</v>
      </c>
      <c r="T90" s="2">
        <f t="shared" si="40"/>
        <v>0</v>
      </c>
      <c r="U90" s="2">
        <f t="shared" si="40"/>
        <v>0</v>
      </c>
      <c r="V90" s="2">
        <f t="shared" si="40"/>
        <v>0</v>
      </c>
      <c r="W90" s="2">
        <f t="shared" si="40"/>
        <v>0</v>
      </c>
      <c r="X90" s="2">
        <f t="shared" si="40"/>
        <v>0</v>
      </c>
    </row>
    <row r="91" spans="1:24" outlineLevel="1"/>
    <row r="92" spans="1:24" outlineLevel="1"/>
    <row r="93" spans="1:24" outlineLevel="1">
      <c r="B93" s="81" t="s">
        <v>9969</v>
      </c>
    </row>
    <row r="94" spans="1:24" outlineLevel="1">
      <c r="E94" s="2" t="str">
        <f t="shared" ref="E94:X94" si="41" xml:space="preserve">  E$90</f>
        <v>Taxable profit after offset of taxable losses - wholesale - nominal</v>
      </c>
      <c r="F94" s="2">
        <f t="shared" si="41"/>
        <v>0</v>
      </c>
      <c r="G94" s="2" t="str">
        <f t="shared" si="41"/>
        <v>£m</v>
      </c>
      <c r="H94" s="2">
        <f t="shared" si="41"/>
        <v>0</v>
      </c>
      <c r="I94" s="2">
        <f t="shared" si="41"/>
        <v>0</v>
      </c>
      <c r="J94" s="2">
        <f t="shared" si="41"/>
        <v>0</v>
      </c>
      <c r="K94" s="2">
        <f t="shared" si="41"/>
        <v>0</v>
      </c>
      <c r="L94" s="2">
        <f t="shared" si="41"/>
        <v>0</v>
      </c>
      <c r="M94" s="2">
        <f t="shared" si="41"/>
        <v>0</v>
      </c>
      <c r="N94" s="2">
        <f t="shared" si="41"/>
        <v>0</v>
      </c>
      <c r="O94" s="2">
        <f t="shared" si="41"/>
        <v>0</v>
      </c>
      <c r="P94" s="2">
        <f t="shared" si="41"/>
        <v>0</v>
      </c>
      <c r="Q94" s="2">
        <f t="shared" si="41"/>
        <v>0</v>
      </c>
      <c r="R94" s="2">
        <f t="shared" si="41"/>
        <v>0</v>
      </c>
      <c r="S94" s="2">
        <f t="shared" si="41"/>
        <v>0</v>
      </c>
      <c r="T94" s="2">
        <f t="shared" si="41"/>
        <v>0</v>
      </c>
      <c r="U94" s="2">
        <f t="shared" si="41"/>
        <v>0</v>
      </c>
      <c r="V94" s="2">
        <f t="shared" si="41"/>
        <v>0</v>
      </c>
      <c r="W94" s="2">
        <f t="shared" si="41"/>
        <v>0</v>
      </c>
      <c r="X94" s="2">
        <f t="shared" si="41"/>
        <v>0</v>
      </c>
    </row>
    <row r="95" spans="1:24" outlineLevel="1">
      <c r="A95" s="11"/>
      <c r="B95" s="11"/>
      <c r="C95" s="22"/>
      <c r="D95" s="21"/>
      <c r="E95" s="9" t="str">
        <f xml:space="preserve">  'Active inputs'!E$817</f>
        <v>Active - Statutory Corporation tax rate</v>
      </c>
      <c r="F95" s="9">
        <f xml:space="preserve">  'Active inputs'!F$817</f>
        <v>0</v>
      </c>
      <c r="G95" s="9" t="str">
        <f xml:space="preserve">  'Active inputs'!G$817</f>
        <v>%</v>
      </c>
      <c r="H95" s="9">
        <f xml:space="preserve">  'Active inputs'!H$817</f>
        <v>0</v>
      </c>
      <c r="I95" s="9">
        <f xml:space="preserve">  'Active inputs'!I$817</f>
        <v>0</v>
      </c>
      <c r="J95" s="9">
        <f xml:space="preserve">  'Active inputs'!J$817</f>
        <v>0</v>
      </c>
      <c r="K95" s="9">
        <f xml:space="preserve">  'Active inputs'!K$817</f>
        <v>0</v>
      </c>
      <c r="L95" s="9">
        <f xml:space="preserve">  'Active inputs'!L$817</f>
        <v>0</v>
      </c>
      <c r="M95" s="9">
        <f xml:space="preserve">  'Active inputs'!M$817</f>
        <v>0</v>
      </c>
      <c r="N95" s="9">
        <f xml:space="preserve">  'Active inputs'!N$817</f>
        <v>0.25</v>
      </c>
      <c r="O95" s="9">
        <f xml:space="preserve">  'Active inputs'!O$817</f>
        <v>0.25</v>
      </c>
      <c r="P95" s="9">
        <f xml:space="preserve">  'Active inputs'!P$817</f>
        <v>0.25</v>
      </c>
      <c r="Q95" s="9">
        <f xml:space="preserve">  'Active inputs'!Q$817</f>
        <v>0.25</v>
      </c>
      <c r="R95" s="9">
        <f xml:space="preserve">  'Active inputs'!R$817</f>
        <v>0.25</v>
      </c>
      <c r="S95" s="9">
        <f xml:space="preserve">  'Active inputs'!S$817</f>
        <v>0.25</v>
      </c>
      <c r="T95" s="9">
        <f xml:space="preserve">  'Active inputs'!T$817</f>
        <v>0.25</v>
      </c>
      <c r="U95" s="9">
        <f xml:space="preserve">  'Active inputs'!U$817</f>
        <v>0.25</v>
      </c>
      <c r="V95" s="9">
        <f xml:space="preserve">  'Active inputs'!V$817</f>
        <v>0.25</v>
      </c>
      <c r="W95" s="9">
        <f xml:space="preserve">  'Active inputs'!W$817</f>
        <v>0.25</v>
      </c>
      <c r="X95" s="9">
        <f xml:space="preserve">  'Active inputs'!X$817</f>
        <v>0</v>
      </c>
    </row>
    <row r="96" spans="1:24" outlineLevel="1">
      <c r="A96" s="31"/>
      <c r="B96" s="31"/>
      <c r="C96" s="45"/>
      <c r="D96" s="46"/>
      <c r="E96" s="18" t="s">
        <v>9969</v>
      </c>
      <c r="F96" s="18"/>
      <c r="G96" s="18" t="s">
        <v>816</v>
      </c>
      <c r="H96" s="5">
        <f xml:space="preserve"> SUM( J96:X96 )</f>
        <v>0</v>
      </c>
      <c r="I96" s="18"/>
      <c r="J96" s="5">
        <f t="shared" ref="J96:X96" si="42" xml:space="preserve">  J94 * ( 1 / ( 1 - J95 ) - 1 )</f>
        <v>0</v>
      </c>
      <c r="K96" s="5">
        <f t="shared" si="42"/>
        <v>0</v>
      </c>
      <c r="L96" s="5">
        <f t="shared" si="42"/>
        <v>0</v>
      </c>
      <c r="M96" s="5">
        <f t="shared" si="42"/>
        <v>0</v>
      </c>
      <c r="N96" s="5">
        <f t="shared" si="42"/>
        <v>0</v>
      </c>
      <c r="O96" s="5">
        <f t="shared" si="42"/>
        <v>0</v>
      </c>
      <c r="P96" s="5">
        <f t="shared" si="42"/>
        <v>0</v>
      </c>
      <c r="Q96" s="5">
        <f t="shared" si="42"/>
        <v>0</v>
      </c>
      <c r="R96" s="5">
        <f t="shared" si="42"/>
        <v>0</v>
      </c>
      <c r="S96" s="5">
        <f t="shared" si="42"/>
        <v>0</v>
      </c>
      <c r="T96" s="5">
        <f t="shared" si="42"/>
        <v>0</v>
      </c>
      <c r="U96" s="5">
        <f t="shared" si="42"/>
        <v>0</v>
      </c>
      <c r="V96" s="5">
        <f t="shared" si="42"/>
        <v>0</v>
      </c>
      <c r="W96" s="5">
        <f t="shared" si="42"/>
        <v>0</v>
      </c>
      <c r="X96" s="5">
        <f t="shared" si="42"/>
        <v>0</v>
      </c>
    </row>
    <row r="97" spans="1:24" outlineLevel="1"/>
    <row r="98" spans="1:24" outlineLevel="1"/>
    <row r="99" spans="1:24" outlineLevel="1">
      <c r="B99" s="81" t="s">
        <v>9970</v>
      </c>
    </row>
    <row r="100" spans="1:24" outlineLevel="1">
      <c r="A100" s="11"/>
      <c r="B100" s="11"/>
      <c r="C100" s="22"/>
      <c r="D100" s="21"/>
      <c r="E100" s="82" t="str">
        <f xml:space="preserve">  InpS!E$3545</f>
        <v>CHK_TOL</v>
      </c>
      <c r="F100" s="82">
        <f xml:space="preserve">  InpS!F$3545</f>
        <v>1E-4</v>
      </c>
      <c r="G100" s="82" t="str">
        <f xml:space="preserve">  InpS!G$3545</f>
        <v>Tolerance</v>
      </c>
      <c r="M100" s="131"/>
    </row>
    <row r="101" spans="1:24" outlineLevel="1">
      <c r="E101" s="2" t="str">
        <f t="shared" ref="E101:X101" si="43" xml:space="preserve">  E$665</f>
        <v>Tax paid - control - nominal (WR)  POS</v>
      </c>
      <c r="F101" s="2">
        <f t="shared" si="43"/>
        <v>0</v>
      </c>
      <c r="G101" s="2" t="str">
        <f t="shared" si="43"/>
        <v>£m</v>
      </c>
      <c r="H101" s="2">
        <f t="shared" si="43"/>
        <v>0</v>
      </c>
      <c r="I101" s="2">
        <f t="shared" si="43"/>
        <v>0</v>
      </c>
      <c r="J101" s="2">
        <f t="shared" si="43"/>
        <v>0</v>
      </c>
      <c r="K101" s="2">
        <f t="shared" si="43"/>
        <v>0</v>
      </c>
      <c r="L101" s="2">
        <f t="shared" si="43"/>
        <v>0</v>
      </c>
      <c r="M101" s="2">
        <f t="shared" si="43"/>
        <v>0</v>
      </c>
      <c r="N101" s="2">
        <f t="shared" si="43"/>
        <v>0</v>
      </c>
      <c r="O101" s="2">
        <f t="shared" si="43"/>
        <v>0</v>
      </c>
      <c r="P101" s="2">
        <f t="shared" si="43"/>
        <v>0</v>
      </c>
      <c r="Q101" s="2">
        <f t="shared" si="43"/>
        <v>0</v>
      </c>
      <c r="R101" s="2">
        <f t="shared" si="43"/>
        <v>0</v>
      </c>
      <c r="S101" s="2">
        <f t="shared" si="43"/>
        <v>0</v>
      </c>
      <c r="T101" s="2">
        <f t="shared" si="43"/>
        <v>0</v>
      </c>
      <c r="U101" s="2">
        <f t="shared" si="43"/>
        <v>0</v>
      </c>
      <c r="V101" s="2">
        <f t="shared" si="43"/>
        <v>0</v>
      </c>
      <c r="W101" s="2">
        <f t="shared" si="43"/>
        <v>0</v>
      </c>
      <c r="X101" s="2">
        <f t="shared" si="43"/>
        <v>0</v>
      </c>
    </row>
    <row r="102" spans="1:24" outlineLevel="1">
      <c r="E102" s="2" t="str">
        <f t="shared" ref="E102:X102" si="44" xml:space="preserve">  E$666</f>
        <v>Tax paid - control - nominal (WN)  POS</v>
      </c>
      <c r="F102" s="2">
        <f t="shared" si="44"/>
        <v>0</v>
      </c>
      <c r="G102" s="2" t="str">
        <f t="shared" si="44"/>
        <v>£m</v>
      </c>
      <c r="H102" s="2">
        <f t="shared" si="44"/>
        <v>0</v>
      </c>
      <c r="I102" s="2">
        <f t="shared" si="44"/>
        <v>0</v>
      </c>
      <c r="J102" s="2">
        <f t="shared" si="44"/>
        <v>0</v>
      </c>
      <c r="K102" s="2">
        <f t="shared" si="44"/>
        <v>0</v>
      </c>
      <c r="L102" s="2">
        <f t="shared" si="44"/>
        <v>0</v>
      </c>
      <c r="M102" s="2">
        <f t="shared" si="44"/>
        <v>0</v>
      </c>
      <c r="N102" s="2">
        <f t="shared" si="44"/>
        <v>0</v>
      </c>
      <c r="O102" s="2">
        <f t="shared" si="44"/>
        <v>0</v>
      </c>
      <c r="P102" s="2">
        <f t="shared" si="44"/>
        <v>0</v>
      </c>
      <c r="Q102" s="2">
        <f t="shared" si="44"/>
        <v>0</v>
      </c>
      <c r="R102" s="2">
        <f t="shared" si="44"/>
        <v>0</v>
      </c>
      <c r="S102" s="2">
        <f t="shared" si="44"/>
        <v>0</v>
      </c>
      <c r="T102" s="2">
        <f t="shared" si="44"/>
        <v>0</v>
      </c>
      <c r="U102" s="2">
        <f t="shared" si="44"/>
        <v>0</v>
      </c>
      <c r="V102" s="2">
        <f t="shared" si="44"/>
        <v>0</v>
      </c>
      <c r="W102" s="2">
        <f t="shared" si="44"/>
        <v>0</v>
      </c>
      <c r="X102" s="2">
        <f t="shared" si="44"/>
        <v>0</v>
      </c>
    </row>
    <row r="103" spans="1:24" outlineLevel="1">
      <c r="E103" s="2" t="str">
        <f t="shared" ref="E103:X103" si="45" xml:space="preserve">  E$667</f>
        <v>Tax paid - control - nominal (WWN)  POS</v>
      </c>
      <c r="F103" s="2">
        <f t="shared" si="45"/>
        <v>0</v>
      </c>
      <c r="G103" s="2" t="str">
        <f t="shared" si="45"/>
        <v>£m</v>
      </c>
      <c r="H103" s="2">
        <f t="shared" si="45"/>
        <v>0</v>
      </c>
      <c r="I103" s="2">
        <f t="shared" si="45"/>
        <v>0</v>
      </c>
      <c r="J103" s="2">
        <f t="shared" si="45"/>
        <v>0</v>
      </c>
      <c r="K103" s="2">
        <f t="shared" si="45"/>
        <v>0</v>
      </c>
      <c r="L103" s="2">
        <f t="shared" si="45"/>
        <v>0</v>
      </c>
      <c r="M103" s="2">
        <f t="shared" si="45"/>
        <v>0</v>
      </c>
      <c r="N103" s="2">
        <f t="shared" si="45"/>
        <v>0</v>
      </c>
      <c r="O103" s="2">
        <f t="shared" si="45"/>
        <v>0</v>
      </c>
      <c r="P103" s="2">
        <f t="shared" si="45"/>
        <v>0</v>
      </c>
      <c r="Q103" s="2">
        <f t="shared" si="45"/>
        <v>0</v>
      </c>
      <c r="R103" s="2">
        <f t="shared" si="45"/>
        <v>0</v>
      </c>
      <c r="S103" s="2">
        <f t="shared" si="45"/>
        <v>0</v>
      </c>
      <c r="T103" s="2">
        <f t="shared" si="45"/>
        <v>0</v>
      </c>
      <c r="U103" s="2">
        <f t="shared" si="45"/>
        <v>0</v>
      </c>
      <c r="V103" s="2">
        <f t="shared" si="45"/>
        <v>0</v>
      </c>
      <c r="W103" s="2">
        <f t="shared" si="45"/>
        <v>0</v>
      </c>
      <c r="X103" s="2">
        <f t="shared" si="45"/>
        <v>0</v>
      </c>
    </row>
    <row r="104" spans="1:24" outlineLevel="1">
      <c r="E104" s="2" t="str">
        <f t="shared" ref="E104:X104" si="46" xml:space="preserve">  E$668</f>
        <v>Tax paid - control - nominal (BR)  POS</v>
      </c>
      <c r="F104" s="2">
        <f t="shared" si="46"/>
        <v>0</v>
      </c>
      <c r="G104" s="2" t="str">
        <f t="shared" si="46"/>
        <v>£m</v>
      </c>
      <c r="H104" s="2">
        <f t="shared" si="46"/>
        <v>0</v>
      </c>
      <c r="I104" s="2">
        <f t="shared" si="46"/>
        <v>0</v>
      </c>
      <c r="J104" s="2">
        <f t="shared" si="46"/>
        <v>0</v>
      </c>
      <c r="K104" s="2">
        <f t="shared" si="46"/>
        <v>0</v>
      </c>
      <c r="L104" s="2">
        <f t="shared" si="46"/>
        <v>0</v>
      </c>
      <c r="M104" s="2">
        <f t="shared" si="46"/>
        <v>0</v>
      </c>
      <c r="N104" s="2">
        <f t="shared" si="46"/>
        <v>0</v>
      </c>
      <c r="O104" s="2">
        <f t="shared" si="46"/>
        <v>0</v>
      </c>
      <c r="P104" s="2">
        <f t="shared" si="46"/>
        <v>0</v>
      </c>
      <c r="Q104" s="2">
        <f t="shared" si="46"/>
        <v>0</v>
      </c>
      <c r="R104" s="2">
        <f t="shared" si="46"/>
        <v>0</v>
      </c>
      <c r="S104" s="2">
        <f t="shared" si="46"/>
        <v>0</v>
      </c>
      <c r="T104" s="2">
        <f t="shared" si="46"/>
        <v>0</v>
      </c>
      <c r="U104" s="2">
        <f t="shared" si="46"/>
        <v>0</v>
      </c>
      <c r="V104" s="2">
        <f t="shared" si="46"/>
        <v>0</v>
      </c>
      <c r="W104" s="2">
        <f t="shared" si="46"/>
        <v>0</v>
      </c>
      <c r="X104" s="2">
        <f t="shared" si="46"/>
        <v>0</v>
      </c>
    </row>
    <row r="105" spans="1:24" outlineLevel="1">
      <c r="E105" s="2" t="str">
        <f t="shared" ref="E105:X105" si="47" xml:space="preserve">  E$669</f>
        <v>Tax paid - control - nominal (ADDN1)  POS</v>
      </c>
      <c r="F105" s="2">
        <f t="shared" si="47"/>
        <v>0</v>
      </c>
      <c r="G105" s="2" t="str">
        <f t="shared" si="47"/>
        <v>£m</v>
      </c>
      <c r="H105" s="2">
        <f t="shared" si="47"/>
        <v>0</v>
      </c>
      <c r="I105" s="2">
        <f t="shared" si="47"/>
        <v>0</v>
      </c>
      <c r="J105" s="2">
        <f t="shared" si="47"/>
        <v>0</v>
      </c>
      <c r="K105" s="2">
        <f t="shared" si="47"/>
        <v>0</v>
      </c>
      <c r="L105" s="2">
        <f t="shared" si="47"/>
        <v>0</v>
      </c>
      <c r="M105" s="2">
        <f t="shared" si="47"/>
        <v>0</v>
      </c>
      <c r="N105" s="2">
        <f t="shared" si="47"/>
        <v>0</v>
      </c>
      <c r="O105" s="2">
        <f t="shared" si="47"/>
        <v>0</v>
      </c>
      <c r="P105" s="2">
        <f t="shared" si="47"/>
        <v>0</v>
      </c>
      <c r="Q105" s="2">
        <f t="shared" si="47"/>
        <v>0</v>
      </c>
      <c r="R105" s="2">
        <f t="shared" si="47"/>
        <v>0</v>
      </c>
      <c r="S105" s="2">
        <f t="shared" si="47"/>
        <v>0</v>
      </c>
      <c r="T105" s="2">
        <f t="shared" si="47"/>
        <v>0</v>
      </c>
      <c r="U105" s="2">
        <f t="shared" si="47"/>
        <v>0</v>
      </c>
      <c r="V105" s="2">
        <f t="shared" si="47"/>
        <v>0</v>
      </c>
      <c r="W105" s="2">
        <f t="shared" si="47"/>
        <v>0</v>
      </c>
      <c r="X105" s="2">
        <f t="shared" si="47"/>
        <v>0</v>
      </c>
    </row>
    <row r="106" spans="1:24" outlineLevel="1">
      <c r="E106" s="2" t="str">
        <f t="shared" ref="E106:X106" si="48" xml:space="preserve">  E$670</f>
        <v>Tax paid - control - nominal (ADDN2)  POS</v>
      </c>
      <c r="F106" s="2">
        <f t="shared" si="48"/>
        <v>0</v>
      </c>
      <c r="G106" s="2" t="str">
        <f t="shared" si="48"/>
        <v>£m</v>
      </c>
      <c r="H106" s="2">
        <f t="shared" si="48"/>
        <v>0</v>
      </c>
      <c r="I106" s="2">
        <f t="shared" si="48"/>
        <v>0</v>
      </c>
      <c r="J106" s="2">
        <f t="shared" si="48"/>
        <v>0</v>
      </c>
      <c r="K106" s="2">
        <f t="shared" si="48"/>
        <v>0</v>
      </c>
      <c r="L106" s="2">
        <f t="shared" si="48"/>
        <v>0</v>
      </c>
      <c r="M106" s="2">
        <f t="shared" si="48"/>
        <v>0</v>
      </c>
      <c r="N106" s="2">
        <f t="shared" si="48"/>
        <v>0</v>
      </c>
      <c r="O106" s="2">
        <f t="shared" si="48"/>
        <v>0</v>
      </c>
      <c r="P106" s="2">
        <f t="shared" si="48"/>
        <v>0</v>
      </c>
      <c r="Q106" s="2">
        <f t="shared" si="48"/>
        <v>0</v>
      </c>
      <c r="R106" s="2">
        <f t="shared" si="48"/>
        <v>0</v>
      </c>
      <c r="S106" s="2">
        <f t="shared" si="48"/>
        <v>0</v>
      </c>
      <c r="T106" s="2">
        <f t="shared" si="48"/>
        <v>0</v>
      </c>
      <c r="U106" s="2">
        <f t="shared" si="48"/>
        <v>0</v>
      </c>
      <c r="V106" s="2">
        <f t="shared" si="48"/>
        <v>0</v>
      </c>
      <c r="W106" s="2">
        <f t="shared" si="48"/>
        <v>0</v>
      </c>
      <c r="X106" s="2">
        <f t="shared" si="48"/>
        <v>0</v>
      </c>
    </row>
    <row r="107" spans="1:24" outlineLevel="1">
      <c r="E107" s="2" t="str">
        <f t="shared" ref="E107:X107" si="49" xml:space="preserve">  E$96</f>
        <v>Wholesale tax due - nominal</v>
      </c>
      <c r="F107" s="2">
        <f t="shared" si="49"/>
        <v>0</v>
      </c>
      <c r="G107" s="2" t="str">
        <f t="shared" si="49"/>
        <v>£m</v>
      </c>
      <c r="H107" s="2">
        <f t="shared" si="49"/>
        <v>0</v>
      </c>
      <c r="I107" s="2">
        <f t="shared" si="49"/>
        <v>0</v>
      </c>
      <c r="J107" s="2">
        <f t="shared" si="49"/>
        <v>0</v>
      </c>
      <c r="K107" s="2">
        <f t="shared" si="49"/>
        <v>0</v>
      </c>
      <c r="L107" s="2">
        <f t="shared" si="49"/>
        <v>0</v>
      </c>
      <c r="M107" s="2">
        <f t="shared" si="49"/>
        <v>0</v>
      </c>
      <c r="N107" s="2">
        <f t="shared" si="49"/>
        <v>0</v>
      </c>
      <c r="O107" s="2">
        <f t="shared" si="49"/>
        <v>0</v>
      </c>
      <c r="P107" s="2">
        <f t="shared" si="49"/>
        <v>0</v>
      </c>
      <c r="Q107" s="2">
        <f t="shared" si="49"/>
        <v>0</v>
      </c>
      <c r="R107" s="2">
        <f t="shared" si="49"/>
        <v>0</v>
      </c>
      <c r="S107" s="2">
        <f t="shared" si="49"/>
        <v>0</v>
      </c>
      <c r="T107" s="2">
        <f t="shared" si="49"/>
        <v>0</v>
      </c>
      <c r="U107" s="2">
        <f t="shared" si="49"/>
        <v>0</v>
      </c>
      <c r="V107" s="2">
        <f t="shared" si="49"/>
        <v>0</v>
      </c>
      <c r="W107" s="2">
        <f t="shared" si="49"/>
        <v>0</v>
      </c>
      <c r="X107" s="2">
        <f t="shared" si="49"/>
        <v>0</v>
      </c>
    </row>
    <row r="108" spans="1:24" outlineLevel="1">
      <c r="A108" s="31"/>
      <c r="B108" s="31"/>
      <c r="C108" s="45"/>
      <c r="D108" s="46"/>
      <c r="E108" s="18" t="s">
        <v>9970</v>
      </c>
      <c r="F108" s="18"/>
      <c r="G108" s="18" t="s">
        <v>8101</v>
      </c>
      <c r="H108" s="33">
        <f xml:space="preserve"> SUM( J108:X108 )</f>
        <v>0</v>
      </c>
      <c r="I108" s="18"/>
      <c r="J108" s="33">
        <f t="shared" ref="J108:X108" si="50" xml:space="preserve">  IF( ABS( J107 - SUM( J101:J106 ) ) &gt; $F100, 1, 0 )</f>
        <v>0</v>
      </c>
      <c r="K108" s="33">
        <f t="shared" si="50"/>
        <v>0</v>
      </c>
      <c r="L108" s="33">
        <f t="shared" si="50"/>
        <v>0</v>
      </c>
      <c r="M108" s="33">
        <f t="shared" si="50"/>
        <v>0</v>
      </c>
      <c r="N108" s="33">
        <f t="shared" si="50"/>
        <v>0</v>
      </c>
      <c r="O108" s="33">
        <f t="shared" si="50"/>
        <v>0</v>
      </c>
      <c r="P108" s="33">
        <f t="shared" si="50"/>
        <v>0</v>
      </c>
      <c r="Q108" s="33">
        <f t="shared" si="50"/>
        <v>0</v>
      </c>
      <c r="R108" s="33">
        <f t="shared" si="50"/>
        <v>0</v>
      </c>
      <c r="S108" s="33">
        <f t="shared" si="50"/>
        <v>0</v>
      </c>
      <c r="T108" s="33">
        <f t="shared" si="50"/>
        <v>0</v>
      </c>
      <c r="U108" s="33">
        <f t="shared" si="50"/>
        <v>0</v>
      </c>
      <c r="V108" s="33">
        <f t="shared" si="50"/>
        <v>0</v>
      </c>
      <c r="W108" s="33">
        <f t="shared" si="50"/>
        <v>0</v>
      </c>
      <c r="X108" s="33">
        <f t="shared" si="50"/>
        <v>0</v>
      </c>
    </row>
    <row r="109" spans="1:24" outlineLevel="1"/>
    <row r="110" spans="1:24" outlineLevel="1"/>
    <row r="111" spans="1:24" outlineLevel="1"/>
    <row r="112" spans="1:24" outlineLevel="1">
      <c r="A112" s="81" t="s">
        <v>9971</v>
      </c>
    </row>
    <row r="113" spans="1:24" outlineLevel="2">
      <c r="B113" s="81" t="s">
        <v>9972</v>
      </c>
    </row>
    <row r="114" spans="1:24" outlineLevel="2">
      <c r="A114" s="11"/>
      <c r="B114" s="11"/>
      <c r="C114" s="22"/>
      <c r="D114" s="21"/>
      <c r="E114" s="3" t="str">
        <f xml:space="preserve">  'PRE wholesale revenues'!E$197</f>
        <v xml:space="preserve">Revenue requirement with impact of reprofiling excl. tax charge - nominal (WR) </v>
      </c>
      <c r="F114" s="3">
        <f xml:space="preserve">  'PRE wholesale revenues'!F$197</f>
        <v>0</v>
      </c>
      <c r="G114" s="3" t="str">
        <f xml:space="preserve">  'PRE wholesale revenues'!G$197</f>
        <v>£m</v>
      </c>
      <c r="H114" s="3">
        <f xml:space="preserve">  'PRE wholesale revenues'!H$197</f>
        <v>440.73723328469742</v>
      </c>
      <c r="I114" s="3">
        <f xml:space="preserve">  'PRE wholesale revenues'!I$197</f>
        <v>0</v>
      </c>
      <c r="J114" s="3">
        <f xml:space="preserve">  'PRE wholesale revenues'!J$197</f>
        <v>0</v>
      </c>
      <c r="K114" s="3">
        <f xml:space="preserve">  'PRE wholesale revenues'!K$197</f>
        <v>0</v>
      </c>
      <c r="L114" s="3">
        <f xml:space="preserve">  'PRE wholesale revenues'!L$197</f>
        <v>0</v>
      </c>
      <c r="M114" s="3">
        <f xml:space="preserve">  'PRE wholesale revenues'!M$197</f>
        <v>0</v>
      </c>
      <c r="N114" s="3">
        <f xml:space="preserve">  'PRE wholesale revenues'!N$197</f>
        <v>78.431022261491023</v>
      </c>
      <c r="O114" s="3">
        <f xml:space="preserve">  'PRE wholesale revenues'!O$197</f>
        <v>81.94898213345185</v>
      </c>
      <c r="P114" s="3">
        <f xml:space="preserve">  'PRE wholesale revenues'!P$197</f>
        <v>85.851868391150234</v>
      </c>
      <c r="Q114" s="3">
        <f xml:space="preserve">  'PRE wholesale revenues'!Q$197</f>
        <v>89.274942112619925</v>
      </c>
      <c r="R114" s="3">
        <f xml:space="preserve">  'PRE wholesale revenues'!R$197</f>
        <v>91.681607359092538</v>
      </c>
      <c r="S114" s="3">
        <f xml:space="preserve">  'PRE wholesale revenues'!S$197</f>
        <v>2.8538922187236899</v>
      </c>
      <c r="T114" s="3">
        <f xml:space="preserve">  'PRE wholesale revenues'!T$197</f>
        <v>2.7797416270576454</v>
      </c>
      <c r="U114" s="3">
        <f xml:space="preserve">  'PRE wholesale revenues'!U$197</f>
        <v>2.7079414176587022</v>
      </c>
      <c r="V114" s="3">
        <f xml:space="preserve">  'PRE wholesale revenues'!V$197</f>
        <v>2.6376694715738069</v>
      </c>
      <c r="W114" s="3">
        <f xml:space="preserve">  'PRE wholesale revenues'!W$197</f>
        <v>2.5695662918779987</v>
      </c>
      <c r="X114" s="3">
        <f xml:space="preserve">  'PRE wholesale revenues'!X$197</f>
        <v>0</v>
      </c>
    </row>
    <row r="115" spans="1:24" outlineLevel="2">
      <c r="A115" s="11"/>
      <c r="B115" s="11"/>
      <c r="C115" s="22"/>
      <c r="D115" s="21"/>
      <c r="E115" s="3" t="str">
        <f xml:space="preserve">  'PRE wholesale revenues'!E$198</f>
        <v xml:space="preserve">Revenue requirement with impact of reprofiling excl. tax charge - nominal (WN) </v>
      </c>
      <c r="F115" s="3">
        <f xml:space="preserve">  'PRE wholesale revenues'!F$198</f>
        <v>0</v>
      </c>
      <c r="G115" s="3" t="str">
        <f xml:space="preserve">  'PRE wholesale revenues'!G$198</f>
        <v>£m</v>
      </c>
      <c r="H115" s="3">
        <f xml:space="preserve">  'PRE wholesale revenues'!H$198</f>
        <v>3722.7773152437203</v>
      </c>
      <c r="I115" s="3">
        <f xml:space="preserve">  'PRE wholesale revenues'!I$198</f>
        <v>0</v>
      </c>
      <c r="J115" s="3">
        <f xml:space="preserve">  'PRE wholesale revenues'!J$198</f>
        <v>0</v>
      </c>
      <c r="K115" s="3">
        <f xml:space="preserve">  'PRE wholesale revenues'!K$198</f>
        <v>0</v>
      </c>
      <c r="L115" s="3">
        <f xml:space="preserve">  'PRE wholesale revenues'!L$198</f>
        <v>0</v>
      </c>
      <c r="M115" s="3">
        <f xml:space="preserve">  'PRE wholesale revenues'!M$198</f>
        <v>0</v>
      </c>
      <c r="N115" s="3">
        <f xml:space="preserve">  'PRE wholesale revenues'!N$198</f>
        <v>642.04455480105878</v>
      </c>
      <c r="O115" s="3">
        <f xml:space="preserve">  'PRE wholesale revenues'!O$198</f>
        <v>662.41171981077218</v>
      </c>
      <c r="P115" s="3">
        <f xml:space="preserve">  'PRE wholesale revenues'!P$198</f>
        <v>689.67336386818818</v>
      </c>
      <c r="Q115" s="3">
        <f xml:space="preserve">  'PRE wholesale revenues'!Q$198</f>
        <v>728.10708235167783</v>
      </c>
      <c r="R115" s="3">
        <f xml:space="preserve">  'PRE wholesale revenues'!R$198</f>
        <v>772.48250179155855</v>
      </c>
      <c r="S115" s="3">
        <f xml:space="preserve">  'PRE wholesale revenues'!S$198</f>
        <v>47.463097342527071</v>
      </c>
      <c r="T115" s="3">
        <f xml:space="preserve">  'PRE wholesale revenues'!T$198</f>
        <v>46.515507237282868</v>
      </c>
      <c r="U115" s="3">
        <f xml:space="preserve">  'PRE wholesale revenues'!U$198</f>
        <v>45.593970825929389</v>
      </c>
      <c r="V115" s="3">
        <f xml:space="preserve">  'PRE wholesale revenues'!V$198</f>
        <v>44.685163039361079</v>
      </c>
      <c r="W115" s="3">
        <f xml:space="preserve">  'PRE wholesale revenues'!W$198</f>
        <v>43.800354175364603</v>
      </c>
      <c r="X115" s="3">
        <f xml:space="preserve">  'PRE wholesale revenues'!X$198</f>
        <v>0</v>
      </c>
    </row>
    <row r="116" spans="1:24" outlineLevel="2">
      <c r="A116" s="11"/>
      <c r="B116" s="11"/>
      <c r="C116" s="22"/>
      <c r="D116" s="21"/>
      <c r="E116" s="3" t="str">
        <f xml:space="preserve">  'PRE wholesale revenues'!E$199</f>
        <v xml:space="preserve">Revenue requirement with impact of reprofiling excl. tax charge - nominal (WWN) </v>
      </c>
      <c r="F116" s="3">
        <f xml:space="preserve">  'PRE wholesale revenues'!F$199</f>
        <v>0</v>
      </c>
      <c r="G116" s="3" t="str">
        <f xml:space="preserve">  'PRE wholesale revenues'!G$199</f>
        <v>£m</v>
      </c>
      <c r="H116" s="3">
        <f xml:space="preserve">  'PRE wholesale revenues'!H$199</f>
        <v>5125.4106984701302</v>
      </c>
      <c r="I116" s="3">
        <f xml:space="preserve">  'PRE wholesale revenues'!I$199</f>
        <v>0</v>
      </c>
      <c r="J116" s="3">
        <f xml:space="preserve">  'PRE wholesale revenues'!J$199</f>
        <v>0</v>
      </c>
      <c r="K116" s="3">
        <f xml:space="preserve">  'PRE wholesale revenues'!K$199</f>
        <v>0</v>
      </c>
      <c r="L116" s="3">
        <f xml:space="preserve">  'PRE wholesale revenues'!L$199</f>
        <v>0</v>
      </c>
      <c r="M116" s="3">
        <f xml:space="preserve">  'PRE wholesale revenues'!M$199</f>
        <v>0</v>
      </c>
      <c r="N116" s="3">
        <f xml:space="preserve">  'PRE wholesale revenues'!N$199</f>
        <v>847.20814831777011</v>
      </c>
      <c r="O116" s="3">
        <f xml:space="preserve">  'PRE wholesale revenues'!O$199</f>
        <v>893.34631340660576</v>
      </c>
      <c r="P116" s="3">
        <f xml:space="preserve">  'PRE wholesale revenues'!P$199</f>
        <v>955.16832783695259</v>
      </c>
      <c r="Q116" s="3">
        <f xml:space="preserve">  'PRE wholesale revenues'!Q$199</f>
        <v>1026.0445296113276</v>
      </c>
      <c r="R116" s="3">
        <f xml:space="preserve">  'PRE wholesale revenues'!R$199</f>
        <v>1098.2627396196824</v>
      </c>
      <c r="S116" s="3">
        <f xml:space="preserve">  'PRE wholesale revenues'!S$199</f>
        <v>64.324716729423884</v>
      </c>
      <c r="T116" s="3">
        <f xml:space="preserve">  'PRE wholesale revenues'!T$199</f>
        <v>62.653414718456354</v>
      </c>
      <c r="U116" s="3">
        <f xml:space="preserve">  'PRE wholesale revenues'!U$199</f>
        <v>61.035088665216044</v>
      </c>
      <c r="V116" s="3">
        <f xml:space="preserve">  'PRE wholesale revenues'!V$199</f>
        <v>59.451208588638472</v>
      </c>
      <c r="W116" s="3">
        <f xml:space="preserve">  'PRE wholesale revenues'!W$199</f>
        <v>57.916210976056917</v>
      </c>
      <c r="X116" s="3">
        <f xml:space="preserve">  'PRE wholesale revenues'!X$199</f>
        <v>0</v>
      </c>
    </row>
    <row r="117" spans="1:24" outlineLevel="2">
      <c r="A117" s="11"/>
      <c r="B117" s="11"/>
      <c r="C117" s="22"/>
      <c r="D117" s="21"/>
      <c r="E117" s="3" t="str">
        <f xml:space="preserve">  'PRE wholesale revenues'!E$200</f>
        <v xml:space="preserve">Revenue requirement with impact of reprofiling excl. tax charge - nominal (BR) </v>
      </c>
      <c r="F117" s="3">
        <f xml:space="preserve">  'PRE wholesale revenues'!F$200</f>
        <v>0</v>
      </c>
      <c r="G117" s="3" t="str">
        <f xml:space="preserve">  'PRE wholesale revenues'!G$200</f>
        <v>£m</v>
      </c>
      <c r="H117" s="3">
        <f xml:space="preserve">  'PRE wholesale revenues'!H$200</f>
        <v>640.05965367471788</v>
      </c>
      <c r="I117" s="3">
        <f xml:space="preserve">  'PRE wholesale revenues'!I$200</f>
        <v>0</v>
      </c>
      <c r="J117" s="3">
        <f xml:space="preserve">  'PRE wholesale revenues'!J$200</f>
        <v>0</v>
      </c>
      <c r="K117" s="3">
        <f xml:space="preserve">  'PRE wholesale revenues'!K$200</f>
        <v>0</v>
      </c>
      <c r="L117" s="3">
        <f xml:space="preserve">  'PRE wholesale revenues'!L$200</f>
        <v>0</v>
      </c>
      <c r="M117" s="3">
        <f xml:space="preserve">  'PRE wholesale revenues'!M$200</f>
        <v>0</v>
      </c>
      <c r="N117" s="3">
        <f xml:space="preserve">  'PRE wholesale revenues'!N$200</f>
        <v>110.94871603666813</v>
      </c>
      <c r="O117" s="3">
        <f xml:space="preserve">  'PRE wholesale revenues'!O$200</f>
        <v>116.30765486931179</v>
      </c>
      <c r="P117" s="3">
        <f xml:space="preserve">  'PRE wholesale revenues'!P$200</f>
        <v>124.02668981085077</v>
      </c>
      <c r="Q117" s="3">
        <f xml:space="preserve">  'PRE wholesale revenues'!Q$200</f>
        <v>132.02132183727593</v>
      </c>
      <c r="R117" s="3">
        <f xml:space="preserve">  'PRE wholesale revenues'!R$200</f>
        <v>139.50487665016584</v>
      </c>
      <c r="S117" s="3">
        <f xml:space="preserve">  'PRE wholesale revenues'!S$200</f>
        <v>3.7464252604481487</v>
      </c>
      <c r="T117" s="3">
        <f xml:space="preserve">  'PRE wholesale revenues'!T$200</f>
        <v>3.5917691708522694</v>
      </c>
      <c r="U117" s="3">
        <f xml:space="preserve">  'PRE wholesale revenues'!U$200</f>
        <v>3.4440364131059336</v>
      </c>
      <c r="V117" s="3">
        <f xml:space="preserve">  'PRE wholesale revenues'!V$200</f>
        <v>3.3019715313308455</v>
      </c>
      <c r="W117" s="3">
        <f xml:space="preserve">  'PRE wholesale revenues'!W$200</f>
        <v>3.1661920947082871</v>
      </c>
      <c r="X117" s="3">
        <f xml:space="preserve">  'PRE wholesale revenues'!X$200</f>
        <v>0</v>
      </c>
    </row>
    <row r="118" spans="1:24" outlineLevel="2">
      <c r="A118" s="11"/>
      <c r="B118" s="11"/>
      <c r="C118" s="22"/>
      <c r="D118" s="21"/>
      <c r="E118" s="3" t="str">
        <f xml:space="preserve">  'PRE wholesale revenues'!E$201</f>
        <v xml:space="preserve">Revenue requirement with impact of reprofiling excl. tax charge - nominal (ADDN1) </v>
      </c>
      <c r="F118" s="3">
        <f xml:space="preserve">  'PRE wholesale revenues'!F$201</f>
        <v>0</v>
      </c>
      <c r="G118" s="3" t="str">
        <f xml:space="preserve">  'PRE wholesale revenues'!G$201</f>
        <v>£m</v>
      </c>
      <c r="H118" s="3">
        <f xml:space="preserve">  'PRE wholesale revenues'!H$201</f>
        <v>213.94834044804884</v>
      </c>
      <c r="I118" s="3">
        <f xml:space="preserve">  'PRE wholesale revenues'!I$201</f>
        <v>0</v>
      </c>
      <c r="J118" s="3">
        <f xml:space="preserve">  'PRE wholesale revenues'!J$201</f>
        <v>0</v>
      </c>
      <c r="K118" s="3">
        <f xml:space="preserve">  'PRE wholesale revenues'!K$201</f>
        <v>0</v>
      </c>
      <c r="L118" s="3">
        <f xml:space="preserve">  'PRE wholesale revenues'!L$201</f>
        <v>0</v>
      </c>
      <c r="M118" s="3">
        <f xml:space="preserve">  'PRE wholesale revenues'!M$201</f>
        <v>0</v>
      </c>
      <c r="N118" s="3">
        <f xml:space="preserve">  'PRE wholesale revenues'!N$201</f>
        <v>37.522676193100338</v>
      </c>
      <c r="O118" s="3">
        <f xml:space="preserve">  'PRE wholesale revenues'!O$201</f>
        <v>52.422089914651004</v>
      </c>
      <c r="P118" s="3">
        <f xml:space="preserve">  'PRE wholesale revenues'!P$201</f>
        <v>60.33147701826924</v>
      </c>
      <c r="Q118" s="3">
        <f xml:space="preserve">  'PRE wholesale revenues'!Q$201</f>
        <v>44.954888164710781</v>
      </c>
      <c r="R118" s="3">
        <f xml:space="preserve">  'PRE wholesale revenues'!R$201</f>
        <v>18.717209157317487</v>
      </c>
      <c r="S118" s="3">
        <f xml:space="preserve">  'PRE wholesale revenues'!S$201</f>
        <v>0</v>
      </c>
      <c r="T118" s="3">
        <f xml:space="preserve">  'PRE wholesale revenues'!T$201</f>
        <v>0</v>
      </c>
      <c r="U118" s="3">
        <f xml:space="preserve">  'PRE wholesale revenues'!U$201</f>
        <v>0</v>
      </c>
      <c r="V118" s="3">
        <f xml:space="preserve">  'PRE wholesale revenues'!V$201</f>
        <v>0</v>
      </c>
      <c r="W118" s="3">
        <f xml:space="preserve">  'PRE wholesale revenues'!W$201</f>
        <v>0</v>
      </c>
      <c r="X118" s="3">
        <f xml:space="preserve">  'PRE wholesale revenues'!X$201</f>
        <v>0</v>
      </c>
    </row>
    <row r="119" spans="1:24" outlineLevel="2">
      <c r="A119" s="11"/>
      <c r="B119" s="11"/>
      <c r="C119" s="22"/>
      <c r="D119" s="21"/>
      <c r="E119" s="3" t="str">
        <f xml:space="preserve">  'PRE wholesale revenues'!E$202</f>
        <v xml:space="preserve">Revenue requirement with impact of reprofiling excl. tax charge - nominal (ADDN2) </v>
      </c>
      <c r="F119" s="3">
        <f xml:space="preserve">  'PRE wholesale revenues'!F$202</f>
        <v>0</v>
      </c>
      <c r="G119" s="3" t="str">
        <f xml:space="preserve">  'PRE wholesale revenues'!G$202</f>
        <v>£m</v>
      </c>
      <c r="H119" s="3">
        <f xml:space="preserve">  'PRE wholesale revenues'!H$202</f>
        <v>0</v>
      </c>
      <c r="I119" s="3">
        <f xml:space="preserve">  'PRE wholesale revenues'!I$202</f>
        <v>0</v>
      </c>
      <c r="J119" s="3">
        <f xml:space="preserve">  'PRE wholesale revenues'!J$202</f>
        <v>0</v>
      </c>
      <c r="K119" s="3">
        <f xml:space="preserve">  'PRE wholesale revenues'!K$202</f>
        <v>0</v>
      </c>
      <c r="L119" s="3">
        <f xml:space="preserve">  'PRE wholesale revenues'!L$202</f>
        <v>0</v>
      </c>
      <c r="M119" s="3">
        <f xml:space="preserve">  'PRE wholesale revenues'!M$202</f>
        <v>0</v>
      </c>
      <c r="N119" s="3">
        <f xml:space="preserve">  'PRE wholesale revenues'!N$202</f>
        <v>0</v>
      </c>
      <c r="O119" s="3">
        <f xml:space="preserve">  'PRE wholesale revenues'!O$202</f>
        <v>0</v>
      </c>
      <c r="P119" s="3">
        <f xml:space="preserve">  'PRE wholesale revenues'!P$202</f>
        <v>0</v>
      </c>
      <c r="Q119" s="3">
        <f xml:space="preserve">  'PRE wholesale revenues'!Q$202</f>
        <v>0</v>
      </c>
      <c r="R119" s="3">
        <f xml:space="preserve">  'PRE wholesale revenues'!R$202</f>
        <v>0</v>
      </c>
      <c r="S119" s="3">
        <f xml:space="preserve">  'PRE wholesale revenues'!S$202</f>
        <v>0</v>
      </c>
      <c r="T119" s="3">
        <f xml:space="preserve">  'PRE wholesale revenues'!T$202</f>
        <v>0</v>
      </c>
      <c r="U119" s="3">
        <f xml:space="preserve">  'PRE wholesale revenues'!U$202</f>
        <v>0</v>
      </c>
      <c r="V119" s="3">
        <f xml:space="preserve">  'PRE wholesale revenues'!V$202</f>
        <v>0</v>
      </c>
      <c r="W119" s="3">
        <f xml:space="preserve">  'PRE wholesale revenues'!W$202</f>
        <v>0</v>
      </c>
      <c r="X119" s="3">
        <f xml:space="preserve">  'PRE wholesale revenues'!X$202</f>
        <v>0</v>
      </c>
    </row>
    <row r="120" spans="1:24" outlineLevel="2">
      <c r="A120" s="31"/>
      <c r="B120" s="31"/>
      <c r="C120" s="45"/>
      <c r="D120" s="46"/>
      <c r="E120" s="18" t="s">
        <v>9972</v>
      </c>
      <c r="F120" s="18"/>
      <c r="G120" s="18" t="s">
        <v>816</v>
      </c>
      <c r="H120" s="5">
        <f xml:space="preserve"> SUM( J120:X120 )</f>
        <v>10142.933241121316</v>
      </c>
      <c r="I120" s="18"/>
      <c r="J120" s="5">
        <f t="shared" ref="J120:X120" si="51" xml:space="preserve">  SUM( J114:J119 )</f>
        <v>0</v>
      </c>
      <c r="K120" s="5">
        <f t="shared" si="51"/>
        <v>0</v>
      </c>
      <c r="L120" s="5">
        <f t="shared" si="51"/>
        <v>0</v>
      </c>
      <c r="M120" s="5">
        <f t="shared" si="51"/>
        <v>0</v>
      </c>
      <c r="N120" s="5">
        <f t="shared" si="51"/>
        <v>1716.1551176100884</v>
      </c>
      <c r="O120" s="5">
        <f t="shared" si="51"/>
        <v>1806.4367601347926</v>
      </c>
      <c r="P120" s="5">
        <f t="shared" si="51"/>
        <v>1915.051726925411</v>
      </c>
      <c r="Q120" s="5">
        <f t="shared" si="51"/>
        <v>2020.4027640776121</v>
      </c>
      <c r="R120" s="5">
        <f t="shared" si="51"/>
        <v>2120.6489345778168</v>
      </c>
      <c r="S120" s="5">
        <f t="shared" si="51"/>
        <v>118.3881315511228</v>
      </c>
      <c r="T120" s="5">
        <f t="shared" si="51"/>
        <v>115.54043275364914</v>
      </c>
      <c r="U120" s="5">
        <f t="shared" si="51"/>
        <v>112.78103732191006</v>
      </c>
      <c r="V120" s="5">
        <f t="shared" si="51"/>
        <v>110.07601263090422</v>
      </c>
      <c r="W120" s="5">
        <f t="shared" si="51"/>
        <v>107.45232353800782</v>
      </c>
      <c r="X120" s="5">
        <f t="shared" si="51"/>
        <v>0</v>
      </c>
    </row>
    <row r="121" spans="1:24" outlineLevel="2"/>
    <row r="122" spans="1:24" outlineLevel="2"/>
    <row r="123" spans="1:24" outlineLevel="2">
      <c r="B123" s="81" t="s">
        <v>9973</v>
      </c>
    </row>
    <row r="124" spans="1:24" outlineLevel="2">
      <c r="A124" s="11"/>
      <c r="B124" s="11"/>
      <c r="C124" s="22"/>
      <c r="D124" s="21"/>
      <c r="E124" s="3" t="str">
        <f xml:space="preserve">  Totex!E$228</f>
        <v xml:space="preserve">Net operating expenditure allowable for tax deductions - nominal (WR) </v>
      </c>
      <c r="F124" s="3">
        <f xml:space="preserve">  Totex!F$228</f>
        <v>0</v>
      </c>
      <c r="G124" s="3" t="str">
        <f xml:space="preserve">  Totex!G$228</f>
        <v>£m</v>
      </c>
      <c r="H124" s="3">
        <f xml:space="preserve">  Totex!H$228</f>
        <v>328.05805486310589</v>
      </c>
      <c r="I124" s="3">
        <f xml:space="preserve">  Totex!I$228</f>
        <v>0</v>
      </c>
      <c r="J124" s="3">
        <f xml:space="preserve">  Totex!J$228</f>
        <v>0</v>
      </c>
      <c r="K124" s="3">
        <f xml:space="preserve">  Totex!K$228</f>
        <v>0</v>
      </c>
      <c r="L124" s="3">
        <f xml:space="preserve">  Totex!L$228</f>
        <v>0</v>
      </c>
      <c r="M124" s="3">
        <f xml:space="preserve">  Totex!M$228</f>
        <v>0</v>
      </c>
      <c r="N124" s="3">
        <f xml:space="preserve">  Totex!N$228</f>
        <v>63.712325249134722</v>
      </c>
      <c r="O124" s="3">
        <f xml:space="preserve">  Totex!O$228</f>
        <v>64.5722412831214</v>
      </c>
      <c r="P124" s="3">
        <f xml:space="preserve">  Totex!P$228</f>
        <v>65.44659675567307</v>
      </c>
      <c r="Q124" s="3">
        <f xml:space="preserve">  Totex!Q$228</f>
        <v>66.511666192310912</v>
      </c>
      <c r="R124" s="3">
        <f xml:space="preserve">  Totex!R$228</f>
        <v>67.815225382865847</v>
      </c>
      <c r="S124" s="3">
        <f xml:space="preserve">  Totex!S$228</f>
        <v>0</v>
      </c>
      <c r="T124" s="3">
        <f xml:space="preserve">  Totex!T$228</f>
        <v>0</v>
      </c>
      <c r="U124" s="3">
        <f xml:space="preserve">  Totex!U$228</f>
        <v>0</v>
      </c>
      <c r="V124" s="3">
        <f xml:space="preserve">  Totex!V$228</f>
        <v>0</v>
      </c>
      <c r="W124" s="3">
        <f xml:space="preserve">  Totex!W$228</f>
        <v>0</v>
      </c>
      <c r="X124" s="3">
        <f xml:space="preserve">  Totex!X$228</f>
        <v>0</v>
      </c>
    </row>
    <row r="125" spans="1:24" outlineLevel="2">
      <c r="A125" s="11"/>
      <c r="B125" s="11"/>
      <c r="C125" s="22"/>
      <c r="D125" s="21"/>
      <c r="E125" s="3" t="str">
        <f xml:space="preserve">  Totex!E$229</f>
        <v xml:space="preserve">Net operating expenditure allowable for tax deductions - nominal (WN) </v>
      </c>
      <c r="F125" s="3">
        <f xml:space="preserve">  Totex!F$229</f>
        <v>0</v>
      </c>
      <c r="G125" s="3" t="str">
        <f xml:space="preserve">  Totex!G$229</f>
        <v>£m</v>
      </c>
      <c r="H125" s="3">
        <f xml:space="preserve">  Totex!H$229</f>
        <v>1766.713354986503</v>
      </c>
      <c r="I125" s="3">
        <f xml:space="preserve">  Totex!I$229</f>
        <v>0</v>
      </c>
      <c r="J125" s="3">
        <f xml:space="preserve">  Totex!J$229</f>
        <v>0</v>
      </c>
      <c r="K125" s="3">
        <f xml:space="preserve">  Totex!K$229</f>
        <v>0</v>
      </c>
      <c r="L125" s="3">
        <f xml:space="preserve">  Totex!L$229</f>
        <v>0</v>
      </c>
      <c r="M125" s="3">
        <f xml:space="preserve">  Totex!M$229</f>
        <v>0</v>
      </c>
      <c r="N125" s="3">
        <f xml:space="preserve">  Totex!N$229</f>
        <v>341.56038719566754</v>
      </c>
      <c r="O125" s="3">
        <f xml:space="preserve">  Totex!O$229</f>
        <v>346.54651670831248</v>
      </c>
      <c r="P125" s="3">
        <f xml:space="preserve">  Totex!P$229</f>
        <v>350.20715283897681</v>
      </c>
      <c r="Q125" s="3">
        <f xml:space="preserve">  Totex!Q$229</f>
        <v>358.90357844055183</v>
      </c>
      <c r="R125" s="3">
        <f xml:space="preserve">  Totex!R$229</f>
        <v>369.4957198029943</v>
      </c>
      <c r="S125" s="3">
        <f xml:space="preserve">  Totex!S$229</f>
        <v>0</v>
      </c>
      <c r="T125" s="3">
        <f xml:space="preserve">  Totex!T$229</f>
        <v>0</v>
      </c>
      <c r="U125" s="3">
        <f xml:space="preserve">  Totex!U$229</f>
        <v>0</v>
      </c>
      <c r="V125" s="3">
        <f xml:space="preserve">  Totex!V$229</f>
        <v>0</v>
      </c>
      <c r="W125" s="3">
        <f xml:space="preserve">  Totex!W$229</f>
        <v>0</v>
      </c>
      <c r="X125" s="3">
        <f xml:space="preserve">  Totex!X$229</f>
        <v>0</v>
      </c>
    </row>
    <row r="126" spans="1:24" outlineLevel="2">
      <c r="A126" s="11"/>
      <c r="B126" s="11"/>
      <c r="C126" s="22"/>
      <c r="D126" s="21"/>
      <c r="E126" s="3" t="str">
        <f xml:space="preserve">  Totex!E$230</f>
        <v xml:space="preserve">Net operating expenditure allowable for tax deductions - nominal (WWN) </v>
      </c>
      <c r="F126" s="3">
        <f xml:space="preserve">  Totex!F$230</f>
        <v>0</v>
      </c>
      <c r="G126" s="3" t="str">
        <f xml:space="preserve">  Totex!G$230</f>
        <v>£m</v>
      </c>
      <c r="H126" s="3">
        <f xml:space="preserve">  Totex!H$230</f>
        <v>1890.4143553718432</v>
      </c>
      <c r="I126" s="3">
        <f xml:space="preserve">  Totex!I$230</f>
        <v>0</v>
      </c>
      <c r="J126" s="3">
        <f xml:space="preserve">  Totex!J$230</f>
        <v>0</v>
      </c>
      <c r="K126" s="3">
        <f xml:space="preserve">  Totex!K$230</f>
        <v>0</v>
      </c>
      <c r="L126" s="3">
        <f xml:space="preserve">  Totex!L$230</f>
        <v>0</v>
      </c>
      <c r="M126" s="3">
        <f xml:space="preserve">  Totex!M$230</f>
        <v>0</v>
      </c>
      <c r="N126" s="3">
        <f xml:space="preserve">  Totex!N$230</f>
        <v>350.96540527302005</v>
      </c>
      <c r="O126" s="3">
        <f xml:space="preserve">  Totex!O$230</f>
        <v>362.81335898663036</v>
      </c>
      <c r="P126" s="3">
        <f xml:space="preserve">  Totex!P$230</f>
        <v>374.85359187598459</v>
      </c>
      <c r="Q126" s="3">
        <f xml:space="preserve">  Totex!Q$230</f>
        <v>388.38764441741256</v>
      </c>
      <c r="R126" s="3">
        <f xml:space="preserve">  Totex!R$230</f>
        <v>413.39435481879565</v>
      </c>
      <c r="S126" s="3">
        <f xml:space="preserve">  Totex!S$230</f>
        <v>0</v>
      </c>
      <c r="T126" s="3">
        <f xml:space="preserve">  Totex!T$230</f>
        <v>0</v>
      </c>
      <c r="U126" s="3">
        <f xml:space="preserve">  Totex!U$230</f>
        <v>0</v>
      </c>
      <c r="V126" s="3">
        <f xml:space="preserve">  Totex!V$230</f>
        <v>0</v>
      </c>
      <c r="W126" s="3">
        <f xml:space="preserve">  Totex!W$230</f>
        <v>0</v>
      </c>
      <c r="X126" s="3">
        <f xml:space="preserve">  Totex!X$230</f>
        <v>0</v>
      </c>
    </row>
    <row r="127" spans="1:24" outlineLevel="2">
      <c r="A127" s="11"/>
      <c r="B127" s="11"/>
      <c r="C127" s="22"/>
      <c r="D127" s="21"/>
      <c r="E127" s="3" t="str">
        <f xml:space="preserve">  Totex!E$231</f>
        <v xml:space="preserve">Net operating expenditure allowable for tax deductions - nominal (BR) </v>
      </c>
      <c r="F127" s="3">
        <f xml:space="preserve">  Totex!F$231</f>
        <v>0</v>
      </c>
      <c r="G127" s="3" t="str">
        <f xml:space="preserve">  Totex!G$231</f>
        <v>£m</v>
      </c>
      <c r="H127" s="3">
        <f xml:space="preserve">  Totex!H$231</f>
        <v>380.43276306206616</v>
      </c>
      <c r="I127" s="3">
        <f xml:space="preserve">  Totex!I$231</f>
        <v>0</v>
      </c>
      <c r="J127" s="3">
        <f xml:space="preserve">  Totex!J$231</f>
        <v>0</v>
      </c>
      <c r="K127" s="3">
        <f xml:space="preserve">  Totex!K$231</f>
        <v>0</v>
      </c>
      <c r="L127" s="3">
        <f xml:space="preserve">  Totex!L$231</f>
        <v>0</v>
      </c>
      <c r="M127" s="3">
        <f xml:space="preserve">  Totex!M$231</f>
        <v>0</v>
      </c>
      <c r="N127" s="3">
        <f xml:space="preserve">  Totex!N$231</f>
        <v>73.81562855994909</v>
      </c>
      <c r="O127" s="3">
        <f xml:space="preserve">  Totex!O$231</f>
        <v>74.854385567889111</v>
      </c>
      <c r="P127" s="3">
        <f xml:space="preserve">  Totex!P$231</f>
        <v>75.588380224324681</v>
      </c>
      <c r="Q127" s="3">
        <f xml:space="preserve">  Totex!Q$231</f>
        <v>76.711238246010723</v>
      </c>
      <c r="R127" s="3">
        <f xml:space="preserve">  Totex!R$231</f>
        <v>79.463130463892512</v>
      </c>
      <c r="S127" s="3">
        <f xml:space="preserve">  Totex!S$231</f>
        <v>0</v>
      </c>
      <c r="T127" s="3">
        <f xml:space="preserve">  Totex!T$231</f>
        <v>0</v>
      </c>
      <c r="U127" s="3">
        <f xml:space="preserve">  Totex!U$231</f>
        <v>0</v>
      </c>
      <c r="V127" s="3">
        <f xml:space="preserve">  Totex!V$231</f>
        <v>0</v>
      </c>
      <c r="W127" s="3">
        <f xml:space="preserve">  Totex!W$231</f>
        <v>0</v>
      </c>
      <c r="X127" s="3">
        <f xml:space="preserve">  Totex!X$231</f>
        <v>0</v>
      </c>
    </row>
    <row r="128" spans="1:24" outlineLevel="2">
      <c r="A128" s="11"/>
      <c r="B128" s="11"/>
      <c r="C128" s="22"/>
      <c r="D128" s="21"/>
      <c r="E128" s="3" t="str">
        <f xml:space="preserve">  Totex!E$232</f>
        <v xml:space="preserve">Net operating expenditure allowable for tax deductions - nominal (ADDN1) </v>
      </c>
      <c r="F128" s="3">
        <f xml:space="preserve">  Totex!F$232</f>
        <v>0</v>
      </c>
      <c r="G128" s="3" t="str">
        <f xml:space="preserve">  Totex!G$232</f>
        <v>£m</v>
      </c>
      <c r="H128" s="3">
        <f xml:space="preserve">  Totex!H$232</f>
        <v>165.53524226210635</v>
      </c>
      <c r="I128" s="3">
        <f xml:space="preserve">  Totex!I$232</f>
        <v>0</v>
      </c>
      <c r="J128" s="3">
        <f xml:space="preserve">  Totex!J$232</f>
        <v>0</v>
      </c>
      <c r="K128" s="3">
        <f xml:space="preserve">  Totex!K$232</f>
        <v>0</v>
      </c>
      <c r="L128" s="3">
        <f xml:space="preserve">  Totex!L$232</f>
        <v>0</v>
      </c>
      <c r="M128" s="3">
        <f xml:space="preserve">  Totex!M$232</f>
        <v>0</v>
      </c>
      <c r="N128" s="3">
        <f xml:space="preserve">  Totex!N$232</f>
        <v>35.729940738232315</v>
      </c>
      <c r="O128" s="3">
        <f xml:space="preserve">  Totex!O$232</f>
        <v>46.494500507958023</v>
      </c>
      <c r="P128" s="3">
        <f xml:space="preserve">  Totex!P$232</f>
        <v>49.673329698611589</v>
      </c>
      <c r="Q128" s="3">
        <f xml:space="preserve">  Totex!Q$232</f>
        <v>30.552772096173396</v>
      </c>
      <c r="R128" s="3">
        <f xml:space="preserve">  Totex!R$232</f>
        <v>3.0846992211310535</v>
      </c>
      <c r="S128" s="3">
        <f xml:space="preserve">  Totex!S$232</f>
        <v>0</v>
      </c>
      <c r="T128" s="3">
        <f xml:space="preserve">  Totex!T$232</f>
        <v>0</v>
      </c>
      <c r="U128" s="3">
        <f xml:space="preserve">  Totex!U$232</f>
        <v>0</v>
      </c>
      <c r="V128" s="3">
        <f xml:space="preserve">  Totex!V$232</f>
        <v>0</v>
      </c>
      <c r="W128" s="3">
        <f xml:space="preserve">  Totex!W$232</f>
        <v>0</v>
      </c>
      <c r="X128" s="3">
        <f xml:space="preserve">  Totex!X$232</f>
        <v>0</v>
      </c>
    </row>
    <row r="129" spans="1:24" outlineLevel="2">
      <c r="A129" s="11"/>
      <c r="B129" s="11"/>
      <c r="C129" s="22"/>
      <c r="D129" s="21"/>
      <c r="E129" s="3" t="str">
        <f xml:space="preserve">  Totex!E$233</f>
        <v xml:space="preserve">Net operating expenditure allowable for tax deductions - nominal (ADDN2) </v>
      </c>
      <c r="F129" s="3">
        <f xml:space="preserve">  Totex!F$233</f>
        <v>0</v>
      </c>
      <c r="G129" s="3" t="str">
        <f xml:space="preserve">  Totex!G$233</f>
        <v>£m</v>
      </c>
      <c r="H129" s="3">
        <f xml:space="preserve">  Totex!H$233</f>
        <v>0</v>
      </c>
      <c r="I129" s="3">
        <f xml:space="preserve">  Totex!I$233</f>
        <v>0</v>
      </c>
      <c r="J129" s="3">
        <f xml:space="preserve">  Totex!J$233</f>
        <v>0</v>
      </c>
      <c r="K129" s="3">
        <f xml:space="preserve">  Totex!K$233</f>
        <v>0</v>
      </c>
      <c r="L129" s="3">
        <f xml:space="preserve">  Totex!L$233</f>
        <v>0</v>
      </c>
      <c r="M129" s="3">
        <f xml:space="preserve">  Totex!M$233</f>
        <v>0</v>
      </c>
      <c r="N129" s="3">
        <f xml:space="preserve">  Totex!N$233</f>
        <v>0</v>
      </c>
      <c r="O129" s="3">
        <f xml:space="preserve">  Totex!O$233</f>
        <v>0</v>
      </c>
      <c r="P129" s="3">
        <f xml:space="preserve">  Totex!P$233</f>
        <v>0</v>
      </c>
      <c r="Q129" s="3">
        <f xml:space="preserve">  Totex!Q$233</f>
        <v>0</v>
      </c>
      <c r="R129" s="3">
        <f xml:space="preserve">  Totex!R$233</f>
        <v>0</v>
      </c>
      <c r="S129" s="3">
        <f xml:space="preserve">  Totex!S$233</f>
        <v>0</v>
      </c>
      <c r="T129" s="3">
        <f xml:space="preserve">  Totex!T$233</f>
        <v>0</v>
      </c>
      <c r="U129" s="3">
        <f xml:space="preserve">  Totex!U$233</f>
        <v>0</v>
      </c>
      <c r="V129" s="3">
        <f xml:space="preserve">  Totex!V$233</f>
        <v>0</v>
      </c>
      <c r="W129" s="3">
        <f xml:space="preserve">  Totex!W$233</f>
        <v>0</v>
      </c>
      <c r="X129" s="3">
        <f xml:space="preserve">  Totex!X$233</f>
        <v>0</v>
      </c>
    </row>
    <row r="130" spans="1:24" outlineLevel="2">
      <c r="A130" s="31"/>
      <c r="B130" s="31"/>
      <c r="C130" s="45"/>
      <c r="D130" s="46"/>
      <c r="E130" s="18" t="s">
        <v>9973</v>
      </c>
      <c r="F130" s="18"/>
      <c r="G130" s="18" t="s">
        <v>816</v>
      </c>
      <c r="H130" s="5">
        <f xml:space="preserve"> SUM( J130:X130 )</f>
        <v>4531.1537705456249</v>
      </c>
      <c r="I130" s="18"/>
      <c r="J130" s="5">
        <f t="shared" ref="J130:X130" si="52" xml:space="preserve">  SUM( J124:J129 )</f>
        <v>0</v>
      </c>
      <c r="K130" s="5">
        <f t="shared" si="52"/>
        <v>0</v>
      </c>
      <c r="L130" s="5">
        <f t="shared" si="52"/>
        <v>0</v>
      </c>
      <c r="M130" s="5">
        <f t="shared" si="52"/>
        <v>0</v>
      </c>
      <c r="N130" s="5">
        <f t="shared" si="52"/>
        <v>865.7836870160038</v>
      </c>
      <c r="O130" s="5">
        <f t="shared" si="52"/>
        <v>895.28100305391138</v>
      </c>
      <c r="P130" s="5">
        <f t="shared" si="52"/>
        <v>915.76905139357075</v>
      </c>
      <c r="Q130" s="5">
        <f t="shared" si="52"/>
        <v>921.06689939245939</v>
      </c>
      <c r="R130" s="5">
        <f t="shared" si="52"/>
        <v>933.25312968967933</v>
      </c>
      <c r="S130" s="5">
        <f t="shared" si="52"/>
        <v>0</v>
      </c>
      <c r="T130" s="5">
        <f t="shared" si="52"/>
        <v>0</v>
      </c>
      <c r="U130" s="5">
        <f t="shared" si="52"/>
        <v>0</v>
      </c>
      <c r="V130" s="5">
        <f t="shared" si="52"/>
        <v>0</v>
      </c>
      <c r="W130" s="5">
        <f t="shared" si="52"/>
        <v>0</v>
      </c>
      <c r="X130" s="5">
        <f t="shared" si="52"/>
        <v>0</v>
      </c>
    </row>
    <row r="131" spans="1:24" outlineLevel="2"/>
    <row r="132" spans="1:24" outlineLevel="2"/>
    <row r="133" spans="1:24" outlineLevel="2">
      <c r="B133" s="81" t="s">
        <v>9974</v>
      </c>
    </row>
    <row r="134" spans="1:24" outlineLevel="2">
      <c r="A134" s="11"/>
      <c r="B134" s="11"/>
      <c r="C134" s="22"/>
      <c r="D134" s="21"/>
      <c r="E134" s="3" t="str">
        <f xml:space="preserve">  'Wholesale other'!E$239</f>
        <v xml:space="preserve">Operating income - nominal (WR) </v>
      </c>
      <c r="F134" s="3">
        <f xml:space="preserve">  'Wholesale other'!F$239</f>
        <v>0</v>
      </c>
      <c r="G134" s="3" t="str">
        <f xml:space="preserve">  'Wholesale other'!G$239</f>
        <v>£m</v>
      </c>
      <c r="H134" s="3">
        <f xml:space="preserve">  'Wholesale other'!H$239</f>
        <v>0</v>
      </c>
      <c r="I134" s="3">
        <f xml:space="preserve">  'Wholesale other'!I$239</f>
        <v>0</v>
      </c>
      <c r="J134" s="3">
        <f xml:space="preserve">  'Wholesale other'!J$239</f>
        <v>0</v>
      </c>
      <c r="K134" s="3">
        <f xml:space="preserve">  'Wholesale other'!K$239</f>
        <v>0</v>
      </c>
      <c r="L134" s="3">
        <f xml:space="preserve">  'Wholesale other'!L$239</f>
        <v>0</v>
      </c>
      <c r="M134" s="3">
        <f xml:space="preserve">  'Wholesale other'!M$239</f>
        <v>0</v>
      </c>
      <c r="N134" s="3">
        <f xml:space="preserve">  'Wholesale other'!N$239</f>
        <v>0</v>
      </c>
      <c r="O134" s="3">
        <f xml:space="preserve">  'Wholesale other'!O$239</f>
        <v>0</v>
      </c>
      <c r="P134" s="3">
        <f xml:space="preserve">  'Wholesale other'!P$239</f>
        <v>0</v>
      </c>
      <c r="Q134" s="3">
        <f xml:space="preserve">  'Wholesale other'!Q$239</f>
        <v>0</v>
      </c>
      <c r="R134" s="3">
        <f xml:space="preserve">  'Wholesale other'!R$239</f>
        <v>0</v>
      </c>
      <c r="S134" s="3">
        <f xml:space="preserve">  'Wholesale other'!S$239</f>
        <v>0</v>
      </c>
      <c r="T134" s="3">
        <f xml:space="preserve">  'Wholesale other'!T$239</f>
        <v>0</v>
      </c>
      <c r="U134" s="3">
        <f xml:space="preserve">  'Wholesale other'!U$239</f>
        <v>0</v>
      </c>
      <c r="V134" s="3">
        <f xml:space="preserve">  'Wholesale other'!V$239</f>
        <v>0</v>
      </c>
      <c r="W134" s="3">
        <f xml:space="preserve">  'Wholesale other'!W$239</f>
        <v>0</v>
      </c>
      <c r="X134" s="3">
        <f xml:space="preserve">  'Wholesale other'!X$239</f>
        <v>0</v>
      </c>
    </row>
    <row r="135" spans="1:24" outlineLevel="2">
      <c r="A135" s="11"/>
      <c r="B135" s="11"/>
      <c r="C135" s="22"/>
      <c r="D135" s="21"/>
      <c r="E135" s="3" t="str">
        <f xml:space="preserve">  'Wholesale other'!E$240</f>
        <v xml:space="preserve">Operating income - nominal (WN) </v>
      </c>
      <c r="F135" s="3">
        <f xml:space="preserve">  'Wholesale other'!F$240</f>
        <v>0</v>
      </c>
      <c r="G135" s="3" t="str">
        <f xml:space="preserve">  'Wholesale other'!G$240</f>
        <v>£m</v>
      </c>
      <c r="H135" s="3">
        <f xml:space="preserve">  'Wholesale other'!H$240</f>
        <v>0</v>
      </c>
      <c r="I135" s="3">
        <f xml:space="preserve">  'Wholesale other'!I$240</f>
        <v>0</v>
      </c>
      <c r="J135" s="3">
        <f xml:space="preserve">  'Wholesale other'!J$240</f>
        <v>0</v>
      </c>
      <c r="K135" s="3">
        <f xml:space="preserve">  'Wholesale other'!K$240</f>
        <v>0</v>
      </c>
      <c r="L135" s="3">
        <f xml:space="preserve">  'Wholesale other'!L$240</f>
        <v>0</v>
      </c>
      <c r="M135" s="3">
        <f xml:space="preserve">  'Wholesale other'!M$240</f>
        <v>0</v>
      </c>
      <c r="N135" s="3">
        <f xml:space="preserve">  'Wholesale other'!N$240</f>
        <v>0</v>
      </c>
      <c r="O135" s="3">
        <f xml:space="preserve">  'Wholesale other'!O$240</f>
        <v>0</v>
      </c>
      <c r="P135" s="3">
        <f xml:space="preserve">  'Wholesale other'!P$240</f>
        <v>0</v>
      </c>
      <c r="Q135" s="3">
        <f xml:space="preserve">  'Wholesale other'!Q$240</f>
        <v>0</v>
      </c>
      <c r="R135" s="3">
        <f xml:space="preserve">  'Wholesale other'!R$240</f>
        <v>0</v>
      </c>
      <c r="S135" s="3">
        <f xml:space="preserve">  'Wholesale other'!S$240</f>
        <v>0</v>
      </c>
      <c r="T135" s="3">
        <f xml:space="preserve">  'Wholesale other'!T$240</f>
        <v>0</v>
      </c>
      <c r="U135" s="3">
        <f xml:space="preserve">  'Wholesale other'!U$240</f>
        <v>0</v>
      </c>
      <c r="V135" s="3">
        <f xml:space="preserve">  'Wholesale other'!V$240</f>
        <v>0</v>
      </c>
      <c r="W135" s="3">
        <f xml:space="preserve">  'Wholesale other'!W$240</f>
        <v>0</v>
      </c>
      <c r="X135" s="3">
        <f xml:space="preserve">  'Wholesale other'!X$240</f>
        <v>0</v>
      </c>
    </row>
    <row r="136" spans="1:24" outlineLevel="2">
      <c r="A136" s="11"/>
      <c r="B136" s="11"/>
      <c r="C136" s="22"/>
      <c r="D136" s="21"/>
      <c r="E136" s="3" t="str">
        <f xml:space="preserve">  'Wholesale other'!E$241</f>
        <v xml:space="preserve">Operating income - nominal (WWN) </v>
      </c>
      <c r="F136" s="3">
        <f xml:space="preserve">  'Wholesale other'!F$241</f>
        <v>0</v>
      </c>
      <c r="G136" s="3" t="str">
        <f xml:space="preserve">  'Wholesale other'!G$241</f>
        <v>£m</v>
      </c>
      <c r="H136" s="3">
        <f xml:space="preserve">  'Wholesale other'!H$241</f>
        <v>0</v>
      </c>
      <c r="I136" s="3">
        <f xml:space="preserve">  'Wholesale other'!I$241</f>
        <v>0</v>
      </c>
      <c r="J136" s="3">
        <f xml:space="preserve">  'Wholesale other'!J$241</f>
        <v>0</v>
      </c>
      <c r="K136" s="3">
        <f xml:space="preserve">  'Wholesale other'!K$241</f>
        <v>0</v>
      </c>
      <c r="L136" s="3">
        <f xml:space="preserve">  'Wholesale other'!L$241</f>
        <v>0</v>
      </c>
      <c r="M136" s="3">
        <f xml:space="preserve">  'Wholesale other'!M$241</f>
        <v>0</v>
      </c>
      <c r="N136" s="3">
        <f xml:space="preserve">  'Wholesale other'!N$241</f>
        <v>0</v>
      </c>
      <c r="O136" s="3">
        <f xml:space="preserve">  'Wholesale other'!O$241</f>
        <v>0</v>
      </c>
      <c r="P136" s="3">
        <f xml:space="preserve">  'Wholesale other'!P$241</f>
        <v>0</v>
      </c>
      <c r="Q136" s="3">
        <f xml:space="preserve">  'Wholesale other'!Q$241</f>
        <v>0</v>
      </c>
      <c r="R136" s="3">
        <f xml:space="preserve">  'Wholesale other'!R$241</f>
        <v>0</v>
      </c>
      <c r="S136" s="3">
        <f xml:space="preserve">  'Wholesale other'!S$241</f>
        <v>0</v>
      </c>
      <c r="T136" s="3">
        <f xml:space="preserve">  'Wholesale other'!T$241</f>
        <v>0</v>
      </c>
      <c r="U136" s="3">
        <f xml:space="preserve">  'Wholesale other'!U$241</f>
        <v>0</v>
      </c>
      <c r="V136" s="3">
        <f xml:space="preserve">  'Wholesale other'!V$241</f>
        <v>0</v>
      </c>
      <c r="W136" s="3">
        <f xml:space="preserve">  'Wholesale other'!W$241</f>
        <v>0</v>
      </c>
      <c r="X136" s="3">
        <f xml:space="preserve">  'Wholesale other'!X$241</f>
        <v>0</v>
      </c>
    </row>
    <row r="137" spans="1:24" outlineLevel="2">
      <c r="A137" s="11"/>
      <c r="B137" s="11"/>
      <c r="C137" s="22"/>
      <c r="D137" s="21"/>
      <c r="E137" s="3" t="str">
        <f xml:space="preserve">  'Wholesale other'!E$242</f>
        <v xml:space="preserve">Operating income - nominal (BR) </v>
      </c>
      <c r="F137" s="3">
        <f xml:space="preserve">  'Wholesale other'!F$242</f>
        <v>0</v>
      </c>
      <c r="G137" s="3" t="str">
        <f xml:space="preserve">  'Wholesale other'!G$242</f>
        <v>£m</v>
      </c>
      <c r="H137" s="3">
        <f xml:space="preserve">  'Wholesale other'!H$242</f>
        <v>0</v>
      </c>
      <c r="I137" s="3">
        <f xml:space="preserve">  'Wholesale other'!I$242</f>
        <v>0</v>
      </c>
      <c r="J137" s="3">
        <f xml:space="preserve">  'Wholesale other'!J$242</f>
        <v>0</v>
      </c>
      <c r="K137" s="3">
        <f xml:space="preserve">  'Wholesale other'!K$242</f>
        <v>0</v>
      </c>
      <c r="L137" s="3">
        <f xml:space="preserve">  'Wholesale other'!L$242</f>
        <v>0</v>
      </c>
      <c r="M137" s="3">
        <f xml:space="preserve">  'Wholesale other'!M$242</f>
        <v>0</v>
      </c>
      <c r="N137" s="3">
        <f xml:space="preserve">  'Wholesale other'!N$242</f>
        <v>0</v>
      </c>
      <c r="O137" s="3">
        <f xml:space="preserve">  'Wholesale other'!O$242</f>
        <v>0</v>
      </c>
      <c r="P137" s="3">
        <f xml:space="preserve">  'Wholesale other'!P$242</f>
        <v>0</v>
      </c>
      <c r="Q137" s="3">
        <f xml:space="preserve">  'Wholesale other'!Q$242</f>
        <v>0</v>
      </c>
      <c r="R137" s="3">
        <f xml:space="preserve">  'Wholesale other'!R$242</f>
        <v>0</v>
      </c>
      <c r="S137" s="3">
        <f xml:space="preserve">  'Wholesale other'!S$242</f>
        <v>0</v>
      </c>
      <c r="T137" s="3">
        <f xml:space="preserve">  'Wholesale other'!T$242</f>
        <v>0</v>
      </c>
      <c r="U137" s="3">
        <f xml:space="preserve">  'Wholesale other'!U$242</f>
        <v>0</v>
      </c>
      <c r="V137" s="3">
        <f xml:space="preserve">  'Wholesale other'!V$242</f>
        <v>0</v>
      </c>
      <c r="W137" s="3">
        <f xml:space="preserve">  'Wholesale other'!W$242</f>
        <v>0</v>
      </c>
      <c r="X137" s="3">
        <f xml:space="preserve">  'Wholesale other'!X$242</f>
        <v>0</v>
      </c>
    </row>
    <row r="138" spans="1:24" outlineLevel="2">
      <c r="A138" s="11"/>
      <c r="B138" s="11"/>
      <c r="C138" s="22"/>
      <c r="D138" s="21"/>
      <c r="E138" s="3" t="str">
        <f xml:space="preserve">  'Wholesale other'!E$243</f>
        <v xml:space="preserve">Operating income - nominal (ADDN1) </v>
      </c>
      <c r="F138" s="3">
        <f xml:space="preserve">  'Wholesale other'!F$243</f>
        <v>0</v>
      </c>
      <c r="G138" s="3" t="str">
        <f xml:space="preserve">  'Wholesale other'!G$243</f>
        <v>£m</v>
      </c>
      <c r="H138" s="3">
        <f xml:space="preserve">  'Wholesale other'!H$243</f>
        <v>0</v>
      </c>
      <c r="I138" s="3">
        <f xml:space="preserve">  'Wholesale other'!I$243</f>
        <v>0</v>
      </c>
      <c r="J138" s="3">
        <f xml:space="preserve">  'Wholesale other'!J$243</f>
        <v>0</v>
      </c>
      <c r="K138" s="3">
        <f xml:space="preserve">  'Wholesale other'!K$243</f>
        <v>0</v>
      </c>
      <c r="L138" s="3">
        <f xml:space="preserve">  'Wholesale other'!L$243</f>
        <v>0</v>
      </c>
      <c r="M138" s="3">
        <f xml:space="preserve">  'Wholesale other'!M$243</f>
        <v>0</v>
      </c>
      <c r="N138" s="3">
        <f xml:space="preserve">  'Wholesale other'!N$243</f>
        <v>0</v>
      </c>
      <c r="O138" s="3">
        <f xml:space="preserve">  'Wholesale other'!O$243</f>
        <v>0</v>
      </c>
      <c r="P138" s="3">
        <f xml:space="preserve">  'Wholesale other'!P$243</f>
        <v>0</v>
      </c>
      <c r="Q138" s="3">
        <f xml:space="preserve">  'Wholesale other'!Q$243</f>
        <v>0</v>
      </c>
      <c r="R138" s="3">
        <f xml:space="preserve">  'Wholesale other'!R$243</f>
        <v>0</v>
      </c>
      <c r="S138" s="3">
        <f xml:space="preserve">  'Wholesale other'!S$243</f>
        <v>0</v>
      </c>
      <c r="T138" s="3">
        <f xml:space="preserve">  'Wholesale other'!T$243</f>
        <v>0</v>
      </c>
      <c r="U138" s="3">
        <f xml:space="preserve">  'Wholesale other'!U$243</f>
        <v>0</v>
      </c>
      <c r="V138" s="3">
        <f xml:space="preserve">  'Wholesale other'!V$243</f>
        <v>0</v>
      </c>
      <c r="W138" s="3">
        <f xml:space="preserve">  'Wholesale other'!W$243</f>
        <v>0</v>
      </c>
      <c r="X138" s="3">
        <f xml:space="preserve">  'Wholesale other'!X$243</f>
        <v>0</v>
      </c>
    </row>
    <row r="139" spans="1:24" outlineLevel="2">
      <c r="A139" s="11"/>
      <c r="B139" s="11"/>
      <c r="C139" s="22"/>
      <c r="D139" s="21"/>
      <c r="E139" s="3" t="str">
        <f xml:space="preserve">  'Wholesale other'!E$244</f>
        <v xml:space="preserve">Operating income - nominal (ADDN2) </v>
      </c>
      <c r="F139" s="3">
        <f xml:space="preserve">  'Wholesale other'!F$244</f>
        <v>0</v>
      </c>
      <c r="G139" s="3" t="str">
        <f xml:space="preserve">  'Wholesale other'!G$244</f>
        <v>£m</v>
      </c>
      <c r="H139" s="3">
        <f xml:space="preserve">  'Wholesale other'!H$244</f>
        <v>0</v>
      </c>
      <c r="I139" s="3">
        <f xml:space="preserve">  'Wholesale other'!I$244</f>
        <v>0</v>
      </c>
      <c r="J139" s="3">
        <f xml:space="preserve">  'Wholesale other'!J$244</f>
        <v>0</v>
      </c>
      <c r="K139" s="3">
        <f xml:space="preserve">  'Wholesale other'!K$244</f>
        <v>0</v>
      </c>
      <c r="L139" s="3">
        <f xml:space="preserve">  'Wholesale other'!L$244</f>
        <v>0</v>
      </c>
      <c r="M139" s="3">
        <f xml:space="preserve">  'Wholesale other'!M$244</f>
        <v>0</v>
      </c>
      <c r="N139" s="3">
        <f xml:space="preserve">  'Wholesale other'!N$244</f>
        <v>0</v>
      </c>
      <c r="O139" s="3">
        <f xml:space="preserve">  'Wholesale other'!O$244</f>
        <v>0</v>
      </c>
      <c r="P139" s="3">
        <f xml:space="preserve">  'Wholesale other'!P$244</f>
        <v>0</v>
      </c>
      <c r="Q139" s="3">
        <f xml:space="preserve">  'Wholesale other'!Q$244</f>
        <v>0</v>
      </c>
      <c r="R139" s="3">
        <f xml:space="preserve">  'Wholesale other'!R$244</f>
        <v>0</v>
      </c>
      <c r="S139" s="3">
        <f xml:space="preserve">  'Wholesale other'!S$244</f>
        <v>0</v>
      </c>
      <c r="T139" s="3">
        <f xml:space="preserve">  'Wholesale other'!T$244</f>
        <v>0</v>
      </c>
      <c r="U139" s="3">
        <f xml:space="preserve">  'Wholesale other'!U$244</f>
        <v>0</v>
      </c>
      <c r="V139" s="3">
        <f xml:space="preserve">  'Wholesale other'!V$244</f>
        <v>0</v>
      </c>
      <c r="W139" s="3">
        <f xml:space="preserve">  'Wholesale other'!W$244</f>
        <v>0</v>
      </c>
      <c r="X139" s="3">
        <f xml:space="preserve">  'Wholesale other'!X$244</f>
        <v>0</v>
      </c>
    </row>
    <row r="140" spans="1:24" outlineLevel="2">
      <c r="A140" s="31"/>
      <c r="B140" s="31"/>
      <c r="C140" s="45"/>
      <c r="D140" s="46"/>
      <c r="E140" s="18" t="s">
        <v>9974</v>
      </c>
      <c r="F140" s="18"/>
      <c r="G140" s="18" t="s">
        <v>816</v>
      </c>
      <c r="H140" s="5">
        <f xml:space="preserve"> SUM( J140:X140 )</f>
        <v>0</v>
      </c>
      <c r="I140" s="18"/>
      <c r="J140" s="5">
        <f t="shared" ref="J140:X140" si="53" xml:space="preserve">  SUM( J134:J139 )</f>
        <v>0</v>
      </c>
      <c r="K140" s="5">
        <f t="shared" si="53"/>
        <v>0</v>
      </c>
      <c r="L140" s="5">
        <f t="shared" si="53"/>
        <v>0</v>
      </c>
      <c r="M140" s="5">
        <f t="shared" si="53"/>
        <v>0</v>
      </c>
      <c r="N140" s="5">
        <f t="shared" si="53"/>
        <v>0</v>
      </c>
      <c r="O140" s="5">
        <f t="shared" si="53"/>
        <v>0</v>
      </c>
      <c r="P140" s="5">
        <f t="shared" si="53"/>
        <v>0</v>
      </c>
      <c r="Q140" s="5">
        <f t="shared" si="53"/>
        <v>0</v>
      </c>
      <c r="R140" s="5">
        <f t="shared" si="53"/>
        <v>0</v>
      </c>
      <c r="S140" s="5">
        <f t="shared" si="53"/>
        <v>0</v>
      </c>
      <c r="T140" s="5">
        <f t="shared" si="53"/>
        <v>0</v>
      </c>
      <c r="U140" s="5">
        <f t="shared" si="53"/>
        <v>0</v>
      </c>
      <c r="V140" s="5">
        <f t="shared" si="53"/>
        <v>0</v>
      </c>
      <c r="W140" s="5">
        <f t="shared" si="53"/>
        <v>0</v>
      </c>
      <c r="X140" s="5">
        <f t="shared" si="53"/>
        <v>0</v>
      </c>
    </row>
    <row r="141" spans="1:24" outlineLevel="2"/>
    <row r="142" spans="1:24" outlineLevel="2"/>
    <row r="143" spans="1:24" outlineLevel="2">
      <c r="B143" s="81" t="s">
        <v>9975</v>
      </c>
    </row>
    <row r="144" spans="1:24" outlineLevel="2">
      <c r="A144" s="11"/>
      <c r="B144" s="11"/>
      <c r="C144" s="22"/>
      <c r="D144" s="21"/>
      <c r="E144" s="3" t="str">
        <f xml:space="preserve">  'Other revenue'!E$107</f>
        <v xml:space="preserve">Third party and principal service revenues - nominal (WR) </v>
      </c>
      <c r="F144" s="3">
        <f xml:space="preserve">  'Other revenue'!F$107</f>
        <v>0</v>
      </c>
      <c r="G144" s="3" t="str">
        <f xml:space="preserve">  'Other revenue'!G$107</f>
        <v>£m</v>
      </c>
      <c r="H144" s="3">
        <f xml:space="preserve">  'Other revenue'!H$107</f>
        <v>45.72785370809347</v>
      </c>
      <c r="I144" s="3">
        <f xml:space="preserve">  'Other revenue'!I$107</f>
        <v>0</v>
      </c>
      <c r="J144" s="3">
        <f xml:space="preserve">  'Other revenue'!J$107</f>
        <v>0</v>
      </c>
      <c r="K144" s="3">
        <f xml:space="preserve">  'Other revenue'!K$107</f>
        <v>0</v>
      </c>
      <c r="L144" s="3">
        <f xml:space="preserve">  'Other revenue'!L$107</f>
        <v>0</v>
      </c>
      <c r="M144" s="3">
        <f xml:space="preserve">  'Other revenue'!M$107</f>
        <v>0</v>
      </c>
      <c r="N144" s="3">
        <f xml:space="preserve">  'Other revenue'!N$107</f>
        <v>8.3658465966813438</v>
      </c>
      <c r="O144" s="3">
        <f xml:space="preserve">  'Other revenue'!O$107</f>
        <v>8.7454209278699668</v>
      </c>
      <c r="P144" s="3">
        <f xml:space="preserve">  'Other revenue'!P$107</f>
        <v>9.1365515069420944</v>
      </c>
      <c r="Q144" s="3">
        <f xml:space="preserve">  'Other revenue'!Q$107</f>
        <v>9.5335509651202184</v>
      </c>
      <c r="R144" s="3">
        <f xml:space="preserve">  'Other revenue'!R$107</f>
        <v>9.9464837114798499</v>
      </c>
      <c r="S144" s="3">
        <f xml:space="preserve">  'Other revenue'!S$107</f>
        <v>0</v>
      </c>
      <c r="T144" s="3">
        <f xml:space="preserve">  'Other revenue'!T$107</f>
        <v>0</v>
      </c>
      <c r="U144" s="3">
        <f xml:space="preserve">  'Other revenue'!U$107</f>
        <v>0</v>
      </c>
      <c r="V144" s="3">
        <f xml:space="preserve">  'Other revenue'!V$107</f>
        <v>0</v>
      </c>
      <c r="W144" s="3">
        <f xml:space="preserve">  'Other revenue'!W$107</f>
        <v>0</v>
      </c>
      <c r="X144" s="3">
        <f xml:space="preserve">  'Other revenue'!X$107</f>
        <v>0</v>
      </c>
    </row>
    <row r="145" spans="1:24" outlineLevel="2">
      <c r="A145" s="11"/>
      <c r="B145" s="11"/>
      <c r="C145" s="22"/>
      <c r="D145" s="21"/>
      <c r="E145" s="3" t="str">
        <f xml:space="preserve">  'Other revenue'!E$108</f>
        <v xml:space="preserve">Third party and principal service revenues - nominal (WN) </v>
      </c>
      <c r="F145" s="3">
        <f xml:space="preserve">  'Other revenue'!F$108</f>
        <v>0</v>
      </c>
      <c r="G145" s="3" t="str">
        <f xml:space="preserve">  'Other revenue'!G$108</f>
        <v>£m</v>
      </c>
      <c r="H145" s="3">
        <f xml:space="preserve">  'Other revenue'!H$108</f>
        <v>155.87005458855407</v>
      </c>
      <c r="I145" s="3">
        <f xml:space="preserve">  'Other revenue'!I$108</f>
        <v>0</v>
      </c>
      <c r="J145" s="3">
        <f xml:space="preserve">  'Other revenue'!J$108</f>
        <v>0</v>
      </c>
      <c r="K145" s="3">
        <f xml:space="preserve">  'Other revenue'!K$108</f>
        <v>0</v>
      </c>
      <c r="L145" s="3">
        <f xml:space="preserve">  'Other revenue'!L$108</f>
        <v>0</v>
      </c>
      <c r="M145" s="3">
        <f xml:space="preserve">  'Other revenue'!M$108</f>
        <v>0</v>
      </c>
      <c r="N145" s="3">
        <f xml:space="preserve">  'Other revenue'!N$108</f>
        <v>27.910052488994253</v>
      </c>
      <c r="O145" s="3">
        <f xml:space="preserve">  'Other revenue'!O$108</f>
        <v>29.505389773112107</v>
      </c>
      <c r="P145" s="3">
        <f xml:space="preserve">  'Other revenue'!P$108</f>
        <v>31.14321456146293</v>
      </c>
      <c r="Q145" s="3">
        <f xml:space="preserve">  'Other revenue'!Q$108</f>
        <v>32.81385980358958</v>
      </c>
      <c r="R145" s="3">
        <f xml:space="preserve">  'Other revenue'!R$108</f>
        <v>34.497537961395196</v>
      </c>
      <c r="S145" s="3">
        <f xml:space="preserve">  'Other revenue'!S$108</f>
        <v>0</v>
      </c>
      <c r="T145" s="3">
        <f xml:space="preserve">  'Other revenue'!T$108</f>
        <v>0</v>
      </c>
      <c r="U145" s="3">
        <f xml:space="preserve">  'Other revenue'!U$108</f>
        <v>0</v>
      </c>
      <c r="V145" s="3">
        <f xml:space="preserve">  'Other revenue'!V$108</f>
        <v>0</v>
      </c>
      <c r="W145" s="3">
        <f xml:space="preserve">  'Other revenue'!W$108</f>
        <v>0</v>
      </c>
      <c r="X145" s="3">
        <f xml:space="preserve">  'Other revenue'!X$108</f>
        <v>0</v>
      </c>
    </row>
    <row r="146" spans="1:24" outlineLevel="2">
      <c r="A146" s="11"/>
      <c r="B146" s="11"/>
      <c r="C146" s="22"/>
      <c r="D146" s="21"/>
      <c r="E146" s="3" t="str">
        <f xml:space="preserve">  'Other revenue'!E$109</f>
        <v xml:space="preserve">Third party and principal service revenues - nominal (WWN) </v>
      </c>
      <c r="F146" s="3">
        <f xml:space="preserve">  'Other revenue'!F$109</f>
        <v>0</v>
      </c>
      <c r="G146" s="3" t="str">
        <f xml:space="preserve">  'Other revenue'!G$109</f>
        <v>£m</v>
      </c>
      <c r="H146" s="3">
        <f xml:space="preserve">  'Other revenue'!H$109</f>
        <v>33.492650321706748</v>
      </c>
      <c r="I146" s="3">
        <f xml:space="preserve">  'Other revenue'!I$109</f>
        <v>0</v>
      </c>
      <c r="J146" s="3">
        <f xml:space="preserve">  'Other revenue'!J$109</f>
        <v>0</v>
      </c>
      <c r="K146" s="3">
        <f xml:space="preserve">  'Other revenue'!K$109</f>
        <v>0</v>
      </c>
      <c r="L146" s="3">
        <f xml:space="preserve">  'Other revenue'!L$109</f>
        <v>0</v>
      </c>
      <c r="M146" s="3">
        <f xml:space="preserve">  'Other revenue'!M$109</f>
        <v>0</v>
      </c>
      <c r="N146" s="3">
        <f xml:space="preserve">  'Other revenue'!N$109</f>
        <v>5.5853193362682036</v>
      </c>
      <c r="O146" s="3">
        <f xml:space="preserve">  'Other revenue'!O$109</f>
        <v>6.1321442600745035</v>
      </c>
      <c r="P146" s="3">
        <f xml:space="preserve">  'Other revenue'!P$109</f>
        <v>6.6914942092787006</v>
      </c>
      <c r="Q146" s="3">
        <f xml:space="preserve">  'Other revenue'!Q$109</f>
        <v>7.2525675584151736</v>
      </c>
      <c r="R146" s="3">
        <f xml:space="preserve">  'Other revenue'!R$109</f>
        <v>7.8311249576701671</v>
      </c>
      <c r="S146" s="3">
        <f xml:space="preserve">  'Other revenue'!S$109</f>
        <v>0</v>
      </c>
      <c r="T146" s="3">
        <f xml:space="preserve">  'Other revenue'!T$109</f>
        <v>0</v>
      </c>
      <c r="U146" s="3">
        <f xml:space="preserve">  'Other revenue'!U$109</f>
        <v>0</v>
      </c>
      <c r="V146" s="3">
        <f xml:space="preserve">  'Other revenue'!V$109</f>
        <v>0</v>
      </c>
      <c r="W146" s="3">
        <f xml:space="preserve">  'Other revenue'!W$109</f>
        <v>0</v>
      </c>
      <c r="X146" s="3">
        <f xml:space="preserve">  'Other revenue'!X$109</f>
        <v>0</v>
      </c>
    </row>
    <row r="147" spans="1:24" outlineLevel="2">
      <c r="A147" s="11"/>
      <c r="B147" s="11"/>
      <c r="C147" s="22"/>
      <c r="D147" s="21"/>
      <c r="E147" s="3" t="str">
        <f xml:space="preserve">  'Other revenue'!E$110</f>
        <v xml:space="preserve">Third party and principal service revenues - nominal (BR) </v>
      </c>
      <c r="F147" s="3">
        <f xml:space="preserve">  'Other revenue'!F$110</f>
        <v>0</v>
      </c>
      <c r="G147" s="3" t="str">
        <f xml:space="preserve">  'Other revenue'!G$110</f>
        <v>£m</v>
      </c>
      <c r="H147" s="3">
        <f xml:space="preserve">  'Other revenue'!H$110</f>
        <v>7.641324686759229</v>
      </c>
      <c r="I147" s="3">
        <f xml:space="preserve">  'Other revenue'!I$110</f>
        <v>0</v>
      </c>
      <c r="J147" s="3">
        <f xml:space="preserve">  'Other revenue'!J$110</f>
        <v>0</v>
      </c>
      <c r="K147" s="3">
        <f xml:space="preserve">  'Other revenue'!K$110</f>
        <v>0</v>
      </c>
      <c r="L147" s="3">
        <f xml:space="preserve">  'Other revenue'!L$110</f>
        <v>0</v>
      </c>
      <c r="M147" s="3">
        <f xml:space="preserve">  'Other revenue'!M$110</f>
        <v>0</v>
      </c>
      <c r="N147" s="3">
        <f xml:space="preserve">  'Other revenue'!N$110</f>
        <v>1.3080941415509653</v>
      </c>
      <c r="O147" s="3">
        <f xml:space="preserve">  'Other revenue'!O$110</f>
        <v>1.41632170673891</v>
      </c>
      <c r="P147" s="3">
        <f xml:space="preserve">  'Other revenue'!P$110</f>
        <v>1.5271568574331191</v>
      </c>
      <c r="Q147" s="3">
        <f xml:space="preserve">  'Other revenue'!Q$110</f>
        <v>1.6372990179478504</v>
      </c>
      <c r="R147" s="3">
        <f xml:space="preserve">  'Other revenue'!R$110</f>
        <v>1.7524529630883847</v>
      </c>
      <c r="S147" s="3">
        <f xml:space="preserve">  'Other revenue'!S$110</f>
        <v>0</v>
      </c>
      <c r="T147" s="3">
        <f xml:space="preserve">  'Other revenue'!T$110</f>
        <v>0</v>
      </c>
      <c r="U147" s="3">
        <f xml:space="preserve">  'Other revenue'!U$110</f>
        <v>0</v>
      </c>
      <c r="V147" s="3">
        <f xml:space="preserve">  'Other revenue'!V$110</f>
        <v>0</v>
      </c>
      <c r="W147" s="3">
        <f xml:space="preserve">  'Other revenue'!W$110</f>
        <v>0</v>
      </c>
      <c r="X147" s="3">
        <f xml:space="preserve">  'Other revenue'!X$110</f>
        <v>0</v>
      </c>
    </row>
    <row r="148" spans="1:24" outlineLevel="2">
      <c r="A148" s="11"/>
      <c r="B148" s="11"/>
      <c r="C148" s="22"/>
      <c r="D148" s="21"/>
      <c r="E148" s="3" t="str">
        <f xml:space="preserve">  'Other revenue'!E$111</f>
        <v xml:space="preserve">Third party and principal service revenues - nominal (ADDN1) </v>
      </c>
      <c r="F148" s="3">
        <f xml:space="preserve">  'Other revenue'!F$111</f>
        <v>0</v>
      </c>
      <c r="G148" s="3" t="str">
        <f xml:space="preserve">  'Other revenue'!G$111</f>
        <v>£m</v>
      </c>
      <c r="H148" s="3">
        <f xml:space="preserve">  'Other revenue'!H$111</f>
        <v>0</v>
      </c>
      <c r="I148" s="3">
        <f xml:space="preserve">  'Other revenue'!I$111</f>
        <v>0</v>
      </c>
      <c r="J148" s="3">
        <f xml:space="preserve">  'Other revenue'!J$111</f>
        <v>0</v>
      </c>
      <c r="K148" s="3">
        <f xml:space="preserve">  'Other revenue'!K$111</f>
        <v>0</v>
      </c>
      <c r="L148" s="3">
        <f xml:space="preserve">  'Other revenue'!L$111</f>
        <v>0</v>
      </c>
      <c r="M148" s="3">
        <f xml:space="preserve">  'Other revenue'!M$111</f>
        <v>0</v>
      </c>
      <c r="N148" s="3">
        <f xml:space="preserve">  'Other revenue'!N$111</f>
        <v>0</v>
      </c>
      <c r="O148" s="3">
        <f xml:space="preserve">  'Other revenue'!O$111</f>
        <v>0</v>
      </c>
      <c r="P148" s="3">
        <f xml:space="preserve">  'Other revenue'!P$111</f>
        <v>0</v>
      </c>
      <c r="Q148" s="3">
        <f xml:space="preserve">  'Other revenue'!Q$111</f>
        <v>0</v>
      </c>
      <c r="R148" s="3">
        <f xml:space="preserve">  'Other revenue'!R$111</f>
        <v>0</v>
      </c>
      <c r="S148" s="3">
        <f xml:space="preserve">  'Other revenue'!S$111</f>
        <v>0</v>
      </c>
      <c r="T148" s="3">
        <f xml:space="preserve">  'Other revenue'!T$111</f>
        <v>0</v>
      </c>
      <c r="U148" s="3">
        <f xml:space="preserve">  'Other revenue'!U$111</f>
        <v>0</v>
      </c>
      <c r="V148" s="3">
        <f xml:space="preserve">  'Other revenue'!V$111</f>
        <v>0</v>
      </c>
      <c r="W148" s="3">
        <f xml:space="preserve">  'Other revenue'!W$111</f>
        <v>0</v>
      </c>
      <c r="X148" s="3">
        <f xml:space="preserve">  'Other revenue'!X$111</f>
        <v>0</v>
      </c>
    </row>
    <row r="149" spans="1:24" outlineLevel="2">
      <c r="A149" s="11"/>
      <c r="B149" s="11"/>
      <c r="C149" s="22"/>
      <c r="D149" s="21"/>
      <c r="E149" s="3" t="str">
        <f xml:space="preserve">  'Other revenue'!E$112</f>
        <v xml:space="preserve">Third party and principal service revenues - nominal (ADDN2) </v>
      </c>
      <c r="F149" s="3">
        <f xml:space="preserve">  'Other revenue'!F$112</f>
        <v>0</v>
      </c>
      <c r="G149" s="3" t="str">
        <f xml:space="preserve">  'Other revenue'!G$112</f>
        <v>£m</v>
      </c>
      <c r="H149" s="3">
        <f xml:space="preserve">  'Other revenue'!H$112</f>
        <v>0</v>
      </c>
      <c r="I149" s="3">
        <f xml:space="preserve">  'Other revenue'!I$112</f>
        <v>0</v>
      </c>
      <c r="J149" s="3">
        <f xml:space="preserve">  'Other revenue'!J$112</f>
        <v>0</v>
      </c>
      <c r="K149" s="3">
        <f xml:space="preserve">  'Other revenue'!K$112</f>
        <v>0</v>
      </c>
      <c r="L149" s="3">
        <f xml:space="preserve">  'Other revenue'!L$112</f>
        <v>0</v>
      </c>
      <c r="M149" s="3">
        <f xml:space="preserve">  'Other revenue'!M$112</f>
        <v>0</v>
      </c>
      <c r="N149" s="3">
        <f xml:space="preserve">  'Other revenue'!N$112</f>
        <v>0</v>
      </c>
      <c r="O149" s="3">
        <f xml:space="preserve">  'Other revenue'!O$112</f>
        <v>0</v>
      </c>
      <c r="P149" s="3">
        <f xml:space="preserve">  'Other revenue'!P$112</f>
        <v>0</v>
      </c>
      <c r="Q149" s="3">
        <f xml:space="preserve">  'Other revenue'!Q$112</f>
        <v>0</v>
      </c>
      <c r="R149" s="3">
        <f xml:space="preserve">  'Other revenue'!R$112</f>
        <v>0</v>
      </c>
      <c r="S149" s="3">
        <f xml:space="preserve">  'Other revenue'!S$112</f>
        <v>0</v>
      </c>
      <c r="T149" s="3">
        <f xml:space="preserve">  'Other revenue'!T$112</f>
        <v>0</v>
      </c>
      <c r="U149" s="3">
        <f xml:space="preserve">  'Other revenue'!U$112</f>
        <v>0</v>
      </c>
      <c r="V149" s="3">
        <f xml:space="preserve">  'Other revenue'!V$112</f>
        <v>0</v>
      </c>
      <c r="W149" s="3">
        <f xml:space="preserve">  'Other revenue'!W$112</f>
        <v>0</v>
      </c>
      <c r="X149" s="3">
        <f xml:space="preserve">  'Other revenue'!X$112</f>
        <v>0</v>
      </c>
    </row>
    <row r="150" spans="1:24" outlineLevel="2">
      <c r="A150" s="31"/>
      <c r="B150" s="31"/>
      <c r="C150" s="45"/>
      <c r="D150" s="46"/>
      <c r="E150" s="18" t="s">
        <v>9975</v>
      </c>
      <c r="F150" s="18"/>
      <c r="G150" s="18" t="s">
        <v>816</v>
      </c>
      <c r="H150" s="5">
        <f xml:space="preserve"> SUM( J150:X150 )</f>
        <v>242.73188330511354</v>
      </c>
      <c r="I150" s="18"/>
      <c r="J150" s="5">
        <f t="shared" ref="J150:X150" si="54" xml:space="preserve">  SUM( J144:J149 )</f>
        <v>0</v>
      </c>
      <c r="K150" s="5">
        <f t="shared" si="54"/>
        <v>0</v>
      </c>
      <c r="L150" s="5">
        <f t="shared" si="54"/>
        <v>0</v>
      </c>
      <c r="M150" s="5">
        <f t="shared" si="54"/>
        <v>0</v>
      </c>
      <c r="N150" s="5">
        <f t="shared" si="54"/>
        <v>43.169312563494771</v>
      </c>
      <c r="O150" s="5">
        <f t="shared" si="54"/>
        <v>45.799276667795489</v>
      </c>
      <c r="P150" s="5">
        <f t="shared" si="54"/>
        <v>48.498417135116846</v>
      </c>
      <c r="Q150" s="5">
        <f t="shared" si="54"/>
        <v>51.237277345072826</v>
      </c>
      <c r="R150" s="5">
        <f t="shared" si="54"/>
        <v>54.027599593633603</v>
      </c>
      <c r="S150" s="5">
        <f t="shared" si="54"/>
        <v>0</v>
      </c>
      <c r="T150" s="5">
        <f t="shared" si="54"/>
        <v>0</v>
      </c>
      <c r="U150" s="5">
        <f t="shared" si="54"/>
        <v>0</v>
      </c>
      <c r="V150" s="5">
        <f t="shared" si="54"/>
        <v>0</v>
      </c>
      <c r="W150" s="5">
        <f t="shared" si="54"/>
        <v>0</v>
      </c>
      <c r="X150" s="5">
        <f t="shared" si="54"/>
        <v>0</v>
      </c>
    </row>
    <row r="151" spans="1:24" outlineLevel="2"/>
    <row r="152" spans="1:24" outlineLevel="2"/>
    <row r="153" spans="1:24" outlineLevel="2">
      <c r="B153" s="81" t="s">
        <v>9976</v>
      </c>
    </row>
    <row r="154" spans="1:24" outlineLevel="2">
      <c r="E154" s="2" t="str">
        <f t="shared" ref="E154:X154" si="55" xml:space="preserve">  E$710</f>
        <v xml:space="preserve">Grants and contributions taxable on receipt; and its amortisation - nominal (WR) </v>
      </c>
      <c r="F154" s="2">
        <f t="shared" si="55"/>
        <v>0</v>
      </c>
      <c r="G154" s="2" t="str">
        <f t="shared" si="55"/>
        <v>£m</v>
      </c>
      <c r="H154" s="2">
        <f t="shared" si="55"/>
        <v>0</v>
      </c>
      <c r="I154" s="2">
        <f t="shared" si="55"/>
        <v>0</v>
      </c>
      <c r="J154" s="2">
        <f t="shared" si="55"/>
        <v>0</v>
      </c>
      <c r="K154" s="2">
        <f t="shared" si="55"/>
        <v>0</v>
      </c>
      <c r="L154" s="2">
        <f t="shared" si="55"/>
        <v>0</v>
      </c>
      <c r="M154" s="2">
        <f t="shared" si="55"/>
        <v>0</v>
      </c>
      <c r="N154" s="2">
        <f t="shared" si="55"/>
        <v>0</v>
      </c>
      <c r="O154" s="2">
        <f t="shared" si="55"/>
        <v>0</v>
      </c>
      <c r="P154" s="2">
        <f t="shared" si="55"/>
        <v>0</v>
      </c>
      <c r="Q154" s="2">
        <f t="shared" si="55"/>
        <v>0</v>
      </c>
      <c r="R154" s="2">
        <f t="shared" si="55"/>
        <v>0</v>
      </c>
      <c r="S154" s="2">
        <f t="shared" si="55"/>
        <v>0</v>
      </c>
      <c r="T154" s="2">
        <f t="shared" si="55"/>
        <v>0</v>
      </c>
      <c r="U154" s="2">
        <f t="shared" si="55"/>
        <v>0</v>
      </c>
      <c r="V154" s="2">
        <f t="shared" si="55"/>
        <v>0</v>
      </c>
      <c r="W154" s="2">
        <f t="shared" si="55"/>
        <v>0</v>
      </c>
      <c r="X154" s="2">
        <f t="shared" si="55"/>
        <v>0</v>
      </c>
    </row>
    <row r="155" spans="1:24" outlineLevel="2">
      <c r="E155" s="2" t="str">
        <f t="shared" ref="E155:X155" si="56" xml:space="preserve">  E$711</f>
        <v xml:space="preserve">Grants and contributions taxable on receipt; and its amortisation - nominal (WN) </v>
      </c>
      <c r="F155" s="2">
        <f t="shared" si="56"/>
        <v>0</v>
      </c>
      <c r="G155" s="2" t="str">
        <f t="shared" si="56"/>
        <v>£m</v>
      </c>
      <c r="H155" s="2">
        <f t="shared" si="56"/>
        <v>370.76140681080301</v>
      </c>
      <c r="I155" s="2">
        <f t="shared" si="56"/>
        <v>0</v>
      </c>
      <c r="J155" s="2">
        <f t="shared" si="56"/>
        <v>0</v>
      </c>
      <c r="K155" s="2">
        <f t="shared" si="56"/>
        <v>0</v>
      </c>
      <c r="L155" s="2">
        <f t="shared" si="56"/>
        <v>0</v>
      </c>
      <c r="M155" s="2">
        <f t="shared" si="56"/>
        <v>0</v>
      </c>
      <c r="N155" s="2">
        <f t="shared" si="56"/>
        <v>29.608755994318113</v>
      </c>
      <c r="O155" s="2">
        <f t="shared" si="56"/>
        <v>31.288939228995051</v>
      </c>
      <c r="P155" s="2">
        <f t="shared" si="56"/>
        <v>33.003209056555868</v>
      </c>
      <c r="Q155" s="2">
        <f t="shared" si="56"/>
        <v>34.68323131277959</v>
      </c>
      <c r="R155" s="2">
        <f t="shared" si="56"/>
        <v>36.330356216644653</v>
      </c>
      <c r="S155" s="2">
        <f t="shared" si="56"/>
        <v>37.960114573286525</v>
      </c>
      <c r="T155" s="2">
        <f t="shared" si="56"/>
        <v>39.575328331134031</v>
      </c>
      <c r="U155" s="2">
        <f t="shared" si="56"/>
        <v>41.178689014480824</v>
      </c>
      <c r="V155" s="2">
        <f t="shared" si="56"/>
        <v>42.772766398756701</v>
      </c>
      <c r="W155" s="2">
        <f t="shared" si="56"/>
        <v>44.360016683851704</v>
      </c>
      <c r="X155" s="2">
        <f t="shared" si="56"/>
        <v>0</v>
      </c>
    </row>
    <row r="156" spans="1:24" outlineLevel="2">
      <c r="E156" s="2" t="str">
        <f t="shared" ref="E156:X156" si="57" xml:space="preserve">  E$712</f>
        <v xml:space="preserve">Grants and contributions taxable on receipt; and its amortisation - nominal (WWN) </v>
      </c>
      <c r="F156" s="2">
        <f t="shared" si="57"/>
        <v>0</v>
      </c>
      <c r="G156" s="2" t="str">
        <f t="shared" si="57"/>
        <v>£m</v>
      </c>
      <c r="H156" s="2">
        <f t="shared" si="57"/>
        <v>162.44105861290882</v>
      </c>
      <c r="I156" s="2">
        <f t="shared" si="57"/>
        <v>0</v>
      </c>
      <c r="J156" s="2">
        <f t="shared" si="57"/>
        <v>0</v>
      </c>
      <c r="K156" s="2">
        <f t="shared" si="57"/>
        <v>0</v>
      </c>
      <c r="L156" s="2">
        <f t="shared" si="57"/>
        <v>0</v>
      </c>
      <c r="M156" s="2">
        <f t="shared" si="57"/>
        <v>0</v>
      </c>
      <c r="N156" s="2">
        <f t="shared" si="57"/>
        <v>12.937902052075417</v>
      </c>
      <c r="O156" s="2">
        <f t="shared" si="57"/>
        <v>13.687652258749935</v>
      </c>
      <c r="P156" s="2">
        <f t="shared" si="57"/>
        <v>14.446012821495994</v>
      </c>
      <c r="Q156" s="2">
        <f t="shared" si="57"/>
        <v>15.1900469374718</v>
      </c>
      <c r="R156" s="2">
        <f t="shared" si="57"/>
        <v>15.920417799949979</v>
      </c>
      <c r="S156" s="2">
        <f t="shared" si="57"/>
        <v>16.643882436679515</v>
      </c>
      <c r="T156" s="2">
        <f t="shared" si="57"/>
        <v>17.352497773638582</v>
      </c>
      <c r="U156" s="2">
        <f t="shared" si="57"/>
        <v>18.055900275907931</v>
      </c>
      <c r="V156" s="2">
        <f t="shared" si="57"/>
        <v>18.755217823363342</v>
      </c>
      <c r="W156" s="2">
        <f t="shared" si="57"/>
        <v>19.451528433576303</v>
      </c>
      <c r="X156" s="2">
        <f t="shared" si="57"/>
        <v>0</v>
      </c>
    </row>
    <row r="157" spans="1:24" outlineLevel="2">
      <c r="E157" s="2" t="str">
        <f t="shared" ref="E157:X157" si="58" xml:space="preserve">  E$713</f>
        <v xml:space="preserve">Grants and contributions taxable on receipt; and its amortisation - nominal (BR) </v>
      </c>
      <c r="F157" s="2">
        <f t="shared" si="58"/>
        <v>0</v>
      </c>
      <c r="G157" s="2" t="str">
        <f t="shared" si="58"/>
        <v>£m</v>
      </c>
      <c r="H157" s="2">
        <f t="shared" si="58"/>
        <v>0</v>
      </c>
      <c r="I157" s="2">
        <f t="shared" si="58"/>
        <v>0</v>
      </c>
      <c r="J157" s="2">
        <f t="shared" si="58"/>
        <v>0</v>
      </c>
      <c r="K157" s="2">
        <f t="shared" si="58"/>
        <v>0</v>
      </c>
      <c r="L157" s="2">
        <f t="shared" si="58"/>
        <v>0</v>
      </c>
      <c r="M157" s="2">
        <f t="shared" si="58"/>
        <v>0</v>
      </c>
      <c r="N157" s="2">
        <f t="shared" si="58"/>
        <v>0</v>
      </c>
      <c r="O157" s="2">
        <f t="shared" si="58"/>
        <v>0</v>
      </c>
      <c r="P157" s="2">
        <f t="shared" si="58"/>
        <v>0</v>
      </c>
      <c r="Q157" s="2">
        <f t="shared" si="58"/>
        <v>0</v>
      </c>
      <c r="R157" s="2">
        <f t="shared" si="58"/>
        <v>0</v>
      </c>
      <c r="S157" s="2">
        <f t="shared" si="58"/>
        <v>0</v>
      </c>
      <c r="T157" s="2">
        <f t="shared" si="58"/>
        <v>0</v>
      </c>
      <c r="U157" s="2">
        <f t="shared" si="58"/>
        <v>0</v>
      </c>
      <c r="V157" s="2">
        <f t="shared" si="58"/>
        <v>0</v>
      </c>
      <c r="W157" s="2">
        <f t="shared" si="58"/>
        <v>0</v>
      </c>
      <c r="X157" s="2">
        <f t="shared" si="58"/>
        <v>0</v>
      </c>
    </row>
    <row r="158" spans="1:24" outlineLevel="2">
      <c r="E158" s="2" t="str">
        <f t="shared" ref="E158:X158" si="59" xml:space="preserve">  E$714</f>
        <v xml:space="preserve">Grants and contributions taxable on receipt; and its amortisation - nominal (ADDN1) </v>
      </c>
      <c r="F158" s="2">
        <f t="shared" si="59"/>
        <v>0</v>
      </c>
      <c r="G158" s="2" t="str">
        <f t="shared" si="59"/>
        <v>£m</v>
      </c>
      <c r="H158" s="2">
        <f t="shared" si="59"/>
        <v>0</v>
      </c>
      <c r="I158" s="2">
        <f t="shared" si="59"/>
        <v>0</v>
      </c>
      <c r="J158" s="2">
        <f t="shared" si="59"/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0</v>
      </c>
      <c r="O158" s="2">
        <f t="shared" si="59"/>
        <v>0</v>
      </c>
      <c r="P158" s="2">
        <f t="shared" si="59"/>
        <v>0</v>
      </c>
      <c r="Q158" s="2">
        <f t="shared" si="59"/>
        <v>0</v>
      </c>
      <c r="R158" s="2">
        <f t="shared" si="59"/>
        <v>0</v>
      </c>
      <c r="S158" s="2">
        <f t="shared" si="59"/>
        <v>0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outlineLevel="2">
      <c r="E159" s="2" t="str">
        <f t="shared" ref="E159:X159" si="60" xml:space="preserve">  E$715</f>
        <v xml:space="preserve">Grants and contributions taxable on receipt; and its amortisation - nominal (ADDN2) </v>
      </c>
      <c r="F159" s="2">
        <f t="shared" si="60"/>
        <v>0</v>
      </c>
      <c r="G159" s="2" t="str">
        <f t="shared" si="60"/>
        <v>£m</v>
      </c>
      <c r="H159" s="2">
        <f t="shared" si="60"/>
        <v>0</v>
      </c>
      <c r="I159" s="2">
        <f t="shared" si="60"/>
        <v>0</v>
      </c>
      <c r="J159" s="2">
        <f t="shared" si="60"/>
        <v>0</v>
      </c>
      <c r="K159" s="2">
        <f t="shared" si="60"/>
        <v>0</v>
      </c>
      <c r="L159" s="2">
        <f t="shared" si="60"/>
        <v>0</v>
      </c>
      <c r="M159" s="2">
        <f t="shared" si="60"/>
        <v>0</v>
      </c>
      <c r="N159" s="2">
        <f t="shared" si="60"/>
        <v>0</v>
      </c>
      <c r="O159" s="2">
        <f t="shared" si="60"/>
        <v>0</v>
      </c>
      <c r="P159" s="2">
        <f t="shared" si="60"/>
        <v>0</v>
      </c>
      <c r="Q159" s="2">
        <f t="shared" si="60"/>
        <v>0</v>
      </c>
      <c r="R159" s="2">
        <f t="shared" si="60"/>
        <v>0</v>
      </c>
      <c r="S159" s="2">
        <f t="shared" si="60"/>
        <v>0</v>
      </c>
      <c r="T159" s="2">
        <f t="shared" si="60"/>
        <v>0</v>
      </c>
      <c r="U159" s="2">
        <f t="shared" si="60"/>
        <v>0</v>
      </c>
      <c r="V159" s="2">
        <f t="shared" si="60"/>
        <v>0</v>
      </c>
      <c r="W159" s="2">
        <f t="shared" si="60"/>
        <v>0</v>
      </c>
      <c r="X159" s="2">
        <f t="shared" si="60"/>
        <v>0</v>
      </c>
    </row>
    <row r="160" spans="1:24" outlineLevel="2">
      <c r="A160" s="31"/>
      <c r="B160" s="31"/>
      <c r="C160" s="45"/>
      <c r="D160" s="46"/>
      <c r="E160" s="18" t="s">
        <v>9976</v>
      </c>
      <c r="F160" s="18"/>
      <c r="G160" s="18" t="s">
        <v>816</v>
      </c>
      <c r="H160" s="5">
        <f xml:space="preserve"> SUM( J160:X160 )</f>
        <v>533.20246542371183</v>
      </c>
      <c r="I160" s="18"/>
      <c r="J160" s="5">
        <f t="shared" ref="J160:X160" si="61" xml:space="preserve">  SUM( J154:J159 )</f>
        <v>0</v>
      </c>
      <c r="K160" s="5">
        <f t="shared" si="61"/>
        <v>0</v>
      </c>
      <c r="L160" s="5">
        <f t="shared" si="61"/>
        <v>0</v>
      </c>
      <c r="M160" s="5">
        <f t="shared" si="61"/>
        <v>0</v>
      </c>
      <c r="N160" s="5">
        <f t="shared" si="61"/>
        <v>42.546658046393532</v>
      </c>
      <c r="O160" s="5">
        <f t="shared" si="61"/>
        <v>44.976591487744983</v>
      </c>
      <c r="P160" s="5">
        <f t="shared" si="61"/>
        <v>47.449221878051858</v>
      </c>
      <c r="Q160" s="5">
        <f t="shared" si="61"/>
        <v>49.873278250251388</v>
      </c>
      <c r="R160" s="5">
        <f t="shared" si="61"/>
        <v>52.250774016594633</v>
      </c>
      <c r="S160" s="5">
        <f t="shared" si="61"/>
        <v>54.603997009966037</v>
      </c>
      <c r="T160" s="5">
        <f t="shared" si="61"/>
        <v>56.927826104772613</v>
      </c>
      <c r="U160" s="5">
        <f t="shared" si="61"/>
        <v>59.234589290388755</v>
      </c>
      <c r="V160" s="5">
        <f t="shared" si="61"/>
        <v>61.52798422212004</v>
      </c>
      <c r="W160" s="5">
        <f t="shared" si="61"/>
        <v>63.811545117428011</v>
      </c>
      <c r="X160" s="5">
        <f t="shared" si="61"/>
        <v>0</v>
      </c>
    </row>
    <row r="161" spans="1:24" outlineLevel="2"/>
    <row r="162" spans="1:24" outlineLevel="2"/>
    <row r="163" spans="1:24" outlineLevel="2">
      <c r="B163" s="81" t="s">
        <v>9977</v>
      </c>
    </row>
    <row r="164" spans="1:24" outlineLevel="2">
      <c r="A164" s="11"/>
      <c r="B164" s="11"/>
      <c r="C164" s="22"/>
      <c r="D164" s="21"/>
      <c r="E164" s="3" t="str">
        <f xml:space="preserve">  'Wholesale debt'!E$888</f>
        <v xml:space="preserve">Interest on cash bf and cash movement - control - nominal (WR) </v>
      </c>
      <c r="F164" s="3">
        <f xml:space="preserve">  'Wholesale debt'!F$888</f>
        <v>0</v>
      </c>
      <c r="G164" s="3" t="str">
        <f xml:space="preserve">  'Wholesale debt'!G$888</f>
        <v>£m</v>
      </c>
      <c r="H164" s="3">
        <f xml:space="preserve">  'Wholesale debt'!H$888</f>
        <v>-9.1312992161780322</v>
      </c>
      <c r="I164" s="3">
        <f xml:space="preserve">  'Wholesale debt'!I$888</f>
        <v>0</v>
      </c>
      <c r="J164" s="3">
        <f xml:space="preserve">  'Wholesale debt'!J$888</f>
        <v>0</v>
      </c>
      <c r="K164" s="3">
        <f xml:space="preserve">  'Wholesale debt'!K$888</f>
        <v>0</v>
      </c>
      <c r="L164" s="3">
        <f xml:space="preserve">  'Wholesale debt'!L$888</f>
        <v>0</v>
      </c>
      <c r="M164" s="3">
        <f xml:space="preserve">  'Wholesale debt'!M$888</f>
        <v>0</v>
      </c>
      <c r="N164" s="3">
        <f xml:space="preserve">  'Wholesale debt'!N$888</f>
        <v>-8.3010246249225469E-2</v>
      </c>
      <c r="O164" s="3">
        <f xml:space="preserve">  'Wholesale debt'!O$888</f>
        <v>-0.95047276297055105</v>
      </c>
      <c r="P164" s="3">
        <f xml:space="preserve">  'Wholesale debt'!P$888</f>
        <v>-2.1313502193320399</v>
      </c>
      <c r="Q164" s="3">
        <f xml:space="preserve">  'Wholesale debt'!Q$888</f>
        <v>-2.930425688280788</v>
      </c>
      <c r="R164" s="3">
        <f xml:space="preserve">  'Wholesale debt'!R$888</f>
        <v>-3.0360402993454279</v>
      </c>
      <c r="S164" s="3">
        <f xml:space="preserve">  'Wholesale debt'!S$888</f>
        <v>0</v>
      </c>
      <c r="T164" s="3">
        <f xml:space="preserve">  'Wholesale debt'!T$888</f>
        <v>0</v>
      </c>
      <c r="U164" s="3">
        <f xml:space="preserve">  'Wholesale debt'!U$888</f>
        <v>0</v>
      </c>
      <c r="V164" s="3">
        <f xml:space="preserve">  'Wholesale debt'!V$888</f>
        <v>0</v>
      </c>
      <c r="W164" s="3">
        <f xml:space="preserve">  'Wholesale debt'!W$888</f>
        <v>0</v>
      </c>
      <c r="X164" s="3">
        <f xml:space="preserve">  'Wholesale debt'!X$888</f>
        <v>0</v>
      </c>
    </row>
    <row r="165" spans="1:24" outlineLevel="2">
      <c r="A165" s="11"/>
      <c r="B165" s="11"/>
      <c r="C165" s="22"/>
      <c r="D165" s="21"/>
      <c r="E165" s="3" t="str">
        <f xml:space="preserve">  'Wholesale debt'!E$889</f>
        <v xml:space="preserve">Interest on cash bf and cash movement - control - nominal (WN) </v>
      </c>
      <c r="F165" s="3">
        <f xml:space="preserve">  'Wholesale debt'!F$889</f>
        <v>0</v>
      </c>
      <c r="G165" s="3" t="str">
        <f xml:space="preserve">  'Wholesale debt'!G$889</f>
        <v>£m</v>
      </c>
      <c r="H165" s="3">
        <f xml:space="preserve">  'Wholesale debt'!H$889</f>
        <v>-23.897382302519908</v>
      </c>
      <c r="I165" s="3">
        <f xml:space="preserve">  'Wholesale debt'!I$889</f>
        <v>0</v>
      </c>
      <c r="J165" s="3">
        <f xml:space="preserve">  'Wholesale debt'!J$889</f>
        <v>0</v>
      </c>
      <c r="K165" s="3">
        <f xml:space="preserve">  'Wholesale debt'!K$889</f>
        <v>0</v>
      </c>
      <c r="L165" s="3">
        <f xml:space="preserve">  'Wholesale debt'!L$889</f>
        <v>0</v>
      </c>
      <c r="M165" s="3">
        <f xml:space="preserve">  'Wholesale debt'!M$889</f>
        <v>0</v>
      </c>
      <c r="N165" s="3">
        <f xml:space="preserve">  'Wholesale debt'!N$889</f>
        <v>2.0198249390513383</v>
      </c>
      <c r="O165" s="3">
        <f xml:space="preserve">  'Wholesale debt'!O$889</f>
        <v>0.15517631414032976</v>
      </c>
      <c r="P165" s="3">
        <f xml:space="preserve">  'Wholesale debt'!P$889</f>
        <v>-3.2518824287332837</v>
      </c>
      <c r="Q165" s="3">
        <f xml:space="preserve">  'Wholesale debt'!Q$889</f>
        <v>-8.1213211601449036</v>
      </c>
      <c r="R165" s="3">
        <f xml:space="preserve">  'Wholesale debt'!R$889</f>
        <v>-14.699179966833388</v>
      </c>
      <c r="S165" s="3">
        <f xml:space="preserve">  'Wholesale debt'!S$889</f>
        <v>0</v>
      </c>
      <c r="T165" s="3">
        <f xml:space="preserve">  'Wholesale debt'!T$889</f>
        <v>0</v>
      </c>
      <c r="U165" s="3">
        <f xml:space="preserve">  'Wholesale debt'!U$889</f>
        <v>0</v>
      </c>
      <c r="V165" s="3">
        <f xml:space="preserve">  'Wholesale debt'!V$889</f>
        <v>0</v>
      </c>
      <c r="W165" s="3">
        <f xml:space="preserve">  'Wholesale debt'!W$889</f>
        <v>0</v>
      </c>
      <c r="X165" s="3">
        <f xml:space="preserve">  'Wholesale debt'!X$889</f>
        <v>0</v>
      </c>
    </row>
    <row r="166" spans="1:24" outlineLevel="2">
      <c r="A166" s="11"/>
      <c r="B166" s="11"/>
      <c r="C166" s="22"/>
      <c r="D166" s="21"/>
      <c r="E166" s="3" t="str">
        <f xml:space="preserve">  'Wholesale debt'!E$890</f>
        <v xml:space="preserve">Interest on cash bf and cash movement - control - nominal (WWN) </v>
      </c>
      <c r="F166" s="3">
        <f xml:space="preserve">  'Wholesale debt'!F$890</f>
        <v>0</v>
      </c>
      <c r="G166" s="3" t="str">
        <f xml:space="preserve">  'Wholesale debt'!G$890</f>
        <v>£m</v>
      </c>
      <c r="H166" s="3">
        <f xml:space="preserve">  'Wholesale debt'!H$890</f>
        <v>-83.830378303189676</v>
      </c>
      <c r="I166" s="3">
        <f xml:space="preserve">  'Wholesale debt'!I$890</f>
        <v>0</v>
      </c>
      <c r="J166" s="3">
        <f xml:space="preserve">  'Wholesale debt'!J$890</f>
        <v>0</v>
      </c>
      <c r="K166" s="3">
        <f xml:space="preserve">  'Wholesale debt'!K$890</f>
        <v>0</v>
      </c>
      <c r="L166" s="3">
        <f xml:space="preserve">  'Wholesale debt'!L$890</f>
        <v>0</v>
      </c>
      <c r="M166" s="3">
        <f xml:space="preserve">  'Wholesale debt'!M$890</f>
        <v>0</v>
      </c>
      <c r="N166" s="3">
        <f xml:space="preserve">  'Wholesale debt'!N$890</f>
        <v>2.0212950585341702</v>
      </c>
      <c r="O166" s="3">
        <f xml:space="preserve">  'Wholesale debt'!O$890</f>
        <v>-4.5237972829752602</v>
      </c>
      <c r="P166" s="3">
        <f xml:space="preserve">  'Wholesale debt'!P$890</f>
        <v>-15.591253906876547</v>
      </c>
      <c r="Q166" s="3">
        <f xml:space="preserve">  'Wholesale debt'!Q$890</f>
        <v>-28.453035496708701</v>
      </c>
      <c r="R166" s="3">
        <f xml:space="preserve">  'Wholesale debt'!R$890</f>
        <v>-37.283586675163335</v>
      </c>
      <c r="S166" s="3">
        <f xml:space="preserve">  'Wholesale debt'!S$890</f>
        <v>0</v>
      </c>
      <c r="T166" s="3">
        <f xml:space="preserve">  'Wholesale debt'!T$890</f>
        <v>0</v>
      </c>
      <c r="U166" s="3">
        <f xml:space="preserve">  'Wholesale debt'!U$890</f>
        <v>0</v>
      </c>
      <c r="V166" s="3">
        <f xml:space="preserve">  'Wholesale debt'!V$890</f>
        <v>0</v>
      </c>
      <c r="W166" s="3">
        <f xml:space="preserve">  'Wholesale debt'!W$890</f>
        <v>0</v>
      </c>
      <c r="X166" s="3">
        <f xml:space="preserve">  'Wholesale debt'!X$890</f>
        <v>0</v>
      </c>
    </row>
    <row r="167" spans="1:24" outlineLevel="2">
      <c r="A167" s="11"/>
      <c r="B167" s="11"/>
      <c r="C167" s="22"/>
      <c r="D167" s="21"/>
      <c r="E167" s="3" t="str">
        <f xml:space="preserve">  'Wholesale debt'!E$891</f>
        <v xml:space="preserve">Interest on cash bf and cash movement - control - nominal (BR) </v>
      </c>
      <c r="F167" s="3">
        <f xml:space="preserve">  'Wholesale debt'!F$891</f>
        <v>0</v>
      </c>
      <c r="G167" s="3" t="str">
        <f xml:space="preserve">  'Wholesale debt'!G$891</f>
        <v>£m</v>
      </c>
      <c r="H167" s="3">
        <f xml:space="preserve">  'Wholesale debt'!H$891</f>
        <v>-13.559135743156219</v>
      </c>
      <c r="I167" s="3">
        <f xml:space="preserve">  'Wholesale debt'!I$891</f>
        <v>0</v>
      </c>
      <c r="J167" s="3">
        <f xml:space="preserve">  'Wholesale debt'!J$891</f>
        <v>0</v>
      </c>
      <c r="K167" s="3">
        <f xml:space="preserve">  'Wholesale debt'!K$891</f>
        <v>0</v>
      </c>
      <c r="L167" s="3">
        <f xml:space="preserve">  'Wholesale debt'!L$891</f>
        <v>0</v>
      </c>
      <c r="M167" s="3">
        <f xml:space="preserve">  'Wholesale debt'!M$891</f>
        <v>0</v>
      </c>
      <c r="N167" s="3">
        <f xml:space="preserve">  'Wholesale debt'!N$891</f>
        <v>0.20787690066905443</v>
      </c>
      <c r="O167" s="3">
        <f xml:space="preserve">  'Wholesale debt'!O$891</f>
        <v>-0.62613286344780517</v>
      </c>
      <c r="P167" s="3">
        <f xml:space="preserve">  'Wholesale debt'!P$891</f>
        <v>-2.5813469742608492</v>
      </c>
      <c r="Q167" s="3">
        <f xml:space="preserve">  'Wholesale debt'!Q$891</f>
        <v>-4.661923772541102</v>
      </c>
      <c r="R167" s="3">
        <f xml:space="preserve">  'Wholesale debt'!R$891</f>
        <v>-5.8976090335755167</v>
      </c>
      <c r="S167" s="3">
        <f xml:space="preserve">  'Wholesale debt'!S$891</f>
        <v>0</v>
      </c>
      <c r="T167" s="3">
        <f xml:space="preserve">  'Wholesale debt'!T$891</f>
        <v>0</v>
      </c>
      <c r="U167" s="3">
        <f xml:space="preserve">  'Wholesale debt'!U$891</f>
        <v>0</v>
      </c>
      <c r="V167" s="3">
        <f xml:space="preserve">  'Wholesale debt'!V$891</f>
        <v>0</v>
      </c>
      <c r="W167" s="3">
        <f xml:space="preserve">  'Wholesale debt'!W$891</f>
        <v>0</v>
      </c>
      <c r="X167" s="3">
        <f xml:space="preserve">  'Wholesale debt'!X$891</f>
        <v>0</v>
      </c>
    </row>
    <row r="168" spans="1:24" outlineLevel="2">
      <c r="A168" s="11"/>
      <c r="B168" s="11"/>
      <c r="C168" s="22"/>
      <c r="D168" s="21"/>
      <c r="E168" s="3" t="str">
        <f xml:space="preserve">  'Wholesale debt'!E$892</f>
        <v xml:space="preserve">Interest on cash bf and cash movement - control - nominal (ADDN1) </v>
      </c>
      <c r="F168" s="3">
        <f xml:space="preserve">  'Wholesale debt'!F$892</f>
        <v>0</v>
      </c>
      <c r="G168" s="3" t="str">
        <f xml:space="preserve">  'Wholesale debt'!G$892</f>
        <v>£m</v>
      </c>
      <c r="H168" s="3">
        <f xml:space="preserve">  'Wholesale debt'!H$892</f>
        <v>-22.824774513029599</v>
      </c>
      <c r="I168" s="3">
        <f xml:space="preserve">  'Wholesale debt'!I$892</f>
        <v>0</v>
      </c>
      <c r="J168" s="3">
        <f xml:space="preserve">  'Wholesale debt'!J$892</f>
        <v>0</v>
      </c>
      <c r="K168" s="3">
        <f xml:space="preserve">  'Wholesale debt'!K$892</f>
        <v>0</v>
      </c>
      <c r="L168" s="3">
        <f xml:space="preserve">  'Wholesale debt'!L$892</f>
        <v>0</v>
      </c>
      <c r="M168" s="3">
        <f xml:space="preserve">  'Wholesale debt'!M$892</f>
        <v>0</v>
      </c>
      <c r="N168" s="3">
        <f xml:space="preserve">  'Wholesale debt'!N$892</f>
        <v>-0.58124684329368603</v>
      </c>
      <c r="O168" s="3">
        <f xml:space="preserve">  'Wholesale debt'!O$892</f>
        <v>-2.3546754918515829</v>
      </c>
      <c r="P168" s="3">
        <f xml:space="preserve">  'Wholesale debt'!P$892</f>
        <v>-4.8340069140245348</v>
      </c>
      <c r="Q168" s="3">
        <f xml:space="preserve">  'Wholesale debt'!Q$892</f>
        <v>-7.01438652660761</v>
      </c>
      <c r="R168" s="3">
        <f xml:space="preserve">  'Wholesale debt'!R$892</f>
        <v>-8.0404587372521839</v>
      </c>
      <c r="S168" s="3">
        <f xml:space="preserve">  'Wholesale debt'!S$892</f>
        <v>0</v>
      </c>
      <c r="T168" s="3">
        <f xml:space="preserve">  'Wholesale debt'!T$892</f>
        <v>0</v>
      </c>
      <c r="U168" s="3">
        <f xml:space="preserve">  'Wholesale debt'!U$892</f>
        <v>0</v>
      </c>
      <c r="V168" s="3">
        <f xml:space="preserve">  'Wholesale debt'!V$892</f>
        <v>0</v>
      </c>
      <c r="W168" s="3">
        <f xml:space="preserve">  'Wholesale debt'!W$892</f>
        <v>0</v>
      </c>
      <c r="X168" s="3">
        <f xml:space="preserve">  'Wholesale debt'!X$892</f>
        <v>0</v>
      </c>
    </row>
    <row r="169" spans="1:24" outlineLevel="2">
      <c r="A169" s="11"/>
      <c r="B169" s="11"/>
      <c r="C169" s="22"/>
      <c r="D169" s="21"/>
      <c r="E169" s="3" t="str">
        <f xml:space="preserve">  'Wholesale debt'!E$893</f>
        <v xml:space="preserve">Interest on cash bf and cash movement - control - nominal (ADDN2) </v>
      </c>
      <c r="F169" s="3">
        <f xml:space="preserve">  'Wholesale debt'!F$893</f>
        <v>0</v>
      </c>
      <c r="G169" s="3" t="str">
        <f xml:space="preserve">  'Wholesale debt'!G$893</f>
        <v>£m</v>
      </c>
      <c r="H169" s="3">
        <f xml:space="preserve">  'Wholesale debt'!H$893</f>
        <v>0</v>
      </c>
      <c r="I169" s="3">
        <f xml:space="preserve">  'Wholesale debt'!I$893</f>
        <v>0</v>
      </c>
      <c r="J169" s="3">
        <f xml:space="preserve">  'Wholesale debt'!J$893</f>
        <v>0</v>
      </c>
      <c r="K169" s="3">
        <f xml:space="preserve">  'Wholesale debt'!K$893</f>
        <v>0</v>
      </c>
      <c r="L169" s="3">
        <f xml:space="preserve">  'Wholesale debt'!L$893</f>
        <v>0</v>
      </c>
      <c r="M169" s="3">
        <f xml:space="preserve">  'Wholesale debt'!M$893</f>
        <v>0</v>
      </c>
      <c r="N169" s="3">
        <f xml:space="preserve">  'Wholesale debt'!N$893</f>
        <v>0</v>
      </c>
      <c r="O169" s="3">
        <f xml:space="preserve">  'Wholesale debt'!O$893</f>
        <v>0</v>
      </c>
      <c r="P169" s="3">
        <f xml:space="preserve">  'Wholesale debt'!P$893</f>
        <v>0</v>
      </c>
      <c r="Q169" s="3">
        <f xml:space="preserve">  'Wholesale debt'!Q$893</f>
        <v>0</v>
      </c>
      <c r="R169" s="3">
        <f xml:space="preserve">  'Wholesale debt'!R$893</f>
        <v>0</v>
      </c>
      <c r="S169" s="3">
        <f xml:space="preserve">  'Wholesale debt'!S$893</f>
        <v>0</v>
      </c>
      <c r="T169" s="3">
        <f xml:space="preserve">  'Wholesale debt'!T$893</f>
        <v>0</v>
      </c>
      <c r="U169" s="3">
        <f xml:space="preserve">  'Wholesale debt'!U$893</f>
        <v>0</v>
      </c>
      <c r="V169" s="3">
        <f xml:space="preserve">  'Wholesale debt'!V$893</f>
        <v>0</v>
      </c>
      <c r="W169" s="3">
        <f xml:space="preserve">  'Wholesale debt'!W$893</f>
        <v>0</v>
      </c>
      <c r="X169" s="3">
        <f xml:space="preserve">  'Wholesale debt'!X$893</f>
        <v>0</v>
      </c>
    </row>
    <row r="170" spans="1:24" outlineLevel="2">
      <c r="A170" s="31"/>
      <c r="B170" s="31"/>
      <c r="C170" s="45"/>
      <c r="D170" s="46"/>
      <c r="E170" s="18" t="s">
        <v>9977</v>
      </c>
      <c r="F170" s="18"/>
      <c r="G170" s="18" t="s">
        <v>816</v>
      </c>
      <c r="H170" s="5">
        <f xml:space="preserve"> SUM( J170:X170 )</f>
        <v>-153.24297007807343</v>
      </c>
      <c r="I170" s="18"/>
      <c r="J170" s="5">
        <f t="shared" ref="J170:X170" si="62" xml:space="preserve">  SUM( J164:J169 )</f>
        <v>0</v>
      </c>
      <c r="K170" s="5">
        <f t="shared" si="62"/>
        <v>0</v>
      </c>
      <c r="L170" s="5">
        <f t="shared" si="62"/>
        <v>0</v>
      </c>
      <c r="M170" s="5">
        <f t="shared" si="62"/>
        <v>0</v>
      </c>
      <c r="N170" s="5">
        <f t="shared" si="62"/>
        <v>3.5847398087116518</v>
      </c>
      <c r="O170" s="5">
        <f t="shared" si="62"/>
        <v>-8.2999020871048685</v>
      </c>
      <c r="P170" s="5">
        <f t="shared" si="62"/>
        <v>-28.389840443227254</v>
      </c>
      <c r="Q170" s="5">
        <f t="shared" si="62"/>
        <v>-51.181092644283105</v>
      </c>
      <c r="R170" s="5">
        <f t="shared" si="62"/>
        <v>-68.956874712169849</v>
      </c>
      <c r="S170" s="5">
        <f t="shared" si="62"/>
        <v>0</v>
      </c>
      <c r="T170" s="5">
        <f t="shared" si="62"/>
        <v>0</v>
      </c>
      <c r="U170" s="5">
        <f t="shared" si="62"/>
        <v>0</v>
      </c>
      <c r="V170" s="5">
        <f t="shared" si="62"/>
        <v>0</v>
      </c>
      <c r="W170" s="5">
        <f t="shared" si="62"/>
        <v>0</v>
      </c>
      <c r="X170" s="5">
        <f t="shared" si="62"/>
        <v>0</v>
      </c>
    </row>
    <row r="171" spans="1:24" outlineLevel="2"/>
    <row r="172" spans="1:24" outlineLevel="2"/>
    <row r="173" spans="1:24" outlineLevel="2">
      <c r="B173" s="81" t="s">
        <v>9978</v>
      </c>
    </row>
    <row r="174" spans="1:24" outlineLevel="2">
      <c r="A174" s="11"/>
      <c r="B174" s="11"/>
      <c r="C174" s="22"/>
      <c r="D174" s="21"/>
      <c r="E174" s="3" t="str">
        <f xml:space="preserve">  'Active inputs'!E$720</f>
        <v xml:space="preserve">Active - Disallowable expenditure - Change in general provisions - control - nominal (WR) </v>
      </c>
      <c r="F174" s="3">
        <f xml:space="preserve">  'Active inputs'!F$720</f>
        <v>0</v>
      </c>
      <c r="G174" s="3" t="str">
        <f xml:space="preserve">  'Active inputs'!G$720</f>
        <v>£m</v>
      </c>
      <c r="H174" s="3">
        <f xml:space="preserve">  'Active inputs'!H$720</f>
        <v>0</v>
      </c>
      <c r="I174" s="3">
        <f xml:space="preserve">  'Active inputs'!I$720</f>
        <v>0</v>
      </c>
      <c r="J174" s="3">
        <f xml:space="preserve">  'Active inputs'!J$720</f>
        <v>0</v>
      </c>
      <c r="K174" s="3">
        <f xml:space="preserve">  'Active inputs'!K$720</f>
        <v>0</v>
      </c>
      <c r="L174" s="3">
        <f xml:space="preserve">  'Active inputs'!L$720</f>
        <v>0</v>
      </c>
      <c r="M174" s="3">
        <f xml:space="preserve">  'Active inputs'!M$720</f>
        <v>0</v>
      </c>
      <c r="N174" s="3">
        <f xml:space="preserve">  'Active inputs'!N$720</f>
        <v>0</v>
      </c>
      <c r="O174" s="3">
        <f xml:space="preserve">  'Active inputs'!O$720</f>
        <v>0</v>
      </c>
      <c r="P174" s="3">
        <f xml:space="preserve">  'Active inputs'!P$720</f>
        <v>0</v>
      </c>
      <c r="Q174" s="3">
        <f xml:space="preserve">  'Active inputs'!Q$720</f>
        <v>0</v>
      </c>
      <c r="R174" s="3">
        <f xml:space="preserve">  'Active inputs'!R$720</f>
        <v>0</v>
      </c>
      <c r="S174" s="3">
        <f xml:space="preserve">  'Active inputs'!S$720</f>
        <v>0</v>
      </c>
      <c r="T174" s="3">
        <f xml:space="preserve">  'Active inputs'!T$720</f>
        <v>0</v>
      </c>
      <c r="U174" s="3">
        <f xml:space="preserve">  'Active inputs'!U$720</f>
        <v>0</v>
      </c>
      <c r="V174" s="3">
        <f xml:space="preserve">  'Active inputs'!V$720</f>
        <v>0</v>
      </c>
      <c r="W174" s="3">
        <f xml:space="preserve">  'Active inputs'!W$720</f>
        <v>0</v>
      </c>
      <c r="X174" s="3">
        <f xml:space="preserve">  'Active inputs'!X$720</f>
        <v>0</v>
      </c>
    </row>
    <row r="175" spans="1:24" outlineLevel="2">
      <c r="A175" s="11"/>
      <c r="B175" s="11"/>
      <c r="C175" s="22"/>
      <c r="D175" s="21"/>
      <c r="E175" s="3" t="str">
        <f xml:space="preserve">  'Active inputs'!E$721</f>
        <v xml:space="preserve">Active - Disallowable expenditure - Change in general provisions - control - nominal (WN) </v>
      </c>
      <c r="F175" s="3">
        <f xml:space="preserve">  'Active inputs'!F$721</f>
        <v>0</v>
      </c>
      <c r="G175" s="3" t="str">
        <f xml:space="preserve">  'Active inputs'!G$721</f>
        <v>£m</v>
      </c>
      <c r="H175" s="3">
        <f xml:space="preserve">  'Active inputs'!H$721</f>
        <v>0</v>
      </c>
      <c r="I175" s="3">
        <f xml:space="preserve">  'Active inputs'!I$721</f>
        <v>0</v>
      </c>
      <c r="J175" s="3">
        <f xml:space="preserve">  'Active inputs'!J$721</f>
        <v>0</v>
      </c>
      <c r="K175" s="3">
        <f xml:space="preserve">  'Active inputs'!K$721</f>
        <v>0</v>
      </c>
      <c r="L175" s="3">
        <f xml:space="preserve">  'Active inputs'!L$721</f>
        <v>0</v>
      </c>
      <c r="M175" s="3">
        <f xml:space="preserve">  'Active inputs'!M$721</f>
        <v>0</v>
      </c>
      <c r="N175" s="3">
        <f xml:space="preserve">  'Active inputs'!N$721</f>
        <v>0</v>
      </c>
      <c r="O175" s="3">
        <f xml:space="preserve">  'Active inputs'!O$721</f>
        <v>0</v>
      </c>
      <c r="P175" s="3">
        <f xml:space="preserve">  'Active inputs'!P$721</f>
        <v>0</v>
      </c>
      <c r="Q175" s="3">
        <f xml:space="preserve">  'Active inputs'!Q$721</f>
        <v>0</v>
      </c>
      <c r="R175" s="3">
        <f xml:space="preserve">  'Active inputs'!R$721</f>
        <v>0</v>
      </c>
      <c r="S175" s="3">
        <f xml:space="preserve">  'Active inputs'!S$721</f>
        <v>0</v>
      </c>
      <c r="T175" s="3">
        <f xml:space="preserve">  'Active inputs'!T$721</f>
        <v>0</v>
      </c>
      <c r="U175" s="3">
        <f xml:space="preserve">  'Active inputs'!U$721</f>
        <v>0</v>
      </c>
      <c r="V175" s="3">
        <f xml:space="preserve">  'Active inputs'!V$721</f>
        <v>0</v>
      </c>
      <c r="W175" s="3">
        <f xml:space="preserve">  'Active inputs'!W$721</f>
        <v>0</v>
      </c>
      <c r="X175" s="3">
        <f xml:space="preserve">  'Active inputs'!X$721</f>
        <v>0</v>
      </c>
    </row>
    <row r="176" spans="1:24" outlineLevel="2">
      <c r="A176" s="11"/>
      <c r="B176" s="11"/>
      <c r="C176" s="22"/>
      <c r="D176" s="21"/>
      <c r="E176" s="3" t="str">
        <f xml:space="preserve">  'Active inputs'!E$722</f>
        <v xml:space="preserve">Active - Disallowable expenditure - Change in general provisions - control - nominal (WWN) </v>
      </c>
      <c r="F176" s="3">
        <f xml:space="preserve">  'Active inputs'!F$722</f>
        <v>0</v>
      </c>
      <c r="G176" s="3" t="str">
        <f xml:space="preserve">  'Active inputs'!G$722</f>
        <v>£m</v>
      </c>
      <c r="H176" s="3">
        <f xml:space="preserve">  'Active inputs'!H$722</f>
        <v>0</v>
      </c>
      <c r="I176" s="3">
        <f xml:space="preserve">  'Active inputs'!I$722</f>
        <v>0</v>
      </c>
      <c r="J176" s="3">
        <f xml:space="preserve">  'Active inputs'!J$722</f>
        <v>0</v>
      </c>
      <c r="K176" s="3">
        <f xml:space="preserve">  'Active inputs'!K$722</f>
        <v>0</v>
      </c>
      <c r="L176" s="3">
        <f xml:space="preserve">  'Active inputs'!L$722</f>
        <v>0</v>
      </c>
      <c r="M176" s="3">
        <f xml:space="preserve">  'Active inputs'!M$722</f>
        <v>0</v>
      </c>
      <c r="N176" s="3">
        <f xml:space="preserve">  'Active inputs'!N$722</f>
        <v>0</v>
      </c>
      <c r="O176" s="3">
        <f xml:space="preserve">  'Active inputs'!O$722</f>
        <v>0</v>
      </c>
      <c r="P176" s="3">
        <f xml:space="preserve">  'Active inputs'!P$722</f>
        <v>0</v>
      </c>
      <c r="Q176" s="3">
        <f xml:space="preserve">  'Active inputs'!Q$722</f>
        <v>0</v>
      </c>
      <c r="R176" s="3">
        <f xml:space="preserve">  'Active inputs'!R$722</f>
        <v>0</v>
      </c>
      <c r="S176" s="3">
        <f xml:space="preserve">  'Active inputs'!S$722</f>
        <v>0</v>
      </c>
      <c r="T176" s="3">
        <f xml:space="preserve">  'Active inputs'!T$722</f>
        <v>0</v>
      </c>
      <c r="U176" s="3">
        <f xml:space="preserve">  'Active inputs'!U$722</f>
        <v>0</v>
      </c>
      <c r="V176" s="3">
        <f xml:space="preserve">  'Active inputs'!V$722</f>
        <v>0</v>
      </c>
      <c r="W176" s="3">
        <f xml:space="preserve">  'Active inputs'!W$722</f>
        <v>0</v>
      </c>
      <c r="X176" s="3">
        <f xml:space="preserve">  'Active inputs'!X$722</f>
        <v>0</v>
      </c>
    </row>
    <row r="177" spans="1:24" outlineLevel="2">
      <c r="A177" s="11"/>
      <c r="B177" s="11"/>
      <c r="C177" s="22"/>
      <c r="D177" s="21"/>
      <c r="E177" s="3" t="str">
        <f xml:space="preserve">  'Active inputs'!E$723</f>
        <v xml:space="preserve">Active - Disallowable expenditure - Change in general provisions - control - nominal (BR) </v>
      </c>
      <c r="F177" s="3">
        <f xml:space="preserve">  'Active inputs'!F$723</f>
        <v>0</v>
      </c>
      <c r="G177" s="3" t="str">
        <f xml:space="preserve">  'Active inputs'!G$723</f>
        <v>£m</v>
      </c>
      <c r="H177" s="3">
        <f xml:space="preserve">  'Active inputs'!H$723</f>
        <v>0</v>
      </c>
      <c r="I177" s="3">
        <f xml:space="preserve">  'Active inputs'!I$723</f>
        <v>0</v>
      </c>
      <c r="J177" s="3">
        <f xml:space="preserve">  'Active inputs'!J$723</f>
        <v>0</v>
      </c>
      <c r="K177" s="3">
        <f xml:space="preserve">  'Active inputs'!K$723</f>
        <v>0</v>
      </c>
      <c r="L177" s="3">
        <f xml:space="preserve">  'Active inputs'!L$723</f>
        <v>0</v>
      </c>
      <c r="M177" s="3">
        <f xml:space="preserve">  'Active inputs'!M$723</f>
        <v>0</v>
      </c>
      <c r="N177" s="3">
        <f xml:space="preserve">  'Active inputs'!N$723</f>
        <v>0</v>
      </c>
      <c r="O177" s="3">
        <f xml:space="preserve">  'Active inputs'!O$723</f>
        <v>0</v>
      </c>
      <c r="P177" s="3">
        <f xml:space="preserve">  'Active inputs'!P$723</f>
        <v>0</v>
      </c>
      <c r="Q177" s="3">
        <f xml:space="preserve">  'Active inputs'!Q$723</f>
        <v>0</v>
      </c>
      <c r="R177" s="3">
        <f xml:space="preserve">  'Active inputs'!R$723</f>
        <v>0</v>
      </c>
      <c r="S177" s="3">
        <f xml:space="preserve">  'Active inputs'!S$723</f>
        <v>0</v>
      </c>
      <c r="T177" s="3">
        <f xml:space="preserve">  'Active inputs'!T$723</f>
        <v>0</v>
      </c>
      <c r="U177" s="3">
        <f xml:space="preserve">  'Active inputs'!U$723</f>
        <v>0</v>
      </c>
      <c r="V177" s="3">
        <f xml:space="preserve">  'Active inputs'!V$723</f>
        <v>0</v>
      </c>
      <c r="W177" s="3">
        <f xml:space="preserve">  'Active inputs'!W$723</f>
        <v>0</v>
      </c>
      <c r="X177" s="3">
        <f xml:space="preserve">  'Active inputs'!X$723</f>
        <v>0</v>
      </c>
    </row>
    <row r="178" spans="1:24" outlineLevel="2">
      <c r="A178" s="11"/>
      <c r="B178" s="11"/>
      <c r="C178" s="22"/>
      <c r="D178" s="21"/>
      <c r="E178" s="3" t="str">
        <f xml:space="preserve">  'Active inputs'!E$724</f>
        <v xml:space="preserve">Active - Disallowable expenditure - Change in general provisions - control - nominal (ADDN1) </v>
      </c>
      <c r="F178" s="3">
        <f xml:space="preserve">  'Active inputs'!F$724</f>
        <v>0</v>
      </c>
      <c r="G178" s="3" t="str">
        <f xml:space="preserve">  'Active inputs'!G$724</f>
        <v>£m</v>
      </c>
      <c r="H178" s="3">
        <f xml:space="preserve">  'Active inputs'!H$724</f>
        <v>0</v>
      </c>
      <c r="I178" s="3">
        <f xml:space="preserve">  'Active inputs'!I$724</f>
        <v>0</v>
      </c>
      <c r="J178" s="3">
        <f xml:space="preserve">  'Active inputs'!J$724</f>
        <v>0</v>
      </c>
      <c r="K178" s="3">
        <f xml:space="preserve">  'Active inputs'!K$724</f>
        <v>0</v>
      </c>
      <c r="L178" s="3">
        <f xml:space="preserve">  'Active inputs'!L$724</f>
        <v>0</v>
      </c>
      <c r="M178" s="3">
        <f xml:space="preserve">  'Active inputs'!M$724</f>
        <v>0</v>
      </c>
      <c r="N178" s="3">
        <f xml:space="preserve">  'Active inputs'!N$724</f>
        <v>0</v>
      </c>
      <c r="O178" s="3">
        <f xml:space="preserve">  'Active inputs'!O$724</f>
        <v>0</v>
      </c>
      <c r="P178" s="3">
        <f xml:space="preserve">  'Active inputs'!P$724</f>
        <v>0</v>
      </c>
      <c r="Q178" s="3">
        <f xml:space="preserve">  'Active inputs'!Q$724</f>
        <v>0</v>
      </c>
      <c r="R178" s="3">
        <f xml:space="preserve">  'Active inputs'!R$724</f>
        <v>0</v>
      </c>
      <c r="S178" s="3">
        <f xml:space="preserve">  'Active inputs'!S$724</f>
        <v>0</v>
      </c>
      <c r="T178" s="3">
        <f xml:space="preserve">  'Active inputs'!T$724</f>
        <v>0</v>
      </c>
      <c r="U178" s="3">
        <f xml:space="preserve">  'Active inputs'!U$724</f>
        <v>0</v>
      </c>
      <c r="V178" s="3">
        <f xml:space="preserve">  'Active inputs'!V$724</f>
        <v>0</v>
      </c>
      <c r="W178" s="3">
        <f xml:space="preserve">  'Active inputs'!W$724</f>
        <v>0</v>
      </c>
      <c r="X178" s="3">
        <f xml:space="preserve">  'Active inputs'!X$724</f>
        <v>0</v>
      </c>
    </row>
    <row r="179" spans="1:24" outlineLevel="2">
      <c r="A179" s="11"/>
      <c r="B179" s="11"/>
      <c r="C179" s="22"/>
      <c r="D179" s="21"/>
      <c r="E179" s="3" t="str">
        <f xml:space="preserve">  'Active inputs'!E$725</f>
        <v xml:space="preserve">Active - Disallowable expenditure - Change in general provisions - control - nominal (ADDN2) </v>
      </c>
      <c r="F179" s="3">
        <f xml:space="preserve">  'Active inputs'!F$725</f>
        <v>0</v>
      </c>
      <c r="G179" s="3" t="str">
        <f xml:space="preserve">  'Active inputs'!G$725</f>
        <v>£m</v>
      </c>
      <c r="H179" s="3">
        <f xml:space="preserve">  'Active inputs'!H$725</f>
        <v>0</v>
      </c>
      <c r="I179" s="3">
        <f xml:space="preserve">  'Active inputs'!I$725</f>
        <v>0</v>
      </c>
      <c r="J179" s="3">
        <f xml:space="preserve">  'Active inputs'!J$725</f>
        <v>0</v>
      </c>
      <c r="K179" s="3">
        <f xml:space="preserve">  'Active inputs'!K$725</f>
        <v>0</v>
      </c>
      <c r="L179" s="3">
        <f xml:space="preserve">  'Active inputs'!L$725</f>
        <v>0</v>
      </c>
      <c r="M179" s="3">
        <f xml:space="preserve">  'Active inputs'!M$725</f>
        <v>0</v>
      </c>
      <c r="N179" s="3">
        <f xml:space="preserve">  'Active inputs'!N$725</f>
        <v>0</v>
      </c>
      <c r="O179" s="3">
        <f xml:space="preserve">  'Active inputs'!O$725</f>
        <v>0</v>
      </c>
      <c r="P179" s="3">
        <f xml:space="preserve">  'Active inputs'!P$725</f>
        <v>0</v>
      </c>
      <c r="Q179" s="3">
        <f xml:space="preserve">  'Active inputs'!Q$725</f>
        <v>0</v>
      </c>
      <c r="R179" s="3">
        <f xml:space="preserve">  'Active inputs'!R$725</f>
        <v>0</v>
      </c>
      <c r="S179" s="3">
        <f xml:space="preserve">  'Active inputs'!S$725</f>
        <v>0</v>
      </c>
      <c r="T179" s="3">
        <f xml:space="preserve">  'Active inputs'!T$725</f>
        <v>0</v>
      </c>
      <c r="U179" s="3">
        <f xml:space="preserve">  'Active inputs'!U$725</f>
        <v>0</v>
      </c>
      <c r="V179" s="3">
        <f xml:space="preserve">  'Active inputs'!V$725</f>
        <v>0</v>
      </c>
      <c r="W179" s="3">
        <f xml:space="preserve">  'Active inputs'!W$725</f>
        <v>0</v>
      </c>
      <c r="X179" s="3">
        <f xml:space="preserve">  'Active inputs'!X$725</f>
        <v>0</v>
      </c>
    </row>
    <row r="180" spans="1:24" outlineLevel="2">
      <c r="A180" s="31"/>
      <c r="B180" s="31"/>
      <c r="C180" s="45"/>
      <c r="D180" s="46"/>
      <c r="E180" s="18" t="s">
        <v>9978</v>
      </c>
      <c r="F180" s="18"/>
      <c r="G180" s="18" t="s">
        <v>816</v>
      </c>
      <c r="H180" s="5">
        <f xml:space="preserve"> SUM( J180:X180 )</f>
        <v>0</v>
      </c>
      <c r="I180" s="18"/>
      <c r="J180" s="5">
        <f t="shared" ref="J180:X180" si="63" xml:space="preserve">  SUM( J174:J179 )</f>
        <v>0</v>
      </c>
      <c r="K180" s="5">
        <f t="shared" si="63"/>
        <v>0</v>
      </c>
      <c r="L180" s="5">
        <f t="shared" si="63"/>
        <v>0</v>
      </c>
      <c r="M180" s="5">
        <f t="shared" si="63"/>
        <v>0</v>
      </c>
      <c r="N180" s="5">
        <f t="shared" si="63"/>
        <v>0</v>
      </c>
      <c r="O180" s="5">
        <f t="shared" si="63"/>
        <v>0</v>
      </c>
      <c r="P180" s="5">
        <f t="shared" si="63"/>
        <v>0</v>
      </c>
      <c r="Q180" s="5">
        <f t="shared" si="63"/>
        <v>0</v>
      </c>
      <c r="R180" s="5">
        <f t="shared" si="63"/>
        <v>0</v>
      </c>
      <c r="S180" s="5">
        <f t="shared" si="63"/>
        <v>0</v>
      </c>
      <c r="T180" s="5">
        <f t="shared" si="63"/>
        <v>0</v>
      </c>
      <c r="U180" s="5">
        <f t="shared" si="63"/>
        <v>0</v>
      </c>
      <c r="V180" s="5">
        <f t="shared" si="63"/>
        <v>0</v>
      </c>
      <c r="W180" s="5">
        <f t="shared" si="63"/>
        <v>0</v>
      </c>
      <c r="X180" s="5">
        <f t="shared" si="63"/>
        <v>0</v>
      </c>
    </row>
    <row r="181" spans="1:24" outlineLevel="2"/>
    <row r="182" spans="1:24" outlineLevel="2"/>
    <row r="183" spans="1:24" outlineLevel="2">
      <c r="B183" s="81" t="s">
        <v>9979</v>
      </c>
    </row>
    <row r="184" spans="1:24" outlineLevel="2">
      <c r="A184" s="11"/>
      <c r="B184" s="11"/>
      <c r="C184" s="22"/>
      <c r="D184" s="21"/>
      <c r="E184" s="3" t="str">
        <f xml:space="preserve">  'Active inputs'!E$664</f>
        <v xml:space="preserve">Active - P&amp;L expenditure not allowable as a deduction from taxable trading profits - control - nominal (WR) </v>
      </c>
      <c r="F184" s="3">
        <f xml:space="preserve">  'Active inputs'!F$664</f>
        <v>0</v>
      </c>
      <c r="G184" s="3" t="str">
        <f xml:space="preserve">  'Active inputs'!G$664</f>
        <v>£m</v>
      </c>
      <c r="H184" s="3">
        <f xml:space="preserve">  'Active inputs'!H$664</f>
        <v>0.79409566634298889</v>
      </c>
      <c r="I184" s="3">
        <f xml:space="preserve">  'Active inputs'!I$664</f>
        <v>0</v>
      </c>
      <c r="J184" s="3">
        <f xml:space="preserve">  'Active inputs'!J$664</f>
        <v>0</v>
      </c>
      <c r="K184" s="3">
        <f xml:space="preserve">  'Active inputs'!K$664</f>
        <v>0</v>
      </c>
      <c r="L184" s="3">
        <f xml:space="preserve">  'Active inputs'!L$664</f>
        <v>0</v>
      </c>
      <c r="M184" s="3">
        <f xml:space="preserve">  'Active inputs'!M$664</f>
        <v>0</v>
      </c>
      <c r="N184" s="3">
        <f xml:space="preserve">  'Active inputs'!N$664</f>
        <v>7.2522000000000003E-2</v>
      </c>
      <c r="O184" s="3">
        <f xml:space="preserve">  'Active inputs'!O$664</f>
        <v>7.397244E-2</v>
      </c>
      <c r="P184" s="3">
        <f xml:space="preserve">  'Active inputs'!P$664</f>
        <v>7.5451888800000005E-2</v>
      </c>
      <c r="Q184" s="3">
        <f xml:space="preserve">  'Active inputs'!Q$664</f>
        <v>7.6960926576000011E-2</v>
      </c>
      <c r="R184" s="3">
        <f xml:space="preserve">  'Active inputs'!R$664</f>
        <v>7.8500145107520014E-2</v>
      </c>
      <c r="S184" s="3">
        <f xml:space="preserve">  'Active inputs'!S$664</f>
        <v>8.0070148009670411E-2</v>
      </c>
      <c r="T184" s="3">
        <f xml:space="preserve">  'Active inputs'!T$664</f>
        <v>8.1671550969863824E-2</v>
      </c>
      <c r="U184" s="3">
        <f xml:space="preserve">  'Active inputs'!U$664</f>
        <v>8.3304981989261104E-2</v>
      </c>
      <c r="V184" s="3">
        <f xml:space="preserve">  'Active inputs'!V$664</f>
        <v>8.4971081629046333E-2</v>
      </c>
      <c r="W184" s="3">
        <f xml:space="preserve">  'Active inputs'!W$664</f>
        <v>8.6670503261627257E-2</v>
      </c>
      <c r="X184" s="3">
        <f xml:space="preserve">  'Active inputs'!X$664</f>
        <v>0</v>
      </c>
    </row>
    <row r="185" spans="1:24" outlineLevel="2">
      <c r="A185" s="11"/>
      <c r="B185" s="11"/>
      <c r="C185" s="22"/>
      <c r="D185" s="21"/>
      <c r="E185" s="3" t="str">
        <f xml:space="preserve">  'Active inputs'!E$665</f>
        <v xml:space="preserve">Active - P&amp;L expenditure not allowable as a deduction from taxable trading profits - control - nominal (WN) </v>
      </c>
      <c r="F185" s="3">
        <f xml:space="preserve">  'Active inputs'!F$665</f>
        <v>0</v>
      </c>
      <c r="G185" s="3" t="str">
        <f xml:space="preserve">  'Active inputs'!G$665</f>
        <v>£m</v>
      </c>
      <c r="H185" s="3">
        <f xml:space="preserve">  'Active inputs'!H$665</f>
        <v>12.839555246524615</v>
      </c>
      <c r="I185" s="3">
        <f xml:space="preserve">  'Active inputs'!I$665</f>
        <v>0</v>
      </c>
      <c r="J185" s="3">
        <f xml:space="preserve">  'Active inputs'!J$665</f>
        <v>0</v>
      </c>
      <c r="K185" s="3">
        <f xml:space="preserve">  'Active inputs'!K$665</f>
        <v>0</v>
      </c>
      <c r="L185" s="3">
        <f xml:space="preserve">  'Active inputs'!L$665</f>
        <v>0</v>
      </c>
      <c r="M185" s="3">
        <f xml:space="preserve">  'Active inputs'!M$665</f>
        <v>0</v>
      </c>
      <c r="N185" s="3">
        <f xml:space="preserve">  'Active inputs'!N$665</f>
        <v>1.1725920000000001</v>
      </c>
      <c r="O185" s="3">
        <f xml:space="preserve">  'Active inputs'!O$665</f>
        <v>1.19604384</v>
      </c>
      <c r="P185" s="3">
        <f xml:space="preserve">  'Active inputs'!P$665</f>
        <v>1.2199647168000001</v>
      </c>
      <c r="Q185" s="3">
        <f xml:space="preserve">  'Active inputs'!Q$665</f>
        <v>1.2443640111359999</v>
      </c>
      <c r="R185" s="3">
        <f xml:space="preserve">  'Active inputs'!R$665</f>
        <v>1.2692512913587199</v>
      </c>
      <c r="S185" s="3">
        <f xml:space="preserve">  'Active inputs'!S$665</f>
        <v>1.294636317185895</v>
      </c>
      <c r="T185" s="3">
        <f xml:space="preserve">  'Active inputs'!T$665</f>
        <v>1.3205290435296131</v>
      </c>
      <c r="U185" s="3">
        <f xml:space="preserve">  'Active inputs'!U$665</f>
        <v>1.346939624400205</v>
      </c>
      <c r="V185" s="3">
        <f xml:space="preserve">  'Active inputs'!V$665</f>
        <v>1.373878416888209</v>
      </c>
      <c r="W185" s="3">
        <f xml:space="preserve">  'Active inputs'!W$665</f>
        <v>1.4013559852259729</v>
      </c>
      <c r="X185" s="3">
        <f xml:space="preserve">  'Active inputs'!X$665</f>
        <v>0</v>
      </c>
    </row>
    <row r="186" spans="1:24" outlineLevel="2">
      <c r="A186" s="11"/>
      <c r="B186" s="11"/>
      <c r="C186" s="22"/>
      <c r="D186" s="21"/>
      <c r="E186" s="3" t="str">
        <f xml:space="preserve">  'Active inputs'!E$666</f>
        <v xml:space="preserve">Active - P&amp;L expenditure not allowable as a deduction from taxable trading profits - control - nominal (WWN) </v>
      </c>
      <c r="F186" s="3">
        <f xml:space="preserve">  'Active inputs'!F$666</f>
        <v>0</v>
      </c>
      <c r="G186" s="3" t="str">
        <f xml:space="preserve">  'Active inputs'!G$666</f>
        <v>£m</v>
      </c>
      <c r="H186" s="3">
        <f xml:space="preserve">  'Active inputs'!H$666</f>
        <v>18.672975310250955</v>
      </c>
      <c r="I186" s="3">
        <f xml:space="preserve">  'Active inputs'!I$666</f>
        <v>0</v>
      </c>
      <c r="J186" s="3">
        <f xml:space="preserve">  'Active inputs'!J$666</f>
        <v>0</v>
      </c>
      <c r="K186" s="3">
        <f xml:space="preserve">  'Active inputs'!K$666</f>
        <v>0</v>
      </c>
      <c r="L186" s="3">
        <f xml:space="preserve">  'Active inputs'!L$666</f>
        <v>0</v>
      </c>
      <c r="M186" s="3">
        <f xml:space="preserve">  'Active inputs'!M$666</f>
        <v>0</v>
      </c>
      <c r="N186" s="3">
        <f xml:space="preserve">  'Active inputs'!N$666</f>
        <v>1.705338</v>
      </c>
      <c r="O186" s="3">
        <f xml:space="preserve">  'Active inputs'!O$666</f>
        <v>1.73944476</v>
      </c>
      <c r="P186" s="3">
        <f xml:space="preserve">  'Active inputs'!P$666</f>
        <v>1.7742336552</v>
      </c>
      <c r="Q186" s="3">
        <f xml:space="preserve">  'Active inputs'!Q$666</f>
        <v>1.8097183283039999</v>
      </c>
      <c r="R186" s="3">
        <f xml:space="preserve">  'Active inputs'!R$666</f>
        <v>1.8459126948700799</v>
      </c>
      <c r="S186" s="3">
        <f xml:space="preserve">  'Active inputs'!S$666</f>
        <v>1.882830948767481</v>
      </c>
      <c r="T186" s="3">
        <f xml:space="preserve">  'Active inputs'!T$666</f>
        <v>1.920487567742831</v>
      </c>
      <c r="U186" s="3">
        <f xml:space="preserve">  'Active inputs'!U$666</f>
        <v>1.9588973190976879</v>
      </c>
      <c r="V186" s="3">
        <f xml:space="preserve">  'Active inputs'!V$666</f>
        <v>1.998075265479641</v>
      </c>
      <c r="W186" s="3">
        <f xml:space="preserve">  'Active inputs'!W$666</f>
        <v>2.0380367707892342</v>
      </c>
      <c r="X186" s="3">
        <f xml:space="preserve">  'Active inputs'!X$666</f>
        <v>0</v>
      </c>
    </row>
    <row r="187" spans="1:24" outlineLevel="2">
      <c r="A187" s="11"/>
      <c r="B187" s="11"/>
      <c r="C187" s="22"/>
      <c r="D187" s="21"/>
      <c r="E187" s="3" t="str">
        <f xml:space="preserve">  'Active inputs'!E$667</f>
        <v xml:space="preserve">Active - P&amp;L expenditure not allowable as a deduction from taxable trading profits - control - nominal (BR) </v>
      </c>
      <c r="F187" s="3">
        <f xml:space="preserve">  'Active inputs'!F$667</f>
        <v>0</v>
      </c>
      <c r="G187" s="3" t="str">
        <f xml:space="preserve">  'Active inputs'!G$667</f>
        <v>£m</v>
      </c>
      <c r="H187" s="3">
        <f xml:space="preserve">  'Active inputs'!H$667</f>
        <v>1.1995200360792828</v>
      </c>
      <c r="I187" s="3">
        <f xml:space="preserve">  'Active inputs'!I$667</f>
        <v>0</v>
      </c>
      <c r="J187" s="3">
        <f xml:space="preserve">  'Active inputs'!J$667</f>
        <v>0</v>
      </c>
      <c r="K187" s="3">
        <f xml:space="preserve">  'Active inputs'!K$667</f>
        <v>0</v>
      </c>
      <c r="L187" s="3">
        <f xml:space="preserve">  'Active inputs'!L$667</f>
        <v>0</v>
      </c>
      <c r="M187" s="3">
        <f xml:space="preserve">  'Active inputs'!M$667</f>
        <v>0</v>
      </c>
      <c r="N187" s="3">
        <f xml:space="preserve">  'Active inputs'!N$667</f>
        <v>0.10954800000000001</v>
      </c>
      <c r="O187" s="3">
        <f xml:space="preserve">  'Active inputs'!O$667</f>
        <v>0.11173896</v>
      </c>
      <c r="P187" s="3">
        <f xml:space="preserve">  'Active inputs'!P$667</f>
        <v>0.11397373919999999</v>
      </c>
      <c r="Q187" s="3">
        <f xml:space="preserve">  'Active inputs'!Q$667</f>
        <v>0.116253213984</v>
      </c>
      <c r="R187" s="3">
        <f xml:space="preserve">  'Active inputs'!R$667</f>
        <v>0.11857827826368</v>
      </c>
      <c r="S187" s="3">
        <f xml:space="preserve">  'Active inputs'!S$667</f>
        <v>0.1209498438289536</v>
      </c>
      <c r="T187" s="3">
        <f xml:space="preserve">  'Active inputs'!T$667</f>
        <v>0.1233688407055327</v>
      </c>
      <c r="U187" s="3">
        <f xml:space="preserve">  'Active inputs'!U$667</f>
        <v>0.12583621751964341</v>
      </c>
      <c r="V187" s="3">
        <f xml:space="preserve">  'Active inputs'!V$667</f>
        <v>0.12835294187003621</v>
      </c>
      <c r="W187" s="3">
        <f xml:space="preserve">  'Active inputs'!W$667</f>
        <v>0.13092000070743701</v>
      </c>
      <c r="X187" s="3">
        <f xml:space="preserve">  'Active inputs'!X$667</f>
        <v>0</v>
      </c>
    </row>
    <row r="188" spans="1:24" outlineLevel="2">
      <c r="A188" s="11"/>
      <c r="B188" s="11"/>
      <c r="C188" s="22"/>
      <c r="D188" s="21"/>
      <c r="E188" s="3" t="str">
        <f xml:space="preserve">  'Active inputs'!E$668</f>
        <v xml:space="preserve">Active - P&amp;L expenditure not allowable as a deduction from taxable trading profits - control - nominal (ADDN1) </v>
      </c>
      <c r="F188" s="3">
        <f xml:space="preserve">  'Active inputs'!F$668</f>
        <v>0</v>
      </c>
      <c r="G188" s="3" t="str">
        <f xml:space="preserve">  'Active inputs'!G$668</f>
        <v>£m</v>
      </c>
      <c r="H188" s="3">
        <f xml:space="preserve">  'Active inputs'!H$668</f>
        <v>0</v>
      </c>
      <c r="I188" s="3">
        <f xml:space="preserve">  'Active inputs'!I$668</f>
        <v>0</v>
      </c>
      <c r="J188" s="3">
        <f xml:space="preserve">  'Active inputs'!J$668</f>
        <v>0</v>
      </c>
      <c r="K188" s="3">
        <f xml:space="preserve">  'Active inputs'!K$668</f>
        <v>0</v>
      </c>
      <c r="L188" s="3">
        <f xml:space="preserve">  'Active inputs'!L$668</f>
        <v>0</v>
      </c>
      <c r="M188" s="3">
        <f xml:space="preserve">  'Active inputs'!M$668</f>
        <v>0</v>
      </c>
      <c r="N188" s="3">
        <f xml:space="preserve">  'Active inputs'!N$668</f>
        <v>0</v>
      </c>
      <c r="O188" s="3">
        <f xml:space="preserve">  'Active inputs'!O$668</f>
        <v>0</v>
      </c>
      <c r="P188" s="3">
        <f xml:space="preserve">  'Active inputs'!P$668</f>
        <v>0</v>
      </c>
      <c r="Q188" s="3">
        <f xml:space="preserve">  'Active inputs'!Q$668</f>
        <v>0</v>
      </c>
      <c r="R188" s="3">
        <f xml:space="preserve">  'Active inputs'!R$668</f>
        <v>0</v>
      </c>
      <c r="S188" s="3">
        <f xml:space="preserve">  'Active inputs'!S$668</f>
        <v>0</v>
      </c>
      <c r="T188" s="3">
        <f xml:space="preserve">  'Active inputs'!T$668</f>
        <v>0</v>
      </c>
      <c r="U188" s="3">
        <f xml:space="preserve">  'Active inputs'!U$668</f>
        <v>0</v>
      </c>
      <c r="V188" s="3">
        <f xml:space="preserve">  'Active inputs'!V$668</f>
        <v>0</v>
      </c>
      <c r="W188" s="3">
        <f xml:space="preserve">  'Active inputs'!W$668</f>
        <v>0</v>
      </c>
      <c r="X188" s="3">
        <f xml:space="preserve">  'Active inputs'!X$668</f>
        <v>0</v>
      </c>
    </row>
    <row r="189" spans="1:24" outlineLevel="2">
      <c r="A189" s="11"/>
      <c r="B189" s="11"/>
      <c r="C189" s="22"/>
      <c r="D189" s="21"/>
      <c r="E189" s="3" t="str">
        <f xml:space="preserve">  'Active inputs'!E$669</f>
        <v xml:space="preserve">Active - P&amp;L expenditure not allowable as a deduction from taxable trading profits - control - nominal (ADDN2) </v>
      </c>
      <c r="F189" s="3">
        <f xml:space="preserve">  'Active inputs'!F$669</f>
        <v>0</v>
      </c>
      <c r="G189" s="3" t="str">
        <f xml:space="preserve">  'Active inputs'!G$669</f>
        <v>£m</v>
      </c>
      <c r="H189" s="3">
        <f xml:space="preserve">  'Active inputs'!H$669</f>
        <v>0</v>
      </c>
      <c r="I189" s="3">
        <f xml:space="preserve">  'Active inputs'!I$669</f>
        <v>0</v>
      </c>
      <c r="J189" s="3">
        <f xml:space="preserve">  'Active inputs'!J$669</f>
        <v>0</v>
      </c>
      <c r="K189" s="3">
        <f xml:space="preserve">  'Active inputs'!K$669</f>
        <v>0</v>
      </c>
      <c r="L189" s="3">
        <f xml:space="preserve">  'Active inputs'!L$669</f>
        <v>0</v>
      </c>
      <c r="M189" s="3">
        <f xml:space="preserve">  'Active inputs'!M$669</f>
        <v>0</v>
      </c>
      <c r="N189" s="3">
        <f xml:space="preserve">  'Active inputs'!N$669</f>
        <v>0</v>
      </c>
      <c r="O189" s="3">
        <f xml:space="preserve">  'Active inputs'!O$669</f>
        <v>0</v>
      </c>
      <c r="P189" s="3">
        <f xml:space="preserve">  'Active inputs'!P$669</f>
        <v>0</v>
      </c>
      <c r="Q189" s="3">
        <f xml:space="preserve">  'Active inputs'!Q$669</f>
        <v>0</v>
      </c>
      <c r="R189" s="3">
        <f xml:space="preserve">  'Active inputs'!R$669</f>
        <v>0</v>
      </c>
      <c r="S189" s="3">
        <f xml:space="preserve">  'Active inputs'!S$669</f>
        <v>0</v>
      </c>
      <c r="T189" s="3">
        <f xml:space="preserve">  'Active inputs'!T$669</f>
        <v>0</v>
      </c>
      <c r="U189" s="3">
        <f xml:space="preserve">  'Active inputs'!U$669</f>
        <v>0</v>
      </c>
      <c r="V189" s="3">
        <f xml:space="preserve">  'Active inputs'!V$669</f>
        <v>0</v>
      </c>
      <c r="W189" s="3">
        <f xml:space="preserve">  'Active inputs'!W$669</f>
        <v>0</v>
      </c>
      <c r="X189" s="3">
        <f xml:space="preserve">  'Active inputs'!X$669</f>
        <v>0</v>
      </c>
    </row>
    <row r="190" spans="1:24" outlineLevel="2">
      <c r="A190" s="31"/>
      <c r="B190" s="31"/>
      <c r="C190" s="45"/>
      <c r="D190" s="46"/>
      <c r="E190" s="18" t="s">
        <v>9979</v>
      </c>
      <c r="F190" s="18"/>
      <c r="G190" s="18" t="s">
        <v>816</v>
      </c>
      <c r="H190" s="5">
        <f xml:space="preserve"> SUM( J190:X190 )</f>
        <v>33.506146259197841</v>
      </c>
      <c r="I190" s="18"/>
      <c r="J190" s="5">
        <f t="shared" ref="J190:X190" si="64" xml:space="preserve">  SUM( J184:J189 )</f>
        <v>0</v>
      </c>
      <c r="K190" s="5">
        <f t="shared" si="64"/>
        <v>0</v>
      </c>
      <c r="L190" s="5">
        <f t="shared" si="64"/>
        <v>0</v>
      </c>
      <c r="M190" s="5">
        <f t="shared" si="64"/>
        <v>0</v>
      </c>
      <c r="N190" s="5">
        <f t="shared" si="64"/>
        <v>3.0600000000000005</v>
      </c>
      <c r="O190" s="5">
        <f t="shared" si="64"/>
        <v>3.1211999999999995</v>
      </c>
      <c r="P190" s="5">
        <f t="shared" si="64"/>
        <v>3.183624</v>
      </c>
      <c r="Q190" s="5">
        <f t="shared" si="64"/>
        <v>3.2472964799999997</v>
      </c>
      <c r="R190" s="5">
        <f t="shared" si="64"/>
        <v>3.3122424095999996</v>
      </c>
      <c r="S190" s="5">
        <f t="shared" si="64"/>
        <v>3.378487257792</v>
      </c>
      <c r="T190" s="5">
        <f t="shared" si="64"/>
        <v>3.4460570029478408</v>
      </c>
      <c r="U190" s="5">
        <f t="shared" si="64"/>
        <v>3.5149781430067972</v>
      </c>
      <c r="V190" s="5">
        <f t="shared" si="64"/>
        <v>3.5852777058669325</v>
      </c>
      <c r="W190" s="5">
        <f t="shared" si="64"/>
        <v>3.6569832599842713</v>
      </c>
      <c r="X190" s="5">
        <f t="shared" si="64"/>
        <v>0</v>
      </c>
    </row>
    <row r="191" spans="1:24" outlineLevel="2"/>
    <row r="192" spans="1:24" outlineLevel="2"/>
    <row r="193" spans="1:24" outlineLevel="2">
      <c r="B193" s="81" t="s">
        <v>9980</v>
      </c>
    </row>
    <row r="194" spans="1:24" outlineLevel="2">
      <c r="A194" s="11"/>
      <c r="B194" s="11"/>
      <c r="C194" s="22"/>
      <c r="D194" s="21"/>
      <c r="E194" s="3" t="str">
        <f xml:space="preserve">  'Active inputs'!E$776</f>
        <v xml:space="preserve">Active - P&amp;L expenditure relating to renewals not allowable as a deduction from taxable trading profits - control - nominal (WR) </v>
      </c>
      <c r="F194" s="3">
        <f xml:space="preserve">  'Active inputs'!F$776</f>
        <v>0</v>
      </c>
      <c r="G194" s="3" t="str">
        <f xml:space="preserve">  'Active inputs'!G$776</f>
        <v>£m</v>
      </c>
      <c r="H194" s="3">
        <f xml:space="preserve">  'Active inputs'!H$776</f>
        <v>0</v>
      </c>
      <c r="I194" s="3">
        <f xml:space="preserve">  'Active inputs'!I$776</f>
        <v>0</v>
      </c>
      <c r="J194" s="3">
        <f xml:space="preserve">  'Active inputs'!J$776</f>
        <v>0</v>
      </c>
      <c r="K194" s="3">
        <f xml:space="preserve">  'Active inputs'!K$776</f>
        <v>0</v>
      </c>
      <c r="L194" s="3">
        <f xml:space="preserve">  'Active inputs'!L$776</f>
        <v>0</v>
      </c>
      <c r="M194" s="3">
        <f xml:space="preserve">  'Active inputs'!M$776</f>
        <v>0</v>
      </c>
      <c r="N194" s="3">
        <f xml:space="preserve">  'Active inputs'!N$776</f>
        <v>0</v>
      </c>
      <c r="O194" s="3">
        <f xml:space="preserve">  'Active inputs'!O$776</f>
        <v>0</v>
      </c>
      <c r="P194" s="3">
        <f xml:space="preserve">  'Active inputs'!P$776</f>
        <v>0</v>
      </c>
      <c r="Q194" s="3">
        <f xml:space="preserve">  'Active inputs'!Q$776</f>
        <v>0</v>
      </c>
      <c r="R194" s="3">
        <f xml:space="preserve">  'Active inputs'!R$776</f>
        <v>0</v>
      </c>
      <c r="S194" s="3">
        <f xml:space="preserve">  'Active inputs'!S$776</f>
        <v>0</v>
      </c>
      <c r="T194" s="3">
        <f xml:space="preserve">  'Active inputs'!T$776</f>
        <v>0</v>
      </c>
      <c r="U194" s="3">
        <f xml:space="preserve">  'Active inputs'!U$776</f>
        <v>0</v>
      </c>
      <c r="V194" s="3">
        <f xml:space="preserve">  'Active inputs'!V$776</f>
        <v>0</v>
      </c>
      <c r="W194" s="3">
        <f xml:space="preserve">  'Active inputs'!W$776</f>
        <v>0</v>
      </c>
      <c r="X194" s="3">
        <f xml:space="preserve">  'Active inputs'!X$776</f>
        <v>0</v>
      </c>
    </row>
    <row r="195" spans="1:24" outlineLevel="2">
      <c r="A195" s="11"/>
      <c r="B195" s="11"/>
      <c r="C195" s="22"/>
      <c r="D195" s="21"/>
      <c r="E195" s="3" t="str">
        <f xml:space="preserve">  'Active inputs'!E$777</f>
        <v xml:space="preserve">Active - P&amp;L expenditure relating to renewals not allowable as a deduction from taxable trading profits - control - nominal (WN) </v>
      </c>
      <c r="F195" s="3">
        <f xml:space="preserve">  'Active inputs'!F$777</f>
        <v>0</v>
      </c>
      <c r="G195" s="3" t="str">
        <f xml:space="preserve">  'Active inputs'!G$777</f>
        <v>£m</v>
      </c>
      <c r="H195" s="3">
        <f xml:space="preserve">  'Active inputs'!H$777</f>
        <v>0</v>
      </c>
      <c r="I195" s="3">
        <f xml:space="preserve">  'Active inputs'!I$777</f>
        <v>0</v>
      </c>
      <c r="J195" s="3">
        <f xml:space="preserve">  'Active inputs'!J$777</f>
        <v>0</v>
      </c>
      <c r="K195" s="3">
        <f xml:space="preserve">  'Active inputs'!K$777</f>
        <v>0</v>
      </c>
      <c r="L195" s="3">
        <f xml:space="preserve">  'Active inputs'!L$777</f>
        <v>0</v>
      </c>
      <c r="M195" s="3">
        <f xml:space="preserve">  'Active inputs'!M$777</f>
        <v>0</v>
      </c>
      <c r="N195" s="3">
        <f xml:space="preserve">  'Active inputs'!N$777</f>
        <v>0</v>
      </c>
      <c r="O195" s="3">
        <f xml:space="preserve">  'Active inputs'!O$777</f>
        <v>0</v>
      </c>
      <c r="P195" s="3">
        <f xml:space="preserve">  'Active inputs'!P$777</f>
        <v>0</v>
      </c>
      <c r="Q195" s="3">
        <f xml:space="preserve">  'Active inputs'!Q$777</f>
        <v>0</v>
      </c>
      <c r="R195" s="3">
        <f xml:space="preserve">  'Active inputs'!R$777</f>
        <v>0</v>
      </c>
      <c r="S195" s="3">
        <f xml:space="preserve">  'Active inputs'!S$777</f>
        <v>0</v>
      </c>
      <c r="T195" s="3">
        <f xml:space="preserve">  'Active inputs'!T$777</f>
        <v>0</v>
      </c>
      <c r="U195" s="3">
        <f xml:space="preserve">  'Active inputs'!U$777</f>
        <v>0</v>
      </c>
      <c r="V195" s="3">
        <f xml:space="preserve">  'Active inputs'!V$777</f>
        <v>0</v>
      </c>
      <c r="W195" s="3">
        <f xml:space="preserve">  'Active inputs'!W$777</f>
        <v>0</v>
      </c>
      <c r="X195" s="3">
        <f xml:space="preserve">  'Active inputs'!X$777</f>
        <v>0</v>
      </c>
    </row>
    <row r="196" spans="1:24" outlineLevel="2">
      <c r="A196" s="11"/>
      <c r="B196" s="11"/>
      <c r="C196" s="22"/>
      <c r="D196" s="21"/>
      <c r="E196" s="3" t="str">
        <f xml:space="preserve">  'Active inputs'!E$778</f>
        <v xml:space="preserve">Active - P&amp;L expenditure relating to renewals not allowable as a deduction from taxable trading profits - control - nominal (WWN) </v>
      </c>
      <c r="F196" s="3">
        <f xml:space="preserve">  'Active inputs'!F$778</f>
        <v>0</v>
      </c>
      <c r="G196" s="3" t="str">
        <f xml:space="preserve">  'Active inputs'!G$778</f>
        <v>£m</v>
      </c>
      <c r="H196" s="3">
        <f xml:space="preserve">  'Active inputs'!H$778</f>
        <v>0</v>
      </c>
      <c r="I196" s="3">
        <f xml:space="preserve">  'Active inputs'!I$778</f>
        <v>0</v>
      </c>
      <c r="J196" s="3">
        <f xml:space="preserve">  'Active inputs'!J$778</f>
        <v>0</v>
      </c>
      <c r="K196" s="3">
        <f xml:space="preserve">  'Active inputs'!K$778</f>
        <v>0</v>
      </c>
      <c r="L196" s="3">
        <f xml:space="preserve">  'Active inputs'!L$778</f>
        <v>0</v>
      </c>
      <c r="M196" s="3">
        <f xml:space="preserve">  'Active inputs'!M$778</f>
        <v>0</v>
      </c>
      <c r="N196" s="3">
        <f xml:space="preserve">  'Active inputs'!N$778</f>
        <v>0</v>
      </c>
      <c r="O196" s="3">
        <f xml:space="preserve">  'Active inputs'!O$778</f>
        <v>0</v>
      </c>
      <c r="P196" s="3">
        <f xml:space="preserve">  'Active inputs'!P$778</f>
        <v>0</v>
      </c>
      <c r="Q196" s="3">
        <f xml:space="preserve">  'Active inputs'!Q$778</f>
        <v>0</v>
      </c>
      <c r="R196" s="3">
        <f xml:space="preserve">  'Active inputs'!R$778</f>
        <v>0</v>
      </c>
      <c r="S196" s="3">
        <f xml:space="preserve">  'Active inputs'!S$778</f>
        <v>0</v>
      </c>
      <c r="T196" s="3">
        <f xml:space="preserve">  'Active inputs'!T$778</f>
        <v>0</v>
      </c>
      <c r="U196" s="3">
        <f xml:space="preserve">  'Active inputs'!U$778</f>
        <v>0</v>
      </c>
      <c r="V196" s="3">
        <f xml:space="preserve">  'Active inputs'!V$778</f>
        <v>0</v>
      </c>
      <c r="W196" s="3">
        <f xml:space="preserve">  'Active inputs'!W$778</f>
        <v>0</v>
      </c>
      <c r="X196" s="3">
        <f xml:space="preserve">  'Active inputs'!X$778</f>
        <v>0</v>
      </c>
    </row>
    <row r="197" spans="1:24" outlineLevel="2">
      <c r="A197" s="11"/>
      <c r="B197" s="11"/>
      <c r="C197" s="22"/>
      <c r="D197" s="21"/>
      <c r="E197" s="3" t="str">
        <f xml:space="preserve">  'Active inputs'!E$779</f>
        <v xml:space="preserve">Active - P&amp;L expenditure relating to renewals not allowable as a deduction from taxable trading profits - control - nominal (BR) </v>
      </c>
      <c r="F197" s="3">
        <f xml:space="preserve">  'Active inputs'!F$779</f>
        <v>0</v>
      </c>
      <c r="G197" s="3" t="str">
        <f xml:space="preserve">  'Active inputs'!G$779</f>
        <v>£m</v>
      </c>
      <c r="H197" s="3">
        <f xml:space="preserve">  'Active inputs'!H$779</f>
        <v>0</v>
      </c>
      <c r="I197" s="3">
        <f xml:space="preserve">  'Active inputs'!I$779</f>
        <v>0</v>
      </c>
      <c r="J197" s="3">
        <f xml:space="preserve">  'Active inputs'!J$779</f>
        <v>0</v>
      </c>
      <c r="K197" s="3">
        <f xml:space="preserve">  'Active inputs'!K$779</f>
        <v>0</v>
      </c>
      <c r="L197" s="3">
        <f xml:space="preserve">  'Active inputs'!L$779</f>
        <v>0</v>
      </c>
      <c r="M197" s="3">
        <f xml:space="preserve">  'Active inputs'!M$779</f>
        <v>0</v>
      </c>
      <c r="N197" s="3">
        <f xml:space="preserve">  'Active inputs'!N$779</f>
        <v>0</v>
      </c>
      <c r="O197" s="3">
        <f xml:space="preserve">  'Active inputs'!O$779</f>
        <v>0</v>
      </c>
      <c r="P197" s="3">
        <f xml:space="preserve">  'Active inputs'!P$779</f>
        <v>0</v>
      </c>
      <c r="Q197" s="3">
        <f xml:space="preserve">  'Active inputs'!Q$779</f>
        <v>0</v>
      </c>
      <c r="R197" s="3">
        <f xml:space="preserve">  'Active inputs'!R$779</f>
        <v>0</v>
      </c>
      <c r="S197" s="3">
        <f xml:space="preserve">  'Active inputs'!S$779</f>
        <v>0</v>
      </c>
      <c r="T197" s="3">
        <f xml:space="preserve">  'Active inputs'!T$779</f>
        <v>0</v>
      </c>
      <c r="U197" s="3">
        <f xml:space="preserve">  'Active inputs'!U$779</f>
        <v>0</v>
      </c>
      <c r="V197" s="3">
        <f xml:space="preserve">  'Active inputs'!V$779</f>
        <v>0</v>
      </c>
      <c r="W197" s="3">
        <f xml:space="preserve">  'Active inputs'!W$779</f>
        <v>0</v>
      </c>
      <c r="X197" s="3">
        <f xml:space="preserve">  'Active inputs'!X$779</f>
        <v>0</v>
      </c>
    </row>
    <row r="198" spans="1:24" outlineLevel="2">
      <c r="A198" s="11"/>
      <c r="B198" s="11"/>
      <c r="C198" s="22"/>
      <c r="D198" s="21"/>
      <c r="E198" s="3" t="str">
        <f xml:space="preserve">  'Active inputs'!E$780</f>
        <v xml:space="preserve">Active - P&amp;L expenditure relating to renewals not allowable as a deduction from taxable trading profits - control - nominal (ADDN1) </v>
      </c>
      <c r="F198" s="3">
        <f xml:space="preserve">  'Active inputs'!F$780</f>
        <v>0</v>
      </c>
      <c r="G198" s="3" t="str">
        <f xml:space="preserve">  'Active inputs'!G$780</f>
        <v>£m</v>
      </c>
      <c r="H198" s="3">
        <f xml:space="preserve">  'Active inputs'!H$780</f>
        <v>0</v>
      </c>
      <c r="I198" s="3">
        <f xml:space="preserve">  'Active inputs'!I$780</f>
        <v>0</v>
      </c>
      <c r="J198" s="3">
        <f xml:space="preserve">  'Active inputs'!J$780</f>
        <v>0</v>
      </c>
      <c r="K198" s="3">
        <f xml:space="preserve">  'Active inputs'!K$780</f>
        <v>0</v>
      </c>
      <c r="L198" s="3">
        <f xml:space="preserve">  'Active inputs'!L$780</f>
        <v>0</v>
      </c>
      <c r="M198" s="3">
        <f xml:space="preserve">  'Active inputs'!M$780</f>
        <v>0</v>
      </c>
      <c r="N198" s="3">
        <f xml:space="preserve">  'Active inputs'!N$780</f>
        <v>0</v>
      </c>
      <c r="O198" s="3">
        <f xml:space="preserve">  'Active inputs'!O$780</f>
        <v>0</v>
      </c>
      <c r="P198" s="3">
        <f xml:space="preserve">  'Active inputs'!P$780</f>
        <v>0</v>
      </c>
      <c r="Q198" s="3">
        <f xml:space="preserve">  'Active inputs'!Q$780</f>
        <v>0</v>
      </c>
      <c r="R198" s="3">
        <f xml:space="preserve">  'Active inputs'!R$780</f>
        <v>0</v>
      </c>
      <c r="S198" s="3">
        <f xml:space="preserve">  'Active inputs'!S$780</f>
        <v>0</v>
      </c>
      <c r="T198" s="3">
        <f xml:space="preserve">  'Active inputs'!T$780</f>
        <v>0</v>
      </c>
      <c r="U198" s="3">
        <f xml:space="preserve">  'Active inputs'!U$780</f>
        <v>0</v>
      </c>
      <c r="V198" s="3">
        <f xml:space="preserve">  'Active inputs'!V$780</f>
        <v>0</v>
      </c>
      <c r="W198" s="3">
        <f xml:space="preserve">  'Active inputs'!W$780</f>
        <v>0</v>
      </c>
      <c r="X198" s="3">
        <f xml:space="preserve">  'Active inputs'!X$780</f>
        <v>0</v>
      </c>
    </row>
    <row r="199" spans="1:24" outlineLevel="2">
      <c r="A199" s="11"/>
      <c r="B199" s="11"/>
      <c r="C199" s="22"/>
      <c r="D199" s="21"/>
      <c r="E199" s="3" t="str">
        <f xml:space="preserve">  'Active inputs'!E$781</f>
        <v xml:space="preserve">Active - P&amp;L expenditure relating to renewals not allowable as a deduction from taxable trading profits - control - nominal (ADDN2) </v>
      </c>
      <c r="F199" s="3">
        <f xml:space="preserve">  'Active inputs'!F$781</f>
        <v>0</v>
      </c>
      <c r="G199" s="3" t="str">
        <f xml:space="preserve">  'Active inputs'!G$781</f>
        <v>£m</v>
      </c>
      <c r="H199" s="3">
        <f xml:space="preserve">  'Active inputs'!H$781</f>
        <v>0</v>
      </c>
      <c r="I199" s="3">
        <f xml:space="preserve">  'Active inputs'!I$781</f>
        <v>0</v>
      </c>
      <c r="J199" s="3">
        <f xml:space="preserve">  'Active inputs'!J$781</f>
        <v>0</v>
      </c>
      <c r="K199" s="3">
        <f xml:space="preserve">  'Active inputs'!K$781</f>
        <v>0</v>
      </c>
      <c r="L199" s="3">
        <f xml:space="preserve">  'Active inputs'!L$781</f>
        <v>0</v>
      </c>
      <c r="M199" s="3">
        <f xml:space="preserve">  'Active inputs'!M$781</f>
        <v>0</v>
      </c>
      <c r="N199" s="3">
        <f xml:space="preserve">  'Active inputs'!N$781</f>
        <v>0</v>
      </c>
      <c r="O199" s="3">
        <f xml:space="preserve">  'Active inputs'!O$781</f>
        <v>0</v>
      </c>
      <c r="P199" s="3">
        <f xml:space="preserve">  'Active inputs'!P$781</f>
        <v>0</v>
      </c>
      <c r="Q199" s="3">
        <f xml:space="preserve">  'Active inputs'!Q$781</f>
        <v>0</v>
      </c>
      <c r="R199" s="3">
        <f xml:space="preserve">  'Active inputs'!R$781</f>
        <v>0</v>
      </c>
      <c r="S199" s="3">
        <f xml:space="preserve">  'Active inputs'!S$781</f>
        <v>0</v>
      </c>
      <c r="T199" s="3">
        <f xml:space="preserve">  'Active inputs'!T$781</f>
        <v>0</v>
      </c>
      <c r="U199" s="3">
        <f xml:space="preserve">  'Active inputs'!U$781</f>
        <v>0</v>
      </c>
      <c r="V199" s="3">
        <f xml:space="preserve">  'Active inputs'!V$781</f>
        <v>0</v>
      </c>
      <c r="W199" s="3">
        <f xml:space="preserve">  'Active inputs'!W$781</f>
        <v>0</v>
      </c>
      <c r="X199" s="3">
        <f xml:space="preserve">  'Active inputs'!X$781</f>
        <v>0</v>
      </c>
    </row>
    <row r="200" spans="1:24" outlineLevel="2">
      <c r="A200" s="31"/>
      <c r="B200" s="31"/>
      <c r="C200" s="45"/>
      <c r="D200" s="46"/>
      <c r="E200" s="18" t="s">
        <v>9980</v>
      </c>
      <c r="F200" s="18"/>
      <c r="G200" s="18" t="s">
        <v>816</v>
      </c>
      <c r="H200" s="5">
        <f xml:space="preserve"> SUM( J200:X200 )</f>
        <v>0</v>
      </c>
      <c r="I200" s="18"/>
      <c r="J200" s="5">
        <f t="shared" ref="J200:X200" si="65" xml:space="preserve">  SUM( J194:J199 )</f>
        <v>0</v>
      </c>
      <c r="K200" s="5">
        <f t="shared" si="65"/>
        <v>0</v>
      </c>
      <c r="L200" s="5">
        <f t="shared" si="65"/>
        <v>0</v>
      </c>
      <c r="M200" s="5">
        <f t="shared" si="65"/>
        <v>0</v>
      </c>
      <c r="N200" s="5">
        <f t="shared" si="65"/>
        <v>0</v>
      </c>
      <c r="O200" s="5">
        <f t="shared" si="65"/>
        <v>0</v>
      </c>
      <c r="P200" s="5">
        <f t="shared" si="65"/>
        <v>0</v>
      </c>
      <c r="Q200" s="5">
        <f t="shared" si="65"/>
        <v>0</v>
      </c>
      <c r="R200" s="5">
        <f t="shared" si="65"/>
        <v>0</v>
      </c>
      <c r="S200" s="5">
        <f t="shared" si="65"/>
        <v>0</v>
      </c>
      <c r="T200" s="5">
        <f t="shared" si="65"/>
        <v>0</v>
      </c>
      <c r="U200" s="5">
        <f t="shared" si="65"/>
        <v>0</v>
      </c>
      <c r="V200" s="5">
        <f t="shared" si="65"/>
        <v>0</v>
      </c>
      <c r="W200" s="5">
        <f t="shared" si="65"/>
        <v>0</v>
      </c>
      <c r="X200" s="5">
        <f t="shared" si="65"/>
        <v>0</v>
      </c>
    </row>
    <row r="201" spans="1:24" outlineLevel="2"/>
    <row r="202" spans="1:24" outlineLevel="2"/>
    <row r="203" spans="1:24" outlineLevel="2">
      <c r="B203" s="81" t="s">
        <v>9981</v>
      </c>
    </row>
    <row r="204" spans="1:24" outlineLevel="2">
      <c r="A204" s="11"/>
      <c r="B204" s="11"/>
      <c r="C204" s="22"/>
      <c r="D204" s="21"/>
      <c r="E204" s="3" t="str">
        <f xml:space="preserve">  Totex!E$174</f>
        <v>Total net operating expenditure - nominal (WR)  POS</v>
      </c>
      <c r="F204" s="3">
        <f xml:space="preserve">  Totex!F$174</f>
        <v>0</v>
      </c>
      <c r="G204" s="3" t="str">
        <f xml:space="preserve">  Totex!G$174</f>
        <v>£m</v>
      </c>
      <c r="H204" s="3">
        <f xml:space="preserve">  Totex!H$174</f>
        <v>328.05805486310589</v>
      </c>
      <c r="I204" s="3">
        <f xml:space="preserve">  Totex!I$174</f>
        <v>0</v>
      </c>
      <c r="J204" s="3">
        <f xml:space="preserve">  Totex!J$174</f>
        <v>0</v>
      </c>
      <c r="K204" s="3">
        <f xml:space="preserve">  Totex!K$174</f>
        <v>0</v>
      </c>
      <c r="L204" s="3">
        <f xml:space="preserve">  Totex!L$174</f>
        <v>0</v>
      </c>
      <c r="M204" s="3">
        <f xml:space="preserve">  Totex!M$174</f>
        <v>0</v>
      </c>
      <c r="N204" s="3">
        <f xml:space="preserve">  Totex!N$174</f>
        <v>63.712325249134722</v>
      </c>
      <c r="O204" s="3">
        <f xml:space="preserve">  Totex!O$174</f>
        <v>64.5722412831214</v>
      </c>
      <c r="P204" s="3">
        <f xml:space="preserve">  Totex!P$174</f>
        <v>65.44659675567307</v>
      </c>
      <c r="Q204" s="3">
        <f xml:space="preserve">  Totex!Q$174</f>
        <v>66.511666192310912</v>
      </c>
      <c r="R204" s="3">
        <f xml:space="preserve">  Totex!R$174</f>
        <v>67.815225382865847</v>
      </c>
      <c r="S204" s="3">
        <f xml:space="preserve">  Totex!S$174</f>
        <v>0</v>
      </c>
      <c r="T204" s="3">
        <f xml:space="preserve">  Totex!T$174</f>
        <v>0</v>
      </c>
      <c r="U204" s="3">
        <f xml:space="preserve">  Totex!U$174</f>
        <v>0</v>
      </c>
      <c r="V204" s="3">
        <f xml:space="preserve">  Totex!V$174</f>
        <v>0</v>
      </c>
      <c r="W204" s="3">
        <f xml:space="preserve">  Totex!W$174</f>
        <v>0</v>
      </c>
      <c r="X204" s="3">
        <f xml:space="preserve">  Totex!X$174</f>
        <v>0</v>
      </c>
    </row>
    <row r="205" spans="1:24" outlineLevel="2">
      <c r="A205" s="11"/>
      <c r="B205" s="11"/>
      <c r="C205" s="22"/>
      <c r="D205" s="21"/>
      <c r="E205" s="3" t="str">
        <f xml:space="preserve">  Totex!E$175</f>
        <v>Total net operating expenditure - nominal (WN)  POS</v>
      </c>
      <c r="F205" s="3">
        <f xml:space="preserve">  Totex!F$175</f>
        <v>0</v>
      </c>
      <c r="G205" s="3" t="str">
        <f xml:space="preserve">  Totex!G$175</f>
        <v>£m</v>
      </c>
      <c r="H205" s="3">
        <f xml:space="preserve">  Totex!H$175</f>
        <v>1766.713354986503</v>
      </c>
      <c r="I205" s="3">
        <f xml:space="preserve">  Totex!I$175</f>
        <v>0</v>
      </c>
      <c r="J205" s="3">
        <f xml:space="preserve">  Totex!J$175</f>
        <v>0</v>
      </c>
      <c r="K205" s="3">
        <f xml:space="preserve">  Totex!K$175</f>
        <v>0</v>
      </c>
      <c r="L205" s="3">
        <f xml:space="preserve">  Totex!L$175</f>
        <v>0</v>
      </c>
      <c r="M205" s="3">
        <f xml:space="preserve">  Totex!M$175</f>
        <v>0</v>
      </c>
      <c r="N205" s="3">
        <f xml:space="preserve">  Totex!N$175</f>
        <v>341.56038719566754</v>
      </c>
      <c r="O205" s="3">
        <f xml:space="preserve">  Totex!O$175</f>
        <v>346.54651670831248</v>
      </c>
      <c r="P205" s="3">
        <f xml:space="preserve">  Totex!P$175</f>
        <v>350.20715283897681</v>
      </c>
      <c r="Q205" s="3">
        <f xml:space="preserve">  Totex!Q$175</f>
        <v>358.90357844055183</v>
      </c>
      <c r="R205" s="3">
        <f xml:space="preserve">  Totex!R$175</f>
        <v>369.4957198029943</v>
      </c>
      <c r="S205" s="3">
        <f xml:space="preserve">  Totex!S$175</f>
        <v>0</v>
      </c>
      <c r="T205" s="3">
        <f xml:space="preserve">  Totex!T$175</f>
        <v>0</v>
      </c>
      <c r="U205" s="3">
        <f xml:space="preserve">  Totex!U$175</f>
        <v>0</v>
      </c>
      <c r="V205" s="3">
        <f xml:space="preserve">  Totex!V$175</f>
        <v>0</v>
      </c>
      <c r="W205" s="3">
        <f xml:space="preserve">  Totex!W$175</f>
        <v>0</v>
      </c>
      <c r="X205" s="3">
        <f xml:space="preserve">  Totex!X$175</f>
        <v>0</v>
      </c>
    </row>
    <row r="206" spans="1:24" outlineLevel="2">
      <c r="A206" s="11"/>
      <c r="B206" s="11"/>
      <c r="C206" s="22"/>
      <c r="D206" s="21"/>
      <c r="E206" s="3" t="str">
        <f xml:space="preserve">  Totex!E$176</f>
        <v>Total net operating expenditure - nominal (WWN)  POS</v>
      </c>
      <c r="F206" s="3">
        <f xml:space="preserve">  Totex!F$176</f>
        <v>0</v>
      </c>
      <c r="G206" s="3" t="str">
        <f xml:space="preserve">  Totex!G$176</f>
        <v>£m</v>
      </c>
      <c r="H206" s="3">
        <f xml:space="preserve">  Totex!H$176</f>
        <v>1890.4143553718432</v>
      </c>
      <c r="I206" s="3">
        <f xml:space="preserve">  Totex!I$176</f>
        <v>0</v>
      </c>
      <c r="J206" s="3">
        <f xml:space="preserve">  Totex!J$176</f>
        <v>0</v>
      </c>
      <c r="K206" s="3">
        <f xml:space="preserve">  Totex!K$176</f>
        <v>0</v>
      </c>
      <c r="L206" s="3">
        <f xml:space="preserve">  Totex!L$176</f>
        <v>0</v>
      </c>
      <c r="M206" s="3">
        <f xml:space="preserve">  Totex!M$176</f>
        <v>0</v>
      </c>
      <c r="N206" s="3">
        <f xml:space="preserve">  Totex!N$176</f>
        <v>350.96540527302005</v>
      </c>
      <c r="O206" s="3">
        <f xml:space="preserve">  Totex!O$176</f>
        <v>362.81335898663036</v>
      </c>
      <c r="P206" s="3">
        <f xml:space="preserve">  Totex!P$176</f>
        <v>374.85359187598459</v>
      </c>
      <c r="Q206" s="3">
        <f xml:space="preserve">  Totex!Q$176</f>
        <v>388.38764441741256</v>
      </c>
      <c r="R206" s="3">
        <f xml:space="preserve">  Totex!R$176</f>
        <v>413.39435481879565</v>
      </c>
      <c r="S206" s="3">
        <f xml:space="preserve">  Totex!S$176</f>
        <v>0</v>
      </c>
      <c r="T206" s="3">
        <f xml:space="preserve">  Totex!T$176</f>
        <v>0</v>
      </c>
      <c r="U206" s="3">
        <f xml:space="preserve">  Totex!U$176</f>
        <v>0</v>
      </c>
      <c r="V206" s="3">
        <f xml:space="preserve">  Totex!V$176</f>
        <v>0</v>
      </c>
      <c r="W206" s="3">
        <f xml:space="preserve">  Totex!W$176</f>
        <v>0</v>
      </c>
      <c r="X206" s="3">
        <f xml:space="preserve">  Totex!X$176</f>
        <v>0</v>
      </c>
    </row>
    <row r="207" spans="1:24" outlineLevel="2">
      <c r="A207" s="11"/>
      <c r="B207" s="11"/>
      <c r="C207" s="22"/>
      <c r="D207" s="21"/>
      <c r="E207" s="3" t="str">
        <f xml:space="preserve">  Totex!E$177</f>
        <v>Total net operating expenditure - nominal (BR)  POS</v>
      </c>
      <c r="F207" s="3">
        <f xml:space="preserve">  Totex!F$177</f>
        <v>0</v>
      </c>
      <c r="G207" s="3" t="str">
        <f xml:space="preserve">  Totex!G$177</f>
        <v>£m</v>
      </c>
      <c r="H207" s="3">
        <f xml:space="preserve">  Totex!H$177</f>
        <v>380.43276306206616</v>
      </c>
      <c r="I207" s="3">
        <f xml:space="preserve">  Totex!I$177</f>
        <v>0</v>
      </c>
      <c r="J207" s="3">
        <f xml:space="preserve">  Totex!J$177</f>
        <v>0</v>
      </c>
      <c r="K207" s="3">
        <f xml:space="preserve">  Totex!K$177</f>
        <v>0</v>
      </c>
      <c r="L207" s="3">
        <f xml:space="preserve">  Totex!L$177</f>
        <v>0</v>
      </c>
      <c r="M207" s="3">
        <f xml:space="preserve">  Totex!M$177</f>
        <v>0</v>
      </c>
      <c r="N207" s="3">
        <f xml:space="preserve">  Totex!N$177</f>
        <v>73.81562855994909</v>
      </c>
      <c r="O207" s="3">
        <f xml:space="preserve">  Totex!O$177</f>
        <v>74.854385567889111</v>
      </c>
      <c r="P207" s="3">
        <f xml:space="preserve">  Totex!P$177</f>
        <v>75.588380224324681</v>
      </c>
      <c r="Q207" s="3">
        <f xml:space="preserve">  Totex!Q$177</f>
        <v>76.711238246010723</v>
      </c>
      <c r="R207" s="3">
        <f xml:space="preserve">  Totex!R$177</f>
        <v>79.463130463892512</v>
      </c>
      <c r="S207" s="3">
        <f xml:space="preserve">  Totex!S$177</f>
        <v>0</v>
      </c>
      <c r="T207" s="3">
        <f xml:space="preserve">  Totex!T$177</f>
        <v>0</v>
      </c>
      <c r="U207" s="3">
        <f xml:space="preserve">  Totex!U$177</f>
        <v>0</v>
      </c>
      <c r="V207" s="3">
        <f xml:space="preserve">  Totex!V$177</f>
        <v>0</v>
      </c>
      <c r="W207" s="3">
        <f xml:space="preserve">  Totex!W$177</f>
        <v>0</v>
      </c>
      <c r="X207" s="3">
        <f xml:space="preserve">  Totex!X$177</f>
        <v>0</v>
      </c>
    </row>
    <row r="208" spans="1:24" outlineLevel="2">
      <c r="A208" s="11"/>
      <c r="B208" s="11"/>
      <c r="C208" s="22"/>
      <c r="D208" s="21"/>
      <c r="E208" s="3" t="str">
        <f xml:space="preserve">  Totex!E$178</f>
        <v>Total net operating expenditure - nominal (ADDN1)  POS</v>
      </c>
      <c r="F208" s="3">
        <f xml:space="preserve">  Totex!F$178</f>
        <v>0</v>
      </c>
      <c r="G208" s="3" t="str">
        <f xml:space="preserve">  Totex!G$178</f>
        <v>£m</v>
      </c>
      <c r="H208" s="3">
        <f xml:space="preserve">  Totex!H$178</f>
        <v>165.53524226210635</v>
      </c>
      <c r="I208" s="3">
        <f xml:space="preserve">  Totex!I$178</f>
        <v>0</v>
      </c>
      <c r="J208" s="3">
        <f xml:space="preserve">  Totex!J$178</f>
        <v>0</v>
      </c>
      <c r="K208" s="3">
        <f xml:space="preserve">  Totex!K$178</f>
        <v>0</v>
      </c>
      <c r="L208" s="3">
        <f xml:space="preserve">  Totex!L$178</f>
        <v>0</v>
      </c>
      <c r="M208" s="3">
        <f xml:space="preserve">  Totex!M$178</f>
        <v>0</v>
      </c>
      <c r="N208" s="3">
        <f xml:space="preserve">  Totex!N$178</f>
        <v>35.729940738232315</v>
      </c>
      <c r="O208" s="3">
        <f xml:space="preserve">  Totex!O$178</f>
        <v>46.494500507958023</v>
      </c>
      <c r="P208" s="3">
        <f xml:space="preserve">  Totex!P$178</f>
        <v>49.673329698611589</v>
      </c>
      <c r="Q208" s="3">
        <f xml:space="preserve">  Totex!Q$178</f>
        <v>30.552772096173396</v>
      </c>
      <c r="R208" s="3">
        <f xml:space="preserve">  Totex!R$178</f>
        <v>3.0846992211310535</v>
      </c>
      <c r="S208" s="3">
        <f xml:space="preserve">  Totex!S$178</f>
        <v>0</v>
      </c>
      <c r="T208" s="3">
        <f xml:space="preserve">  Totex!T$178</f>
        <v>0</v>
      </c>
      <c r="U208" s="3">
        <f xml:space="preserve">  Totex!U$178</f>
        <v>0</v>
      </c>
      <c r="V208" s="3">
        <f xml:space="preserve">  Totex!V$178</f>
        <v>0</v>
      </c>
      <c r="W208" s="3">
        <f xml:space="preserve">  Totex!W$178</f>
        <v>0</v>
      </c>
      <c r="X208" s="3">
        <f xml:space="preserve">  Totex!X$178</f>
        <v>0</v>
      </c>
    </row>
    <row r="209" spans="1:24" outlineLevel="2">
      <c r="A209" s="11"/>
      <c r="B209" s="11"/>
      <c r="C209" s="22"/>
      <c r="D209" s="21"/>
      <c r="E209" s="3" t="str">
        <f xml:space="preserve">  Totex!E$179</f>
        <v>Total net operating expenditure - nominal (ADDN2)  POS</v>
      </c>
      <c r="F209" s="3">
        <f xml:space="preserve">  Totex!F$179</f>
        <v>0</v>
      </c>
      <c r="G209" s="3" t="str">
        <f xml:space="preserve">  Totex!G$179</f>
        <v>£m</v>
      </c>
      <c r="H209" s="3">
        <f xml:space="preserve">  Totex!H$179</f>
        <v>0</v>
      </c>
      <c r="I209" s="3">
        <f xml:space="preserve">  Totex!I$179</f>
        <v>0</v>
      </c>
      <c r="J209" s="3">
        <f xml:space="preserve">  Totex!J$179</f>
        <v>0</v>
      </c>
      <c r="K209" s="3">
        <f xml:space="preserve">  Totex!K$179</f>
        <v>0</v>
      </c>
      <c r="L209" s="3">
        <f xml:space="preserve">  Totex!L$179</f>
        <v>0</v>
      </c>
      <c r="M209" s="3">
        <f xml:space="preserve">  Totex!M$179</f>
        <v>0</v>
      </c>
      <c r="N209" s="3">
        <f xml:space="preserve">  Totex!N$179</f>
        <v>0</v>
      </c>
      <c r="O209" s="3">
        <f xml:space="preserve">  Totex!O$179</f>
        <v>0</v>
      </c>
      <c r="P209" s="3">
        <f xml:space="preserve">  Totex!P$179</f>
        <v>0</v>
      </c>
      <c r="Q209" s="3">
        <f xml:space="preserve">  Totex!Q$179</f>
        <v>0</v>
      </c>
      <c r="R209" s="3">
        <f xml:space="preserve">  Totex!R$179</f>
        <v>0</v>
      </c>
      <c r="S209" s="3">
        <f xml:space="preserve">  Totex!S$179</f>
        <v>0</v>
      </c>
      <c r="T209" s="3">
        <f xml:space="preserve">  Totex!T$179</f>
        <v>0</v>
      </c>
      <c r="U209" s="3">
        <f xml:space="preserve">  Totex!U$179</f>
        <v>0</v>
      </c>
      <c r="V209" s="3">
        <f xml:space="preserve">  Totex!V$179</f>
        <v>0</v>
      </c>
      <c r="W209" s="3">
        <f xml:space="preserve">  Totex!W$179</f>
        <v>0</v>
      </c>
      <c r="X209" s="3">
        <f xml:space="preserve">  Totex!X$179</f>
        <v>0</v>
      </c>
    </row>
    <row r="210" spans="1:24" outlineLevel="2">
      <c r="E210" s="69" t="s">
        <v>9981</v>
      </c>
      <c r="G210" s="69" t="s">
        <v>816</v>
      </c>
      <c r="H210" s="2">
        <f xml:space="preserve"> SUM( J210:X210 )</f>
        <v>4531.1537705456249</v>
      </c>
      <c r="J210" s="2">
        <f t="shared" ref="J210:X210" si="66" xml:space="preserve">  SUM( J204:J209 )</f>
        <v>0</v>
      </c>
      <c r="K210" s="2">
        <f t="shared" si="66"/>
        <v>0</v>
      </c>
      <c r="L210" s="2">
        <f t="shared" si="66"/>
        <v>0</v>
      </c>
      <c r="M210" s="2">
        <f t="shared" si="66"/>
        <v>0</v>
      </c>
      <c r="N210" s="2">
        <f t="shared" si="66"/>
        <v>865.7836870160038</v>
      </c>
      <c r="O210" s="2">
        <f t="shared" si="66"/>
        <v>895.28100305391138</v>
      </c>
      <c r="P210" s="2">
        <f t="shared" si="66"/>
        <v>915.76905139357075</v>
      </c>
      <c r="Q210" s="2">
        <f t="shared" si="66"/>
        <v>921.06689939245939</v>
      </c>
      <c r="R210" s="2">
        <f t="shared" si="66"/>
        <v>933.25312968967933</v>
      </c>
      <c r="S210" s="2">
        <f t="shared" si="66"/>
        <v>0</v>
      </c>
      <c r="T210" s="2">
        <f t="shared" si="66"/>
        <v>0</v>
      </c>
      <c r="U210" s="2">
        <f t="shared" si="66"/>
        <v>0</v>
      </c>
      <c r="V210" s="2">
        <f t="shared" si="66"/>
        <v>0</v>
      </c>
      <c r="W210" s="2">
        <f t="shared" si="66"/>
        <v>0</v>
      </c>
      <c r="X210" s="2">
        <f t="shared" si="66"/>
        <v>0</v>
      </c>
    </row>
    <row r="211" spans="1:24" outlineLevel="2"/>
    <row r="212" spans="1:24" outlineLevel="2"/>
    <row r="213" spans="1:24" outlineLevel="2">
      <c r="B213" s="81" t="s">
        <v>9982</v>
      </c>
    </row>
    <row r="214" spans="1:24" outlineLevel="2">
      <c r="A214" s="11"/>
      <c r="B214" s="11"/>
      <c r="C214" s="22"/>
      <c r="D214" s="21"/>
      <c r="E214" s="3" t="str">
        <f xml:space="preserve">  'Wholesale debt'!E$260</f>
        <v>Total Index linked debt indexation - nominal (WR)  POS</v>
      </c>
      <c r="F214" s="3">
        <f xml:space="preserve">  'Wholesale debt'!F$260</f>
        <v>0</v>
      </c>
      <c r="G214" s="3" t="str">
        <f xml:space="preserve">  'Wholesale debt'!G$260</f>
        <v>£m</v>
      </c>
      <c r="H214" s="3">
        <f xml:space="preserve">  'Wholesale debt'!H$260</f>
        <v>16.143589000344669</v>
      </c>
      <c r="I214" s="3">
        <f xml:space="preserve">  'Wholesale debt'!I$260</f>
        <v>0</v>
      </c>
      <c r="J214" s="3">
        <f xml:space="preserve">  'Wholesale debt'!J$260</f>
        <v>0</v>
      </c>
      <c r="K214" s="3">
        <f xml:space="preserve">  'Wholesale debt'!K$260</f>
        <v>0</v>
      </c>
      <c r="L214" s="3">
        <f xml:space="preserve">  'Wholesale debt'!L$260</f>
        <v>0</v>
      </c>
      <c r="M214" s="3">
        <f xml:space="preserve">  'Wholesale debt'!M$260</f>
        <v>0</v>
      </c>
      <c r="N214" s="3">
        <f xml:space="preserve">  'Wholesale debt'!N$260</f>
        <v>1.3288760097018759</v>
      </c>
      <c r="O214" s="3">
        <f xml:space="preserve">  'Wholesale debt'!O$260</f>
        <v>1.4251273753114448</v>
      </c>
      <c r="P214" s="3">
        <f xml:space="preserve">  'Wholesale debt'!P$260</f>
        <v>1.6396058457525291</v>
      </c>
      <c r="Q214" s="3">
        <f xml:space="preserve">  'Wholesale debt'!Q$260</f>
        <v>1.8452182366371792</v>
      </c>
      <c r="R214" s="3">
        <f xml:space="preserve">  'Wholesale debt'!R$260</f>
        <v>1.9687464916995783</v>
      </c>
      <c r="S214" s="3">
        <f xml:space="preserve">  'Wholesale debt'!S$260</f>
        <v>1.3195920610094403</v>
      </c>
      <c r="T214" s="3">
        <f xml:space="preserve">  'Wholesale debt'!T$260</f>
        <v>1.5979963235839876</v>
      </c>
      <c r="U214" s="3">
        <f xml:space="preserve">  'Wholesale debt'!U$260</f>
        <v>1.6428838607633198</v>
      </c>
      <c r="V214" s="3">
        <f xml:space="preserve">  'Wholesale debt'!V$260</f>
        <v>1.6653276293529962</v>
      </c>
      <c r="W214" s="3">
        <f xml:space="preserve">  'Wholesale debt'!W$260</f>
        <v>1.7102151665323182</v>
      </c>
      <c r="X214" s="3">
        <f xml:space="preserve">  'Wholesale debt'!X$260</f>
        <v>0</v>
      </c>
    </row>
    <row r="215" spans="1:24" outlineLevel="2">
      <c r="A215" s="11"/>
      <c r="B215" s="11"/>
      <c r="C215" s="22"/>
      <c r="D215" s="21"/>
      <c r="E215" s="3" t="str">
        <f xml:space="preserve">  'Wholesale debt'!E$261</f>
        <v>Total Index linked debt indexation - nominal (WN)  POS</v>
      </c>
      <c r="F215" s="3">
        <f xml:space="preserve">  'Wholesale debt'!F$261</f>
        <v>0</v>
      </c>
      <c r="G215" s="3" t="str">
        <f xml:space="preserve">  'Wholesale debt'!G$261</f>
        <v>£m</v>
      </c>
      <c r="H215" s="3">
        <f xml:space="preserve">  'Wholesale debt'!H$261</f>
        <v>226.42135382104334</v>
      </c>
      <c r="I215" s="3">
        <f xml:space="preserve">  'Wholesale debt'!I$261</f>
        <v>0</v>
      </c>
      <c r="J215" s="3">
        <f xml:space="preserve">  'Wholesale debt'!J$261</f>
        <v>0</v>
      </c>
      <c r="K215" s="3">
        <f xml:space="preserve">  'Wholesale debt'!K$261</f>
        <v>0</v>
      </c>
      <c r="L215" s="3">
        <f xml:space="preserve">  'Wholesale debt'!L$261</f>
        <v>0</v>
      </c>
      <c r="M215" s="3">
        <f xml:space="preserve">  'Wholesale debt'!M$261</f>
        <v>0</v>
      </c>
      <c r="N215" s="3">
        <f xml:space="preserve">  'Wholesale debt'!N$261</f>
        <v>21.576409835401741</v>
      </c>
      <c r="O215" s="3">
        <f xml:space="preserve">  'Wholesale debt'!O$261</f>
        <v>22.182850876355531</v>
      </c>
      <c r="P215" s="3">
        <f xml:space="preserve">  'Wholesale debt'!P$261</f>
        <v>23.176280407332449</v>
      </c>
      <c r="Q215" s="3">
        <f xml:space="preserve">  'Wholesale debt'!Q$261</f>
        <v>24.491365369270621</v>
      </c>
      <c r="R215" s="3">
        <f xml:space="preserve">  'Wholesale debt'!R$261</f>
        <v>26.052966542776343</v>
      </c>
      <c r="S215" s="3">
        <f xml:space="preserve">  'Wholesale debt'!S$261</f>
        <v>17.944010222785355</v>
      </c>
      <c r="T215" s="3">
        <f xml:space="preserve">  'Wholesale debt'!T$261</f>
        <v>21.977679458544756</v>
      </c>
      <c r="U215" s="3">
        <f xml:space="preserve">  'Wholesale debt'!U$261</f>
        <v>22.595030005133182</v>
      </c>
      <c r="V215" s="3">
        <f xml:space="preserve">  'Wholesale debt'!V$261</f>
        <v>22.903705278427537</v>
      </c>
      <c r="W215" s="3">
        <f xml:space="preserve">  'Wholesale debt'!W$261</f>
        <v>23.521055825015825</v>
      </c>
      <c r="X215" s="3">
        <f xml:space="preserve">  'Wholesale debt'!X$261</f>
        <v>0</v>
      </c>
    </row>
    <row r="216" spans="1:24" outlineLevel="2">
      <c r="A216" s="11"/>
      <c r="B216" s="11"/>
      <c r="C216" s="22"/>
      <c r="D216" s="21"/>
      <c r="E216" s="3" t="str">
        <f xml:space="preserve">  'Wholesale debt'!E$262</f>
        <v>Total Index linked debt indexation - nominal (WWN)  POS</v>
      </c>
      <c r="F216" s="3">
        <f xml:space="preserve">  'Wholesale debt'!F$262</f>
        <v>0</v>
      </c>
      <c r="G216" s="3" t="str">
        <f xml:space="preserve">  'Wholesale debt'!G$262</f>
        <v>£m</v>
      </c>
      <c r="H216" s="3">
        <f xml:space="preserve">  'Wholesale debt'!H$262</f>
        <v>343.40286662898973</v>
      </c>
      <c r="I216" s="3">
        <f xml:space="preserve">  'Wholesale debt'!I$262</f>
        <v>0</v>
      </c>
      <c r="J216" s="3">
        <f xml:space="preserve">  'Wholesale debt'!J$262</f>
        <v>0</v>
      </c>
      <c r="K216" s="3">
        <f xml:space="preserve">  'Wholesale debt'!K$262</f>
        <v>0</v>
      </c>
      <c r="L216" s="3">
        <f xml:space="preserve">  'Wholesale debt'!L$262</f>
        <v>0</v>
      </c>
      <c r="M216" s="3">
        <f xml:space="preserve">  'Wholesale debt'!M$262</f>
        <v>0</v>
      </c>
      <c r="N216" s="3">
        <f xml:space="preserve">  'Wholesale debt'!N$262</f>
        <v>31.642222082353129</v>
      </c>
      <c r="O216" s="3">
        <f xml:space="preserve">  'Wholesale debt'!O$262</f>
        <v>32.770351171067112</v>
      </c>
      <c r="P216" s="3">
        <f xml:space="preserve">  'Wholesale debt'!P$262</f>
        <v>35.022555325691158</v>
      </c>
      <c r="Q216" s="3">
        <f xml:space="preserve">  'Wholesale debt'!Q$262</f>
        <v>37.840857196984103</v>
      </c>
      <c r="R216" s="3">
        <f xml:space="preserve">  'Wholesale debt'!R$262</f>
        <v>40.858724508703574</v>
      </c>
      <c r="S216" s="3">
        <f xml:space="preserve">  'Wholesale debt'!S$262</f>
        <v>27.5448668630791</v>
      </c>
      <c r="T216" s="3">
        <f xml:space="preserve">  'Wholesale debt'!T$262</f>
        <v>33.262884026645438</v>
      </c>
      <c r="U216" s="3">
        <f xml:space="preserve">  'Wholesale debt'!U$262</f>
        <v>34.197234701551352</v>
      </c>
      <c r="V216" s="3">
        <f xml:space="preserve">  'Wholesale debt'!V$262</f>
        <v>34.664410039004515</v>
      </c>
      <c r="W216" s="3">
        <f xml:space="preserve">  'Wholesale debt'!W$262</f>
        <v>35.598760713910217</v>
      </c>
      <c r="X216" s="3">
        <f xml:space="preserve">  'Wholesale debt'!X$262</f>
        <v>0</v>
      </c>
    </row>
    <row r="217" spans="1:24" outlineLevel="2">
      <c r="A217" s="11"/>
      <c r="B217" s="11"/>
      <c r="C217" s="22"/>
      <c r="D217" s="21"/>
      <c r="E217" s="3" t="str">
        <f xml:space="preserve">  'Wholesale debt'!E$263</f>
        <v>Total Index linked debt indexation - nominal (BR)  POS</v>
      </c>
      <c r="F217" s="3">
        <f xml:space="preserve">  'Wholesale debt'!F$263</f>
        <v>0</v>
      </c>
      <c r="G217" s="3" t="str">
        <f xml:space="preserve">  'Wholesale debt'!G$263</f>
        <v>£m</v>
      </c>
      <c r="H217" s="3">
        <f xml:space="preserve">  'Wholesale debt'!H$263</f>
        <v>25.854974069412012</v>
      </c>
      <c r="I217" s="3">
        <f xml:space="preserve">  'Wholesale debt'!I$263</f>
        <v>0</v>
      </c>
      <c r="J217" s="3">
        <f xml:space="preserve">  'Wholesale debt'!J$263</f>
        <v>0</v>
      </c>
      <c r="K217" s="3">
        <f xml:space="preserve">  'Wholesale debt'!K$263</f>
        <v>0</v>
      </c>
      <c r="L217" s="3">
        <f xml:space="preserve">  'Wholesale debt'!L$263</f>
        <v>0</v>
      </c>
      <c r="M217" s="3">
        <f xml:space="preserve">  'Wholesale debt'!M$263</f>
        <v>0</v>
      </c>
      <c r="N217" s="3">
        <f xml:space="preserve">  'Wholesale debt'!N$263</f>
        <v>2.0336164789422742</v>
      </c>
      <c r="O217" s="3">
        <f xml:space="preserve">  'Wholesale debt'!O$263</f>
        <v>2.0848242207024343</v>
      </c>
      <c r="P217" s="3">
        <f xml:space="preserve">  'Wholesale debt'!P$263</f>
        <v>2.3668010405339057</v>
      </c>
      <c r="Q217" s="3">
        <f xml:space="preserve">  'Wholesale debt'!Q$263</f>
        <v>2.7615266076828737</v>
      </c>
      <c r="R217" s="3">
        <f xml:space="preserve">  'Wholesale debt'!R$263</f>
        <v>3.102444471291343</v>
      </c>
      <c r="S217" s="3">
        <f xml:space="preserve">  'Wholesale debt'!S$263</f>
        <v>2.1490184483647545</v>
      </c>
      <c r="T217" s="3">
        <f xml:space="preserve">  'Wholesale debt'!T$263</f>
        <v>2.7428768232526393</v>
      </c>
      <c r="U217" s="3">
        <f xml:space="preserve">  'Wholesale debt'!U$263</f>
        <v>2.8199239250294097</v>
      </c>
      <c r="V217" s="3">
        <f xml:space="preserve">  'Wholesale debt'!V$263</f>
        <v>2.8584474759178127</v>
      </c>
      <c r="W217" s="3">
        <f xml:space="preserve">  'Wholesale debt'!W$263</f>
        <v>2.9354945776945662</v>
      </c>
      <c r="X217" s="3">
        <f xml:space="preserve">  'Wholesale debt'!X$263</f>
        <v>0</v>
      </c>
    </row>
    <row r="218" spans="1:24" outlineLevel="2">
      <c r="A218" s="11"/>
      <c r="B218" s="11"/>
      <c r="C218" s="22"/>
      <c r="D218" s="21"/>
      <c r="E218" s="3" t="str">
        <f xml:space="preserve">  'Wholesale debt'!E$264</f>
        <v>Total Index linked debt indexation - nominal (ADDN1)  POS</v>
      </c>
      <c r="F218" s="3">
        <f xml:space="preserve">  'Wholesale debt'!F$264</f>
        <v>0</v>
      </c>
      <c r="G218" s="3" t="str">
        <f xml:space="preserve">  'Wholesale debt'!G$264</f>
        <v>£m</v>
      </c>
      <c r="H218" s="3">
        <f xml:space="preserve">  'Wholesale debt'!H$264</f>
        <v>8.5007008135293827</v>
      </c>
      <c r="I218" s="3">
        <f xml:space="preserve">  'Wholesale debt'!I$264</f>
        <v>0</v>
      </c>
      <c r="J218" s="3">
        <f xml:space="preserve">  'Wholesale debt'!J$264</f>
        <v>0</v>
      </c>
      <c r="K218" s="3">
        <f xml:space="preserve">  'Wholesale debt'!K$264</f>
        <v>0</v>
      </c>
      <c r="L218" s="3">
        <f xml:space="preserve">  'Wholesale debt'!L$264</f>
        <v>0</v>
      </c>
      <c r="M218" s="3">
        <f xml:space="preserve">  'Wholesale debt'!M$264</f>
        <v>0</v>
      </c>
      <c r="N218" s="3">
        <f xml:space="preserve">  'Wholesale debt'!N$264</f>
        <v>0</v>
      </c>
      <c r="O218" s="3">
        <f xml:space="preserve">  'Wholesale debt'!O$264</f>
        <v>0.16282367710305637</v>
      </c>
      <c r="P218" s="3">
        <f xml:space="preserve">  'Wholesale debt'!P$264</f>
        <v>0.49780752378136978</v>
      </c>
      <c r="Q218" s="3">
        <f xml:space="preserve">  'Wholesale debt'!Q$264</f>
        <v>0.86918344215775178</v>
      </c>
      <c r="R218" s="3">
        <f xml:space="preserve">  'Wholesale debt'!R$264</f>
        <v>1.1356083588237691</v>
      </c>
      <c r="S218" s="3">
        <f xml:space="preserve">  'Wholesale debt'!S$264</f>
        <v>0.84907520621884991</v>
      </c>
      <c r="T218" s="3">
        <f xml:space="preserve">  'Wholesale debt'!T$264</f>
        <v>1.2042660295374903</v>
      </c>
      <c r="U218" s="3">
        <f xml:space="preserve">  'Wholesale debt'!U$264</f>
        <v>1.2380937269964136</v>
      </c>
      <c r="V218" s="3">
        <f xml:space="preserve">  'Wholesale debt'!V$264</f>
        <v>1.255007575725883</v>
      </c>
      <c r="W218" s="3">
        <f xml:space="preserve">  'Wholesale debt'!W$264</f>
        <v>1.2888352731847985</v>
      </c>
      <c r="X218" s="3">
        <f xml:space="preserve">  'Wholesale debt'!X$264</f>
        <v>0</v>
      </c>
    </row>
    <row r="219" spans="1:24" outlineLevel="2">
      <c r="A219" s="11"/>
      <c r="B219" s="11"/>
      <c r="C219" s="22"/>
      <c r="D219" s="21"/>
      <c r="E219" s="3" t="str">
        <f xml:space="preserve">  'Wholesale debt'!E$265</f>
        <v>Total Index linked debt indexation - nominal (ADDN2)  POS</v>
      </c>
      <c r="F219" s="3">
        <f xml:space="preserve">  'Wholesale debt'!F$265</f>
        <v>0</v>
      </c>
      <c r="G219" s="3" t="str">
        <f xml:space="preserve">  'Wholesale debt'!G$265</f>
        <v>£m</v>
      </c>
      <c r="H219" s="3">
        <f xml:space="preserve">  'Wholesale debt'!H$265</f>
        <v>0</v>
      </c>
      <c r="I219" s="3">
        <f xml:space="preserve">  'Wholesale debt'!I$265</f>
        <v>0</v>
      </c>
      <c r="J219" s="3">
        <f xml:space="preserve">  'Wholesale debt'!J$265</f>
        <v>0</v>
      </c>
      <c r="K219" s="3">
        <f xml:space="preserve">  'Wholesale debt'!K$265</f>
        <v>0</v>
      </c>
      <c r="L219" s="3">
        <f xml:space="preserve">  'Wholesale debt'!L$265</f>
        <v>0</v>
      </c>
      <c r="M219" s="3">
        <f xml:space="preserve">  'Wholesale debt'!M$265</f>
        <v>0</v>
      </c>
      <c r="N219" s="3">
        <f xml:space="preserve">  'Wholesale debt'!N$265</f>
        <v>0</v>
      </c>
      <c r="O219" s="3">
        <f xml:space="preserve">  'Wholesale debt'!O$265</f>
        <v>0</v>
      </c>
      <c r="P219" s="3">
        <f xml:space="preserve">  'Wholesale debt'!P$265</f>
        <v>0</v>
      </c>
      <c r="Q219" s="3">
        <f xml:space="preserve">  'Wholesale debt'!Q$265</f>
        <v>0</v>
      </c>
      <c r="R219" s="3">
        <f xml:space="preserve">  'Wholesale debt'!R$265</f>
        <v>0</v>
      </c>
      <c r="S219" s="3">
        <f xml:space="preserve">  'Wholesale debt'!S$265</f>
        <v>0</v>
      </c>
      <c r="T219" s="3">
        <f xml:space="preserve">  'Wholesale debt'!T$265</f>
        <v>0</v>
      </c>
      <c r="U219" s="3">
        <f xml:space="preserve">  'Wholesale debt'!U$265</f>
        <v>0</v>
      </c>
      <c r="V219" s="3">
        <f xml:space="preserve">  'Wholesale debt'!V$265</f>
        <v>0</v>
      </c>
      <c r="W219" s="3">
        <f xml:space="preserve">  'Wholesale debt'!W$265</f>
        <v>0</v>
      </c>
      <c r="X219" s="3">
        <f xml:space="preserve">  'Wholesale debt'!X$265</f>
        <v>0</v>
      </c>
    </row>
    <row r="220" spans="1:24" outlineLevel="2">
      <c r="A220" s="31"/>
      <c r="B220" s="31"/>
      <c r="C220" s="45"/>
      <c r="D220" s="46"/>
      <c r="E220" s="18" t="s">
        <v>9982</v>
      </c>
      <c r="F220" s="18"/>
      <c r="G220" s="18" t="s">
        <v>816</v>
      </c>
      <c r="H220" s="5">
        <f xml:space="preserve"> SUM( J220:X220 )</f>
        <v>620.32348433331913</v>
      </c>
      <c r="I220" s="18"/>
      <c r="J220" s="5">
        <f t="shared" ref="J220:X220" si="67" xml:space="preserve">  SUM( J214:J219 )</f>
        <v>0</v>
      </c>
      <c r="K220" s="5">
        <f t="shared" si="67"/>
        <v>0</v>
      </c>
      <c r="L220" s="5">
        <f t="shared" si="67"/>
        <v>0</v>
      </c>
      <c r="M220" s="5">
        <f t="shared" si="67"/>
        <v>0</v>
      </c>
      <c r="N220" s="5">
        <f t="shared" si="67"/>
        <v>56.58112440639902</v>
      </c>
      <c r="O220" s="5">
        <f t="shared" si="67"/>
        <v>58.625977320539576</v>
      </c>
      <c r="P220" s="5">
        <f t="shared" si="67"/>
        <v>62.703050143091417</v>
      </c>
      <c r="Q220" s="5">
        <f t="shared" si="67"/>
        <v>67.808150852732524</v>
      </c>
      <c r="R220" s="5">
        <f t="shared" si="67"/>
        <v>73.11849037329462</v>
      </c>
      <c r="S220" s="5">
        <f t="shared" si="67"/>
        <v>49.806562801457503</v>
      </c>
      <c r="T220" s="5">
        <f t="shared" si="67"/>
        <v>60.785702661564308</v>
      </c>
      <c r="U220" s="5">
        <f t="shared" si="67"/>
        <v>62.493166219473672</v>
      </c>
      <c r="V220" s="5">
        <f t="shared" si="67"/>
        <v>63.346897998428744</v>
      </c>
      <c r="W220" s="5">
        <f t="shared" si="67"/>
        <v>65.054361556337724</v>
      </c>
      <c r="X220" s="5">
        <f t="shared" si="67"/>
        <v>0</v>
      </c>
    </row>
    <row r="221" spans="1:24" outlineLevel="2"/>
    <row r="222" spans="1:24" outlineLevel="2"/>
    <row r="223" spans="1:24" outlineLevel="2">
      <c r="B223" s="81" t="s">
        <v>9983</v>
      </c>
    </row>
    <row r="224" spans="1:24" outlineLevel="2">
      <c r="A224" s="11"/>
      <c r="B224" s="11"/>
      <c r="C224" s="22"/>
      <c r="D224" s="21"/>
      <c r="E224" s="3" t="str">
        <f xml:space="preserve">  'Wholesale debt'!E$790</f>
        <v xml:space="preserve">Total loan interest - control - nominal (WR) </v>
      </c>
      <c r="F224" s="3">
        <f xml:space="preserve">  'Wholesale debt'!F$790</f>
        <v>0</v>
      </c>
      <c r="G224" s="3" t="str">
        <f xml:space="preserve">  'Wholesale debt'!G$790</f>
        <v>£m</v>
      </c>
      <c r="H224" s="3">
        <f xml:space="preserve">  'Wholesale debt'!H$790</f>
        <v>37.990104937007445</v>
      </c>
      <c r="I224" s="3">
        <f xml:space="preserve">  'Wholesale debt'!I$790</f>
        <v>0</v>
      </c>
      <c r="J224" s="3">
        <f xml:space="preserve">  'Wholesale debt'!J$790</f>
        <v>0</v>
      </c>
      <c r="K224" s="3">
        <f xml:space="preserve">  'Wholesale debt'!K$790</f>
        <v>0</v>
      </c>
      <c r="L224" s="3">
        <f xml:space="preserve">  'Wholesale debt'!L$790</f>
        <v>0</v>
      </c>
      <c r="M224" s="3">
        <f xml:space="preserve">  'Wholesale debt'!M$790</f>
        <v>0</v>
      </c>
      <c r="N224" s="3">
        <f xml:space="preserve">  'Wholesale debt'!N$790</f>
        <v>7.7714418671509007</v>
      </c>
      <c r="O224" s="3">
        <f xml:space="preserve">  'Wholesale debt'!O$790</f>
        <v>7.7328567619928608</v>
      </c>
      <c r="P224" s="3">
        <f xml:space="preserve">  'Wholesale debt'!P$790</f>
        <v>7.5859025269090337</v>
      </c>
      <c r="Q224" s="3">
        <f xml:space="preserve">  'Wholesale debt'!Q$790</f>
        <v>7.4659849098799018</v>
      </c>
      <c r="R224" s="3">
        <f xml:space="preserve">  'Wholesale debt'!R$790</f>
        <v>7.4339188710747415</v>
      </c>
      <c r="S224" s="3">
        <f xml:space="preserve">  'Wholesale debt'!S$790</f>
        <v>0</v>
      </c>
      <c r="T224" s="3">
        <f xml:space="preserve">  'Wholesale debt'!T$790</f>
        <v>0</v>
      </c>
      <c r="U224" s="3">
        <f xml:space="preserve">  'Wholesale debt'!U$790</f>
        <v>0</v>
      </c>
      <c r="V224" s="3">
        <f xml:space="preserve">  'Wholesale debt'!V$790</f>
        <v>0</v>
      </c>
      <c r="W224" s="3">
        <f xml:space="preserve">  'Wholesale debt'!W$790</f>
        <v>0</v>
      </c>
      <c r="X224" s="3">
        <f xml:space="preserve">  'Wholesale debt'!X$790</f>
        <v>0</v>
      </c>
    </row>
    <row r="225" spans="1:24" outlineLevel="2">
      <c r="A225" s="11"/>
      <c r="B225" s="11"/>
      <c r="C225" s="22"/>
      <c r="D225" s="21"/>
      <c r="E225" s="3" t="str">
        <f xml:space="preserve">  'Wholesale debt'!E$791</f>
        <v xml:space="preserve">Total loan interest - control - nominal (WN) </v>
      </c>
      <c r="F225" s="3">
        <f xml:space="preserve">  'Wholesale debt'!F$791</f>
        <v>0</v>
      </c>
      <c r="G225" s="3" t="str">
        <f xml:space="preserve">  'Wholesale debt'!G$791</f>
        <v>£m</v>
      </c>
      <c r="H225" s="3">
        <f xml:space="preserve">  'Wholesale debt'!H$791</f>
        <v>628.78722347423673</v>
      </c>
      <c r="I225" s="3">
        <f xml:space="preserve">  'Wholesale debt'!I$791</f>
        <v>0</v>
      </c>
      <c r="J225" s="3">
        <f xml:space="preserve">  'Wholesale debt'!J$791</f>
        <v>0</v>
      </c>
      <c r="K225" s="3">
        <f xml:space="preserve">  'Wholesale debt'!K$791</f>
        <v>0</v>
      </c>
      <c r="L225" s="3">
        <f xml:space="preserve">  'Wholesale debt'!L$791</f>
        <v>0</v>
      </c>
      <c r="M225" s="3">
        <f xml:space="preserve">  'Wholesale debt'!M$791</f>
        <v>0</v>
      </c>
      <c r="N225" s="3">
        <f xml:space="preserve">  'Wholesale debt'!N$791</f>
        <v>125.56483539788802</v>
      </c>
      <c r="O225" s="3">
        <f xml:space="preserve">  'Wholesale debt'!O$791</f>
        <v>125.89681596443388</v>
      </c>
      <c r="P225" s="3">
        <f xml:space="preserve">  'Wholesale debt'!P$791</f>
        <v>125.96361526943795</v>
      </c>
      <c r="Q225" s="3">
        <f xml:space="preserve">  'Wholesale debt'!Q$791</f>
        <v>125.85526716783173</v>
      </c>
      <c r="R225" s="3">
        <f xml:space="preserve">  'Wholesale debt'!R$791</f>
        <v>125.50668967464517</v>
      </c>
      <c r="S225" s="3">
        <f xml:space="preserve">  'Wholesale debt'!S$791</f>
        <v>0</v>
      </c>
      <c r="T225" s="3">
        <f xml:space="preserve">  'Wholesale debt'!T$791</f>
        <v>0</v>
      </c>
      <c r="U225" s="3">
        <f xml:space="preserve">  'Wholesale debt'!U$791</f>
        <v>0</v>
      </c>
      <c r="V225" s="3">
        <f xml:space="preserve">  'Wholesale debt'!V$791</f>
        <v>0</v>
      </c>
      <c r="W225" s="3">
        <f xml:space="preserve">  'Wholesale debt'!W$791</f>
        <v>0</v>
      </c>
      <c r="X225" s="3">
        <f xml:space="preserve">  'Wholesale debt'!X$791</f>
        <v>0</v>
      </c>
    </row>
    <row r="226" spans="1:24" outlineLevel="2">
      <c r="A226" s="11"/>
      <c r="B226" s="11"/>
      <c r="C226" s="22"/>
      <c r="D226" s="21"/>
      <c r="E226" s="3" t="str">
        <f xml:space="preserve">  'Wholesale debt'!E$792</f>
        <v xml:space="preserve">Total loan interest - control - nominal (WWN) </v>
      </c>
      <c r="F226" s="3">
        <f xml:space="preserve">  'Wholesale debt'!F$792</f>
        <v>0</v>
      </c>
      <c r="G226" s="3" t="str">
        <f xml:space="preserve">  'Wholesale debt'!G$792</f>
        <v>£m</v>
      </c>
      <c r="H226" s="3">
        <f xml:space="preserve">  'Wholesale debt'!H$792</f>
        <v>907.54976131467333</v>
      </c>
      <c r="I226" s="3">
        <f xml:space="preserve">  'Wholesale debt'!I$792</f>
        <v>0</v>
      </c>
      <c r="J226" s="3">
        <f xml:space="preserve">  'Wholesale debt'!J$792</f>
        <v>0</v>
      </c>
      <c r="K226" s="3">
        <f xml:space="preserve">  'Wholesale debt'!K$792</f>
        <v>0</v>
      </c>
      <c r="L226" s="3">
        <f xml:space="preserve">  'Wholesale debt'!L$792</f>
        <v>0</v>
      </c>
      <c r="M226" s="3">
        <f xml:space="preserve">  'Wholesale debt'!M$792</f>
        <v>0</v>
      </c>
      <c r="N226" s="3">
        <f xml:space="preserve">  'Wholesale debt'!N$792</f>
        <v>182.35102285857852</v>
      </c>
      <c r="O226" s="3">
        <f xml:space="preserve">  'Wholesale debt'!O$792</f>
        <v>182.5985782973745</v>
      </c>
      <c r="P226" s="3">
        <f xml:space="preserve">  'Wholesale debt'!P$792</f>
        <v>181.9095934347186</v>
      </c>
      <c r="Q226" s="3">
        <f xml:space="preserve">  'Wholesale debt'!Q$792</f>
        <v>180.91657139465349</v>
      </c>
      <c r="R226" s="3">
        <f xml:space="preserve">  'Wholesale debt'!R$792</f>
        <v>179.77399532934814</v>
      </c>
      <c r="S226" s="3">
        <f xml:space="preserve">  'Wholesale debt'!S$792</f>
        <v>0</v>
      </c>
      <c r="T226" s="3">
        <f xml:space="preserve">  'Wholesale debt'!T$792</f>
        <v>0</v>
      </c>
      <c r="U226" s="3">
        <f xml:space="preserve">  'Wholesale debt'!U$792</f>
        <v>0</v>
      </c>
      <c r="V226" s="3">
        <f xml:space="preserve">  'Wholesale debt'!V$792</f>
        <v>0</v>
      </c>
      <c r="W226" s="3">
        <f xml:space="preserve">  'Wholesale debt'!W$792</f>
        <v>0</v>
      </c>
      <c r="X226" s="3">
        <f xml:space="preserve">  'Wholesale debt'!X$792</f>
        <v>0</v>
      </c>
    </row>
    <row r="227" spans="1:24" outlineLevel="2">
      <c r="A227" s="11"/>
      <c r="B227" s="11"/>
      <c r="C227" s="22"/>
      <c r="D227" s="21"/>
      <c r="E227" s="3" t="str">
        <f xml:space="preserve">  'Wholesale debt'!E$793</f>
        <v xml:space="preserve">Total loan interest - control - nominal (BR) </v>
      </c>
      <c r="F227" s="3">
        <f xml:space="preserve">  'Wholesale debt'!F$793</f>
        <v>0</v>
      </c>
      <c r="G227" s="3" t="str">
        <f xml:space="preserve">  'Wholesale debt'!G$793</f>
        <v>£m</v>
      </c>
      <c r="H227" s="3">
        <f xml:space="preserve">  'Wholesale debt'!H$793</f>
        <v>57.41860610175388</v>
      </c>
      <c r="I227" s="3">
        <f xml:space="preserve">  'Wholesale debt'!I$793</f>
        <v>0</v>
      </c>
      <c r="J227" s="3">
        <f xml:space="preserve">  'Wholesale debt'!J$793</f>
        <v>0</v>
      </c>
      <c r="K227" s="3">
        <f xml:space="preserve">  'Wholesale debt'!K$793</f>
        <v>0</v>
      </c>
      <c r="L227" s="3">
        <f xml:space="preserve">  'Wholesale debt'!L$793</f>
        <v>0</v>
      </c>
      <c r="M227" s="3">
        <f xml:space="preserve">  'Wholesale debt'!M$793</f>
        <v>0</v>
      </c>
      <c r="N227" s="3">
        <f xml:space="preserve">  'Wholesale debt'!N$793</f>
        <v>11.712959964103797</v>
      </c>
      <c r="O227" s="3">
        <f xml:space="preserve">  'Wholesale debt'!O$793</f>
        <v>11.750213372865502</v>
      </c>
      <c r="P227" s="3">
        <f xml:space="preserve">  'Wholesale debt'!P$793</f>
        <v>11.567180278024688</v>
      </c>
      <c r="Q227" s="3">
        <f xml:space="preserve">  'Wholesale debt'!Q$793</f>
        <v>11.29605674658659</v>
      </c>
      <c r="R227" s="3">
        <f xml:space="preserve">  'Wholesale debt'!R$793</f>
        <v>11.092195740173311</v>
      </c>
      <c r="S227" s="3">
        <f xml:space="preserve">  'Wholesale debt'!S$793</f>
        <v>0</v>
      </c>
      <c r="T227" s="3">
        <f xml:space="preserve">  'Wholesale debt'!T$793</f>
        <v>0</v>
      </c>
      <c r="U227" s="3">
        <f xml:space="preserve">  'Wholesale debt'!U$793</f>
        <v>0</v>
      </c>
      <c r="V227" s="3">
        <f xml:space="preserve">  'Wholesale debt'!V$793</f>
        <v>0</v>
      </c>
      <c r="W227" s="3">
        <f xml:space="preserve">  'Wholesale debt'!W$793</f>
        <v>0</v>
      </c>
      <c r="X227" s="3">
        <f xml:space="preserve">  'Wholesale debt'!X$793</f>
        <v>0</v>
      </c>
    </row>
    <row r="228" spans="1:24" outlineLevel="2">
      <c r="A228" s="11"/>
      <c r="B228" s="11"/>
      <c r="C228" s="22"/>
      <c r="D228" s="21"/>
      <c r="E228" s="3" t="str">
        <f xml:space="preserve">  'Wholesale debt'!E$794</f>
        <v xml:space="preserve">Total loan interest - control - nominal (ADDN1) </v>
      </c>
      <c r="F228" s="3">
        <f xml:space="preserve">  'Wholesale debt'!F$794</f>
        <v>0</v>
      </c>
      <c r="G228" s="3" t="str">
        <f xml:space="preserve">  'Wholesale debt'!G$794</f>
        <v>£m</v>
      </c>
      <c r="H228" s="3">
        <f xml:space="preserve">  'Wholesale debt'!H$794</f>
        <v>-2.5505040418240679</v>
      </c>
      <c r="I228" s="3">
        <f xml:space="preserve">  'Wholesale debt'!I$794</f>
        <v>0</v>
      </c>
      <c r="J228" s="3">
        <f xml:space="preserve">  'Wholesale debt'!J$794</f>
        <v>0</v>
      </c>
      <c r="K228" s="3">
        <f xml:space="preserve">  'Wholesale debt'!K$794</f>
        <v>0</v>
      </c>
      <c r="L228" s="3">
        <f xml:space="preserve">  'Wholesale debt'!L$794</f>
        <v>0</v>
      </c>
      <c r="M228" s="3">
        <f xml:space="preserve">  'Wholesale debt'!M$794</f>
        <v>0</v>
      </c>
      <c r="N228" s="3">
        <f xml:space="preserve">  'Wholesale debt'!N$794</f>
        <v>0</v>
      </c>
      <c r="O228" s="3">
        <f xml:space="preserve">  'Wholesale debt'!O$794</f>
        <v>-0.1631843451530218</v>
      </c>
      <c r="P228" s="3">
        <f xml:space="preserve">  'Wholesale debt'!P$794</f>
        <v>-0.49168516923549921</v>
      </c>
      <c r="Q228" s="3">
        <f xml:space="preserve">  'Wholesale debt'!Q$794</f>
        <v>-0.8363376902073747</v>
      </c>
      <c r="R228" s="3">
        <f xml:space="preserve">  'Wholesale debt'!R$794</f>
        <v>-1.0592968372281724</v>
      </c>
      <c r="S228" s="3">
        <f xml:space="preserve">  'Wholesale debt'!S$794</f>
        <v>0</v>
      </c>
      <c r="T228" s="3">
        <f xml:space="preserve">  'Wholesale debt'!T$794</f>
        <v>0</v>
      </c>
      <c r="U228" s="3">
        <f xml:space="preserve">  'Wholesale debt'!U$794</f>
        <v>0</v>
      </c>
      <c r="V228" s="3">
        <f xml:space="preserve">  'Wholesale debt'!V$794</f>
        <v>0</v>
      </c>
      <c r="W228" s="3">
        <f xml:space="preserve">  'Wholesale debt'!W$794</f>
        <v>0</v>
      </c>
      <c r="X228" s="3">
        <f xml:space="preserve">  'Wholesale debt'!X$794</f>
        <v>0</v>
      </c>
    </row>
    <row r="229" spans="1:24" outlineLevel="2">
      <c r="A229" s="11"/>
      <c r="B229" s="11"/>
      <c r="C229" s="22"/>
      <c r="D229" s="21"/>
      <c r="E229" s="3" t="str">
        <f xml:space="preserve">  'Wholesale debt'!E$795</f>
        <v xml:space="preserve">Total loan interest - control - nominal (ADDN2) </v>
      </c>
      <c r="F229" s="3">
        <f xml:space="preserve">  'Wholesale debt'!F$795</f>
        <v>0</v>
      </c>
      <c r="G229" s="3" t="str">
        <f xml:space="preserve">  'Wholesale debt'!G$795</f>
        <v>£m</v>
      </c>
      <c r="H229" s="3">
        <f xml:space="preserve">  'Wholesale debt'!H$795</f>
        <v>0</v>
      </c>
      <c r="I229" s="3">
        <f xml:space="preserve">  'Wholesale debt'!I$795</f>
        <v>0</v>
      </c>
      <c r="J229" s="3">
        <f xml:space="preserve">  'Wholesale debt'!J$795</f>
        <v>0</v>
      </c>
      <c r="K229" s="3">
        <f xml:space="preserve">  'Wholesale debt'!K$795</f>
        <v>0</v>
      </c>
      <c r="L229" s="3">
        <f xml:space="preserve">  'Wholesale debt'!L$795</f>
        <v>0</v>
      </c>
      <c r="M229" s="3">
        <f xml:space="preserve">  'Wholesale debt'!M$795</f>
        <v>0</v>
      </c>
      <c r="N229" s="3">
        <f xml:space="preserve">  'Wholesale debt'!N$795</f>
        <v>0</v>
      </c>
      <c r="O229" s="3">
        <f xml:space="preserve">  'Wholesale debt'!O$795</f>
        <v>0</v>
      </c>
      <c r="P229" s="3">
        <f xml:space="preserve">  'Wholesale debt'!P$795</f>
        <v>0</v>
      </c>
      <c r="Q229" s="3">
        <f xml:space="preserve">  'Wholesale debt'!Q$795</f>
        <v>0</v>
      </c>
      <c r="R229" s="3">
        <f xml:space="preserve">  'Wholesale debt'!R$795</f>
        <v>0</v>
      </c>
      <c r="S229" s="3">
        <f xml:space="preserve">  'Wholesale debt'!S$795</f>
        <v>0</v>
      </c>
      <c r="T229" s="3">
        <f xml:space="preserve">  'Wholesale debt'!T$795</f>
        <v>0</v>
      </c>
      <c r="U229" s="3">
        <f xml:space="preserve">  'Wholesale debt'!U$795</f>
        <v>0</v>
      </c>
      <c r="V229" s="3">
        <f xml:space="preserve">  'Wholesale debt'!V$795</f>
        <v>0</v>
      </c>
      <c r="W229" s="3">
        <f xml:space="preserve">  'Wholesale debt'!W$795</f>
        <v>0</v>
      </c>
      <c r="X229" s="3">
        <f xml:space="preserve">  'Wholesale debt'!X$795</f>
        <v>0</v>
      </c>
    </row>
    <row r="230" spans="1:24" outlineLevel="2">
      <c r="A230" s="31"/>
      <c r="B230" s="31"/>
      <c r="C230" s="45"/>
      <c r="D230" s="46"/>
      <c r="E230" s="18" t="s">
        <v>9983</v>
      </c>
      <c r="F230" s="18"/>
      <c r="G230" s="18" t="s">
        <v>816</v>
      </c>
      <c r="H230" s="5">
        <f xml:space="preserve"> SUM( J230:X230 )</f>
        <v>1629.1951917858473</v>
      </c>
      <c r="I230" s="18"/>
      <c r="J230" s="5">
        <f t="shared" ref="J230:X230" si="68" xml:space="preserve">  SUM( J224:J229 )</f>
        <v>0</v>
      </c>
      <c r="K230" s="5">
        <f t="shared" si="68"/>
        <v>0</v>
      </c>
      <c r="L230" s="5">
        <f t="shared" si="68"/>
        <v>0</v>
      </c>
      <c r="M230" s="5">
        <f t="shared" si="68"/>
        <v>0</v>
      </c>
      <c r="N230" s="5">
        <f t="shared" si="68"/>
        <v>327.40026008772122</v>
      </c>
      <c r="O230" s="5">
        <f t="shared" si="68"/>
        <v>327.81528005151375</v>
      </c>
      <c r="P230" s="5">
        <f t="shared" si="68"/>
        <v>326.53460633985475</v>
      </c>
      <c r="Q230" s="5">
        <f t="shared" si="68"/>
        <v>324.69754252874435</v>
      </c>
      <c r="R230" s="5">
        <f t="shared" si="68"/>
        <v>322.74750277801326</v>
      </c>
      <c r="S230" s="5">
        <f t="shared" si="68"/>
        <v>0</v>
      </c>
      <c r="T230" s="5">
        <f t="shared" si="68"/>
        <v>0</v>
      </c>
      <c r="U230" s="5">
        <f t="shared" si="68"/>
        <v>0</v>
      </c>
      <c r="V230" s="5">
        <f t="shared" si="68"/>
        <v>0</v>
      </c>
      <c r="W230" s="5">
        <f t="shared" si="68"/>
        <v>0</v>
      </c>
      <c r="X230" s="5">
        <f t="shared" si="68"/>
        <v>0</v>
      </c>
    </row>
    <row r="231" spans="1:24" outlineLevel="2"/>
    <row r="232" spans="1:24" outlineLevel="2"/>
    <row r="233" spans="1:24" outlineLevel="2">
      <c r="B233" s="81" t="s">
        <v>9984</v>
      </c>
    </row>
    <row r="234" spans="1:24" outlineLevel="2">
      <c r="E234" s="2" t="str">
        <f t="shared" ref="E234:X234" si="69" xml:space="preserve">  E$1154</f>
        <v xml:space="preserve">Capital allowances - control - nominal (WR) </v>
      </c>
      <c r="F234" s="2">
        <f t="shared" si="69"/>
        <v>0</v>
      </c>
      <c r="G234" s="2" t="str">
        <f t="shared" si="69"/>
        <v>£m</v>
      </c>
      <c r="H234" s="2">
        <f t="shared" si="69"/>
        <v>99.475748012415153</v>
      </c>
      <c r="I234" s="2">
        <f t="shared" si="69"/>
        <v>0</v>
      </c>
      <c r="J234" s="2">
        <f t="shared" si="69"/>
        <v>0</v>
      </c>
      <c r="K234" s="2">
        <f t="shared" si="69"/>
        <v>0</v>
      </c>
      <c r="L234" s="2">
        <f t="shared" si="69"/>
        <v>0</v>
      </c>
      <c r="M234" s="2">
        <f t="shared" si="69"/>
        <v>0</v>
      </c>
      <c r="N234" s="2">
        <f t="shared" si="69"/>
        <v>13.35519833824948</v>
      </c>
      <c r="O234" s="2">
        <f t="shared" si="69"/>
        <v>20.945209212431337</v>
      </c>
      <c r="P234" s="2">
        <f t="shared" si="69"/>
        <v>18.599188989118453</v>
      </c>
      <c r="Q234" s="2">
        <f t="shared" si="69"/>
        <v>15.502901969576429</v>
      </c>
      <c r="R234" s="2">
        <f t="shared" si="69"/>
        <v>9.648091254089481</v>
      </c>
      <c r="S234" s="2">
        <f t="shared" si="69"/>
        <v>3.3971232960457631</v>
      </c>
      <c r="T234" s="2">
        <f t="shared" si="69"/>
        <v>3.7923573118474798</v>
      </c>
      <c r="U234" s="2">
        <f t="shared" si="69"/>
        <v>4.2335743296287189</v>
      </c>
      <c r="V234" s="2">
        <f t="shared" si="69"/>
        <v>4.7261241836307448</v>
      </c>
      <c r="W234" s="2">
        <f t="shared" si="69"/>
        <v>5.2759791277972541</v>
      </c>
      <c r="X234" s="2">
        <f t="shared" si="69"/>
        <v>0</v>
      </c>
    </row>
    <row r="235" spans="1:24" outlineLevel="2">
      <c r="E235" s="2" t="str">
        <f t="shared" ref="E235:X235" si="70" xml:space="preserve">  E$1155</f>
        <v xml:space="preserve">Capital allowances - control - nominal (WN) </v>
      </c>
      <c r="F235" s="2">
        <f t="shared" si="70"/>
        <v>0</v>
      </c>
      <c r="G235" s="2" t="str">
        <f t="shared" si="70"/>
        <v>£m</v>
      </c>
      <c r="H235" s="2">
        <f t="shared" si="70"/>
        <v>1935.1967467630714</v>
      </c>
      <c r="I235" s="2">
        <f t="shared" si="70"/>
        <v>0</v>
      </c>
      <c r="J235" s="2">
        <f t="shared" si="70"/>
        <v>0</v>
      </c>
      <c r="K235" s="2">
        <f t="shared" si="70"/>
        <v>0</v>
      </c>
      <c r="L235" s="2">
        <f t="shared" si="70"/>
        <v>0</v>
      </c>
      <c r="M235" s="2">
        <f t="shared" si="70"/>
        <v>0</v>
      </c>
      <c r="N235" s="2">
        <f t="shared" si="70"/>
        <v>223.73427832691831</v>
      </c>
      <c r="O235" s="2">
        <f t="shared" si="70"/>
        <v>278.93683229071428</v>
      </c>
      <c r="P235" s="2">
        <f t="shared" si="70"/>
        <v>334.04586433247277</v>
      </c>
      <c r="Q235" s="2">
        <f t="shared" si="70"/>
        <v>366.12843656541054</v>
      </c>
      <c r="R235" s="2">
        <f t="shared" si="70"/>
        <v>385.93274280039793</v>
      </c>
      <c r="S235" s="2">
        <f t="shared" si="70"/>
        <v>54.927326879524749</v>
      </c>
      <c r="T235" s="2">
        <f t="shared" si="70"/>
        <v>61.317777295356727</v>
      </c>
      <c r="U235" s="2">
        <f t="shared" si="70"/>
        <v>68.451716587077016</v>
      </c>
      <c r="V235" s="2">
        <f t="shared" si="70"/>
        <v>76.415645028156192</v>
      </c>
      <c r="W235" s="2">
        <f t="shared" si="70"/>
        <v>85.30612665704254</v>
      </c>
      <c r="X235" s="2">
        <f t="shared" si="70"/>
        <v>0</v>
      </c>
    </row>
    <row r="236" spans="1:24" outlineLevel="2">
      <c r="E236" s="2" t="str">
        <f t="shared" ref="E236:X236" si="71" xml:space="preserve">  E$1156</f>
        <v xml:space="preserve">Capital allowances - control - nominal (WWN) </v>
      </c>
      <c r="F236" s="2">
        <f t="shared" si="71"/>
        <v>0</v>
      </c>
      <c r="G236" s="2" t="str">
        <f t="shared" si="71"/>
        <v>£m</v>
      </c>
      <c r="H236" s="2">
        <f t="shared" si="71"/>
        <v>3503.2755600351434</v>
      </c>
      <c r="I236" s="2">
        <f t="shared" si="71"/>
        <v>0</v>
      </c>
      <c r="J236" s="2">
        <f t="shared" si="71"/>
        <v>0</v>
      </c>
      <c r="K236" s="2">
        <f t="shared" si="71"/>
        <v>0</v>
      </c>
      <c r="L236" s="2">
        <f t="shared" si="71"/>
        <v>0</v>
      </c>
      <c r="M236" s="2">
        <f t="shared" si="71"/>
        <v>0</v>
      </c>
      <c r="N236" s="2">
        <f t="shared" si="71"/>
        <v>394.40840111172122</v>
      </c>
      <c r="O236" s="2">
        <f t="shared" si="71"/>
        <v>583.21408735785076</v>
      </c>
      <c r="P236" s="2">
        <f t="shared" si="71"/>
        <v>683.8811192300542</v>
      </c>
      <c r="Q236" s="2">
        <f t="shared" si="71"/>
        <v>780.25038123697414</v>
      </c>
      <c r="R236" s="2">
        <f t="shared" si="71"/>
        <v>557.71394695762285</v>
      </c>
      <c r="S236" s="2">
        <f t="shared" si="71"/>
        <v>79.882565944569791</v>
      </c>
      <c r="T236" s="2">
        <f t="shared" si="71"/>
        <v>89.17640210517304</v>
      </c>
      <c r="U236" s="2">
        <f t="shared" si="71"/>
        <v>99.55151788616395</v>
      </c>
      <c r="V236" s="2">
        <f t="shared" si="71"/>
        <v>111.1337133982032</v>
      </c>
      <c r="W236" s="2">
        <f t="shared" si="71"/>
        <v>124.0634248068106</v>
      </c>
      <c r="X236" s="2">
        <f t="shared" si="71"/>
        <v>0</v>
      </c>
    </row>
    <row r="237" spans="1:24" outlineLevel="2">
      <c r="E237" s="2" t="str">
        <f t="shared" ref="E237:X237" si="72" xml:space="preserve">  E$1157</f>
        <v xml:space="preserve">Capital allowances - control - nominal (BR) </v>
      </c>
      <c r="F237" s="2">
        <f t="shared" si="72"/>
        <v>0</v>
      </c>
      <c r="G237" s="2" t="str">
        <f t="shared" si="72"/>
        <v>£m</v>
      </c>
      <c r="H237" s="2">
        <f t="shared" si="72"/>
        <v>295.2943602170738</v>
      </c>
      <c r="I237" s="2">
        <f t="shared" si="72"/>
        <v>0</v>
      </c>
      <c r="J237" s="2">
        <f t="shared" si="72"/>
        <v>0</v>
      </c>
      <c r="K237" s="2">
        <f t="shared" si="72"/>
        <v>0</v>
      </c>
      <c r="L237" s="2">
        <f t="shared" si="72"/>
        <v>0</v>
      </c>
      <c r="M237" s="2">
        <f t="shared" si="72"/>
        <v>0</v>
      </c>
      <c r="N237" s="2">
        <f t="shared" si="72"/>
        <v>33.460910398999978</v>
      </c>
      <c r="O237" s="2">
        <f t="shared" si="72"/>
        <v>63.436173357907322</v>
      </c>
      <c r="P237" s="2">
        <f t="shared" si="72"/>
        <v>64.745918134870095</v>
      </c>
      <c r="Q237" s="2">
        <f t="shared" si="72"/>
        <v>57.096308934305227</v>
      </c>
      <c r="R237" s="2">
        <f t="shared" si="72"/>
        <v>44.191308238568851</v>
      </c>
      <c r="S237" s="2">
        <f t="shared" si="72"/>
        <v>5.1315195779931786</v>
      </c>
      <c r="T237" s="2">
        <f t="shared" si="72"/>
        <v>5.728539736883536</v>
      </c>
      <c r="U237" s="2">
        <f t="shared" si="72"/>
        <v>6.3950194515066734</v>
      </c>
      <c r="V237" s="2">
        <f t="shared" si="72"/>
        <v>7.1390399060751344</v>
      </c>
      <c r="W237" s="2">
        <f t="shared" si="72"/>
        <v>7.9696224799637863</v>
      </c>
      <c r="X237" s="2">
        <f t="shared" si="72"/>
        <v>0</v>
      </c>
    </row>
    <row r="238" spans="1:24" outlineLevel="2">
      <c r="E238" s="2" t="str">
        <f t="shared" ref="E238:X238" si="73" xml:space="preserve">  E$1158</f>
        <v xml:space="preserve">Capital allowances - control - nominal (ADDN1) </v>
      </c>
      <c r="F238" s="2">
        <f t="shared" si="73"/>
        <v>0</v>
      </c>
      <c r="G238" s="2" t="str">
        <f t="shared" si="73"/>
        <v>£m</v>
      </c>
      <c r="H238" s="2">
        <f t="shared" si="73"/>
        <v>0</v>
      </c>
      <c r="I238" s="2">
        <f t="shared" si="73"/>
        <v>0</v>
      </c>
      <c r="J238" s="2">
        <f t="shared" si="73"/>
        <v>0</v>
      </c>
      <c r="K238" s="2">
        <f t="shared" si="73"/>
        <v>0</v>
      </c>
      <c r="L238" s="2">
        <f t="shared" si="73"/>
        <v>0</v>
      </c>
      <c r="M238" s="2">
        <f t="shared" si="73"/>
        <v>0</v>
      </c>
      <c r="N238" s="2">
        <f t="shared" si="73"/>
        <v>0</v>
      </c>
      <c r="O238" s="2">
        <f t="shared" si="73"/>
        <v>0</v>
      </c>
      <c r="P238" s="2">
        <f t="shared" si="73"/>
        <v>0</v>
      </c>
      <c r="Q238" s="2">
        <f t="shared" si="73"/>
        <v>0</v>
      </c>
      <c r="R238" s="2">
        <f t="shared" si="73"/>
        <v>0</v>
      </c>
      <c r="S238" s="2">
        <f t="shared" si="73"/>
        <v>0</v>
      </c>
      <c r="T238" s="2">
        <f t="shared" si="73"/>
        <v>0</v>
      </c>
      <c r="U238" s="2">
        <f t="shared" si="73"/>
        <v>0</v>
      </c>
      <c r="V238" s="2">
        <f t="shared" si="73"/>
        <v>0</v>
      </c>
      <c r="W238" s="2">
        <f t="shared" si="73"/>
        <v>0</v>
      </c>
      <c r="X238" s="2">
        <f t="shared" si="73"/>
        <v>0</v>
      </c>
    </row>
    <row r="239" spans="1:24" outlineLevel="2">
      <c r="E239" s="2" t="str">
        <f t="shared" ref="E239:X239" si="74" xml:space="preserve">  E$1159</f>
        <v xml:space="preserve">Capital allowances - control - nominal (ADDN2) </v>
      </c>
      <c r="F239" s="2">
        <f t="shared" si="74"/>
        <v>0</v>
      </c>
      <c r="G239" s="2" t="str">
        <f t="shared" si="74"/>
        <v>£m</v>
      </c>
      <c r="H239" s="2">
        <f t="shared" si="74"/>
        <v>0</v>
      </c>
      <c r="I239" s="2">
        <f t="shared" si="74"/>
        <v>0</v>
      </c>
      <c r="J239" s="2">
        <f t="shared" si="74"/>
        <v>0</v>
      </c>
      <c r="K239" s="2">
        <f t="shared" si="74"/>
        <v>0</v>
      </c>
      <c r="L239" s="2">
        <f t="shared" si="74"/>
        <v>0</v>
      </c>
      <c r="M239" s="2">
        <f t="shared" si="74"/>
        <v>0</v>
      </c>
      <c r="N239" s="2">
        <f t="shared" si="74"/>
        <v>0</v>
      </c>
      <c r="O239" s="2">
        <f t="shared" si="74"/>
        <v>0</v>
      </c>
      <c r="P239" s="2">
        <f t="shared" si="74"/>
        <v>0</v>
      </c>
      <c r="Q239" s="2">
        <f t="shared" si="74"/>
        <v>0</v>
      </c>
      <c r="R239" s="2">
        <f t="shared" si="74"/>
        <v>0</v>
      </c>
      <c r="S239" s="2">
        <f t="shared" si="74"/>
        <v>0</v>
      </c>
      <c r="T239" s="2">
        <f t="shared" si="74"/>
        <v>0</v>
      </c>
      <c r="U239" s="2">
        <f t="shared" si="74"/>
        <v>0</v>
      </c>
      <c r="V239" s="2">
        <f t="shared" si="74"/>
        <v>0</v>
      </c>
      <c r="W239" s="2">
        <f t="shared" si="74"/>
        <v>0</v>
      </c>
      <c r="X239" s="2">
        <f t="shared" si="74"/>
        <v>0</v>
      </c>
    </row>
    <row r="240" spans="1:24" outlineLevel="2">
      <c r="A240" s="31"/>
      <c r="B240" s="31"/>
      <c r="C240" s="45"/>
      <c r="D240" s="46"/>
      <c r="E240" s="18" t="s">
        <v>9984</v>
      </c>
      <c r="F240" s="18"/>
      <c r="G240" s="18" t="s">
        <v>816</v>
      </c>
      <c r="H240" s="5">
        <f xml:space="preserve"> SUM( J240:X240 )</f>
        <v>5833.2424150277038</v>
      </c>
      <c r="I240" s="18"/>
      <c r="J240" s="5">
        <f t="shared" ref="J240:X240" si="75" xml:space="preserve">  SUM( J234:J239 )</f>
        <v>0</v>
      </c>
      <c r="K240" s="5">
        <f t="shared" si="75"/>
        <v>0</v>
      </c>
      <c r="L240" s="5">
        <f t="shared" si="75"/>
        <v>0</v>
      </c>
      <c r="M240" s="5">
        <f t="shared" si="75"/>
        <v>0</v>
      </c>
      <c r="N240" s="5">
        <f t="shared" si="75"/>
        <v>664.95878817588903</v>
      </c>
      <c r="O240" s="5">
        <f t="shared" si="75"/>
        <v>946.53230221890374</v>
      </c>
      <c r="P240" s="5">
        <f t="shared" si="75"/>
        <v>1101.2720906865156</v>
      </c>
      <c r="Q240" s="5">
        <f t="shared" si="75"/>
        <v>1218.9780287062663</v>
      </c>
      <c r="R240" s="5">
        <f t="shared" si="75"/>
        <v>997.48608925067902</v>
      </c>
      <c r="S240" s="5">
        <f t="shared" si="75"/>
        <v>143.33853569813348</v>
      </c>
      <c r="T240" s="5">
        <f t="shared" si="75"/>
        <v>160.01507644926079</v>
      </c>
      <c r="U240" s="5">
        <f t="shared" si="75"/>
        <v>178.63182825437636</v>
      </c>
      <c r="V240" s="5">
        <f t="shared" si="75"/>
        <v>199.41452251606529</v>
      </c>
      <c r="W240" s="5">
        <f t="shared" si="75"/>
        <v>222.6151530716142</v>
      </c>
      <c r="X240" s="5">
        <f t="shared" si="75"/>
        <v>0</v>
      </c>
    </row>
    <row r="241" spans="1:24" outlineLevel="2"/>
    <row r="242" spans="1:24" outlineLevel="2"/>
    <row r="243" spans="1:24" outlineLevel="2">
      <c r="B243" s="81" t="s">
        <v>9985</v>
      </c>
    </row>
    <row r="244" spans="1:24" outlineLevel="2">
      <c r="A244" s="11"/>
      <c r="B244" s="11"/>
      <c r="C244" s="22"/>
      <c r="D244" s="21"/>
      <c r="E244" s="3" t="str">
        <f xml:space="preserve">  'Active inputs'!E$748</f>
        <v xml:space="preserve">Active - Finance lease depreciation - control - nominal (WR) </v>
      </c>
      <c r="F244" s="3">
        <f xml:space="preserve">  'Active inputs'!F$748</f>
        <v>0</v>
      </c>
      <c r="G244" s="3" t="str">
        <f xml:space="preserve">  'Active inputs'!G$748</f>
        <v>£m</v>
      </c>
      <c r="H244" s="3">
        <f xml:space="preserve">  'Active inputs'!H$748</f>
        <v>1.3493452894799998</v>
      </c>
      <c r="I244" s="3">
        <f xml:space="preserve">  'Active inputs'!I$748</f>
        <v>0</v>
      </c>
      <c r="J244" s="3">
        <f xml:space="preserve">  'Active inputs'!J$748</f>
        <v>0</v>
      </c>
      <c r="K244" s="3">
        <f xml:space="preserve">  'Active inputs'!K$748</f>
        <v>0</v>
      </c>
      <c r="L244" s="3">
        <f xml:space="preserve">  'Active inputs'!L$748</f>
        <v>0</v>
      </c>
      <c r="M244" s="3">
        <f xml:space="preserve">  'Active inputs'!M$748</f>
        <v>0</v>
      </c>
      <c r="N244" s="3">
        <f xml:space="preserve">  'Active inputs'!N$748</f>
        <v>0.12961513504800001</v>
      </c>
      <c r="O244" s="3">
        <f xml:space="preserve">  'Active inputs'!O$748</f>
        <v>0.13981549654799999</v>
      </c>
      <c r="P244" s="3">
        <f xml:space="preserve">  'Active inputs'!P$748</f>
        <v>0.13758594985799999</v>
      </c>
      <c r="Q244" s="3">
        <f xml:space="preserve">  'Active inputs'!Q$748</f>
        <v>0.13313629737300001</v>
      </c>
      <c r="R244" s="3">
        <f xml:space="preserve">  'Active inputs'!R$748</f>
        <v>0.13451976591299999</v>
      </c>
      <c r="S244" s="3">
        <f xml:space="preserve">  'Active inputs'!S$748</f>
        <v>0.13493452894800001</v>
      </c>
      <c r="T244" s="3">
        <f xml:space="preserve">  'Active inputs'!T$748</f>
        <v>0.13493452894800001</v>
      </c>
      <c r="U244" s="3">
        <f xml:space="preserve">  'Active inputs'!U$748</f>
        <v>0.13493452894800001</v>
      </c>
      <c r="V244" s="3">
        <f xml:space="preserve">  'Active inputs'!V$748</f>
        <v>0.13493452894800001</v>
      </c>
      <c r="W244" s="3">
        <f xml:space="preserve">  'Active inputs'!W$748</f>
        <v>0.13493452894800001</v>
      </c>
      <c r="X244" s="3">
        <f xml:space="preserve">  'Active inputs'!X$748</f>
        <v>0</v>
      </c>
    </row>
    <row r="245" spans="1:24" outlineLevel="2">
      <c r="A245" s="11"/>
      <c r="B245" s="11"/>
      <c r="C245" s="22"/>
      <c r="D245" s="21"/>
      <c r="E245" s="3" t="str">
        <f xml:space="preserve">  'Active inputs'!E$749</f>
        <v xml:space="preserve">Active - Finance lease depreciation - control - nominal (WN) </v>
      </c>
      <c r="F245" s="3">
        <f xml:space="preserve">  'Active inputs'!F$749</f>
        <v>0</v>
      </c>
      <c r="G245" s="3" t="str">
        <f xml:space="preserve">  'Active inputs'!G$749</f>
        <v>£m</v>
      </c>
      <c r="H245" s="3">
        <f xml:space="preserve">  'Active inputs'!H$749</f>
        <v>21.817262233279997</v>
      </c>
      <c r="I245" s="3">
        <f xml:space="preserve">  'Active inputs'!I$749</f>
        <v>0</v>
      </c>
      <c r="J245" s="3">
        <f xml:space="preserve">  'Active inputs'!J$749</f>
        <v>0</v>
      </c>
      <c r="K245" s="3">
        <f xml:space="preserve">  'Active inputs'!K$749</f>
        <v>0</v>
      </c>
      <c r="L245" s="3">
        <f xml:space="preserve">  'Active inputs'!L$749</f>
        <v>0</v>
      </c>
      <c r="M245" s="3">
        <f xml:space="preserve">  'Active inputs'!M$749</f>
        <v>0</v>
      </c>
      <c r="N245" s="3">
        <f xml:space="preserve">  'Active inputs'!N$749</f>
        <v>2.0957181329279999</v>
      </c>
      <c r="O245" s="3">
        <f xml:space="preserve">  'Active inputs'!O$749</f>
        <v>2.2606454969279999</v>
      </c>
      <c r="P245" s="3">
        <f xml:space="preserve">  'Active inputs'!P$749</f>
        <v>2.2245964550880002</v>
      </c>
      <c r="Q245" s="3">
        <f xml:space="preserve">  'Active inputs'!Q$749</f>
        <v>2.1526510191280002</v>
      </c>
      <c r="R245" s="3">
        <f xml:space="preserve">  'Active inputs'!R$749</f>
        <v>2.1750200125679999</v>
      </c>
      <c r="S245" s="3">
        <f xml:space="preserve">  'Active inputs'!S$749</f>
        <v>2.1817262233279999</v>
      </c>
      <c r="T245" s="3">
        <f xml:space="preserve">  'Active inputs'!T$749</f>
        <v>2.1817262233279999</v>
      </c>
      <c r="U245" s="3">
        <f xml:space="preserve">  'Active inputs'!U$749</f>
        <v>2.1817262233279999</v>
      </c>
      <c r="V245" s="3">
        <f xml:space="preserve">  'Active inputs'!V$749</f>
        <v>2.1817262233279999</v>
      </c>
      <c r="W245" s="3">
        <f xml:space="preserve">  'Active inputs'!W$749</f>
        <v>2.1817262233279999</v>
      </c>
      <c r="X245" s="3">
        <f xml:space="preserve">  'Active inputs'!X$749</f>
        <v>0</v>
      </c>
    </row>
    <row r="246" spans="1:24" outlineLevel="2">
      <c r="A246" s="11"/>
      <c r="B246" s="11"/>
      <c r="C246" s="22"/>
      <c r="D246" s="21"/>
      <c r="E246" s="3" t="str">
        <f xml:space="preserve">  'Active inputs'!E$750</f>
        <v xml:space="preserve">Active - Finance lease depreciation - control - nominal (WWN) </v>
      </c>
      <c r="F246" s="3">
        <f xml:space="preserve">  'Active inputs'!F$750</f>
        <v>0</v>
      </c>
      <c r="G246" s="3" t="str">
        <f xml:space="preserve">  'Active inputs'!G$750</f>
        <v>£m</v>
      </c>
      <c r="H246" s="3">
        <f xml:space="preserve">  'Active inputs'!H$750</f>
        <v>31.729541342919994</v>
      </c>
      <c r="I246" s="3">
        <f xml:space="preserve">  'Active inputs'!I$750</f>
        <v>0</v>
      </c>
      <c r="J246" s="3">
        <f xml:space="preserve">  'Active inputs'!J$750</f>
        <v>0</v>
      </c>
      <c r="K246" s="3">
        <f xml:space="preserve">  'Active inputs'!K$750</f>
        <v>0</v>
      </c>
      <c r="L246" s="3">
        <f xml:space="preserve">  'Active inputs'!L$750</f>
        <v>0</v>
      </c>
      <c r="M246" s="3">
        <f xml:space="preserve">  'Active inputs'!M$750</f>
        <v>0</v>
      </c>
      <c r="N246" s="3">
        <f xml:space="preserve">  'Active inputs'!N$750</f>
        <v>3.0478698211920001</v>
      </c>
      <c r="O246" s="3">
        <f xml:space="preserve">  'Active inputs'!O$750</f>
        <v>3.2877289546920001</v>
      </c>
      <c r="P246" s="3">
        <f xml:space="preserve">  'Active inputs'!P$750</f>
        <v>3.2353016816819999</v>
      </c>
      <c r="Q246" s="3">
        <f xml:space="preserve">  'Active inputs'!Q$750</f>
        <v>3.130669136117</v>
      </c>
      <c r="R246" s="3">
        <f xml:space="preserve">  'Active inputs'!R$750</f>
        <v>3.1632010777769999</v>
      </c>
      <c r="S246" s="3">
        <f xml:space="preserve">  'Active inputs'!S$750</f>
        <v>3.172954134292</v>
      </c>
      <c r="T246" s="3">
        <f xml:space="preserve">  'Active inputs'!T$750</f>
        <v>3.172954134292</v>
      </c>
      <c r="U246" s="3">
        <f xml:space="preserve">  'Active inputs'!U$750</f>
        <v>3.172954134292</v>
      </c>
      <c r="V246" s="3">
        <f xml:space="preserve">  'Active inputs'!V$750</f>
        <v>3.172954134292</v>
      </c>
      <c r="W246" s="3">
        <f xml:space="preserve">  'Active inputs'!W$750</f>
        <v>3.172954134292</v>
      </c>
      <c r="X246" s="3">
        <f xml:space="preserve">  'Active inputs'!X$750</f>
        <v>0</v>
      </c>
    </row>
    <row r="247" spans="1:24" outlineLevel="2">
      <c r="A247" s="11"/>
      <c r="B247" s="11"/>
      <c r="C247" s="22"/>
      <c r="D247" s="21"/>
      <c r="E247" s="3" t="str">
        <f xml:space="preserve">  'Active inputs'!E$751</f>
        <v xml:space="preserve">Active - Finance lease depreciation - control - nominal (BR) </v>
      </c>
      <c r="F247" s="3">
        <f xml:space="preserve">  'Active inputs'!F$751</f>
        <v>0</v>
      </c>
      <c r="G247" s="3" t="str">
        <f xml:space="preserve">  'Active inputs'!G$751</f>
        <v>£m</v>
      </c>
      <c r="H247" s="3">
        <f xml:space="preserve">  'Active inputs'!H$751</f>
        <v>2.0382515343199996</v>
      </c>
      <c r="I247" s="3">
        <f xml:space="preserve">  'Active inputs'!I$751</f>
        <v>0</v>
      </c>
      <c r="J247" s="3">
        <f xml:space="preserve">  'Active inputs'!J$751</f>
        <v>0</v>
      </c>
      <c r="K247" s="3">
        <f xml:space="preserve">  'Active inputs'!K$751</f>
        <v>0</v>
      </c>
      <c r="L247" s="3">
        <f xml:space="preserve">  'Active inputs'!L$751</f>
        <v>0</v>
      </c>
      <c r="M247" s="3">
        <f xml:space="preserve">  'Active inputs'!M$751</f>
        <v>0</v>
      </c>
      <c r="N247" s="3">
        <f xml:space="preserve">  'Active inputs'!N$751</f>
        <v>0.19578995083199999</v>
      </c>
      <c r="O247" s="3">
        <f xml:space="preserve">  'Active inputs'!O$751</f>
        <v>0.211198091832</v>
      </c>
      <c r="P247" s="3">
        <f xml:space="preserve">  'Active inputs'!P$751</f>
        <v>0.20783025337200001</v>
      </c>
      <c r="Q247" s="3">
        <f xml:space="preserve">  'Active inputs'!Q$751</f>
        <v>0.201108837382</v>
      </c>
      <c r="R247" s="3">
        <f xml:space="preserve">  'Active inputs'!R$751</f>
        <v>0.20319863374200001</v>
      </c>
      <c r="S247" s="3">
        <f xml:space="preserve">  'Active inputs'!S$751</f>
        <v>0.203825153432</v>
      </c>
      <c r="T247" s="3">
        <f xml:space="preserve">  'Active inputs'!T$751</f>
        <v>0.203825153432</v>
      </c>
      <c r="U247" s="3">
        <f xml:space="preserve">  'Active inputs'!U$751</f>
        <v>0.203825153432</v>
      </c>
      <c r="V247" s="3">
        <f xml:space="preserve">  'Active inputs'!V$751</f>
        <v>0.203825153432</v>
      </c>
      <c r="W247" s="3">
        <f xml:space="preserve">  'Active inputs'!W$751</f>
        <v>0.203825153432</v>
      </c>
      <c r="X247" s="3">
        <f xml:space="preserve">  'Active inputs'!X$751</f>
        <v>0</v>
      </c>
    </row>
    <row r="248" spans="1:24" outlineLevel="2">
      <c r="A248" s="11"/>
      <c r="B248" s="11"/>
      <c r="C248" s="22"/>
      <c r="D248" s="21"/>
      <c r="E248" s="3" t="str">
        <f xml:space="preserve">  'Active inputs'!E$752</f>
        <v xml:space="preserve">Active - Finance lease depreciation - control - nominal (ADDN1) </v>
      </c>
      <c r="F248" s="3">
        <f xml:space="preserve">  'Active inputs'!F$752</f>
        <v>0</v>
      </c>
      <c r="G248" s="3" t="str">
        <f xml:space="preserve">  'Active inputs'!G$752</f>
        <v>£m</v>
      </c>
      <c r="H248" s="3">
        <f xml:space="preserve">  'Active inputs'!H$752</f>
        <v>0</v>
      </c>
      <c r="I248" s="3">
        <f xml:space="preserve">  'Active inputs'!I$752</f>
        <v>0</v>
      </c>
      <c r="J248" s="3">
        <f xml:space="preserve">  'Active inputs'!J$752</f>
        <v>0</v>
      </c>
      <c r="K248" s="3">
        <f xml:space="preserve">  'Active inputs'!K$752</f>
        <v>0</v>
      </c>
      <c r="L248" s="3">
        <f xml:space="preserve">  'Active inputs'!L$752</f>
        <v>0</v>
      </c>
      <c r="M248" s="3">
        <f xml:space="preserve">  'Active inputs'!M$752</f>
        <v>0</v>
      </c>
      <c r="N248" s="3">
        <f xml:space="preserve">  'Active inputs'!N$752</f>
        <v>0</v>
      </c>
      <c r="O248" s="3">
        <f xml:space="preserve">  'Active inputs'!O$752</f>
        <v>0</v>
      </c>
      <c r="P248" s="3">
        <f xml:space="preserve">  'Active inputs'!P$752</f>
        <v>0</v>
      </c>
      <c r="Q248" s="3">
        <f xml:space="preserve">  'Active inputs'!Q$752</f>
        <v>0</v>
      </c>
      <c r="R248" s="3">
        <f xml:space="preserve">  'Active inputs'!R$752</f>
        <v>0</v>
      </c>
      <c r="S248" s="3">
        <f xml:space="preserve">  'Active inputs'!S$752</f>
        <v>0</v>
      </c>
      <c r="T248" s="3">
        <f xml:space="preserve">  'Active inputs'!T$752</f>
        <v>0</v>
      </c>
      <c r="U248" s="3">
        <f xml:space="preserve">  'Active inputs'!U$752</f>
        <v>0</v>
      </c>
      <c r="V248" s="3">
        <f xml:space="preserve">  'Active inputs'!V$752</f>
        <v>0</v>
      </c>
      <c r="W248" s="3">
        <f xml:space="preserve">  'Active inputs'!W$752</f>
        <v>0</v>
      </c>
      <c r="X248" s="3">
        <f xml:space="preserve">  'Active inputs'!X$752</f>
        <v>0</v>
      </c>
    </row>
    <row r="249" spans="1:24" outlineLevel="2">
      <c r="A249" s="11"/>
      <c r="B249" s="11"/>
      <c r="C249" s="22"/>
      <c r="D249" s="21"/>
      <c r="E249" s="3" t="str">
        <f xml:space="preserve">  'Active inputs'!E$753</f>
        <v xml:space="preserve">Active - Finance lease depreciation - control - nominal (ADDN2) </v>
      </c>
      <c r="F249" s="3">
        <f xml:space="preserve">  'Active inputs'!F$753</f>
        <v>0</v>
      </c>
      <c r="G249" s="3" t="str">
        <f xml:space="preserve">  'Active inputs'!G$753</f>
        <v>£m</v>
      </c>
      <c r="H249" s="3">
        <f xml:space="preserve">  'Active inputs'!H$753</f>
        <v>0</v>
      </c>
      <c r="I249" s="3">
        <f xml:space="preserve">  'Active inputs'!I$753</f>
        <v>0</v>
      </c>
      <c r="J249" s="3">
        <f xml:space="preserve">  'Active inputs'!J$753</f>
        <v>0</v>
      </c>
      <c r="K249" s="3">
        <f xml:space="preserve">  'Active inputs'!K$753</f>
        <v>0</v>
      </c>
      <c r="L249" s="3">
        <f xml:space="preserve">  'Active inputs'!L$753</f>
        <v>0</v>
      </c>
      <c r="M249" s="3">
        <f xml:space="preserve">  'Active inputs'!M$753</f>
        <v>0</v>
      </c>
      <c r="N249" s="3">
        <f xml:space="preserve">  'Active inputs'!N$753</f>
        <v>0</v>
      </c>
      <c r="O249" s="3">
        <f xml:space="preserve">  'Active inputs'!O$753</f>
        <v>0</v>
      </c>
      <c r="P249" s="3">
        <f xml:space="preserve">  'Active inputs'!P$753</f>
        <v>0</v>
      </c>
      <c r="Q249" s="3">
        <f xml:space="preserve">  'Active inputs'!Q$753</f>
        <v>0</v>
      </c>
      <c r="R249" s="3">
        <f xml:space="preserve">  'Active inputs'!R$753</f>
        <v>0</v>
      </c>
      <c r="S249" s="3">
        <f xml:space="preserve">  'Active inputs'!S$753</f>
        <v>0</v>
      </c>
      <c r="T249" s="3">
        <f xml:space="preserve">  'Active inputs'!T$753</f>
        <v>0</v>
      </c>
      <c r="U249" s="3">
        <f xml:space="preserve">  'Active inputs'!U$753</f>
        <v>0</v>
      </c>
      <c r="V249" s="3">
        <f xml:space="preserve">  'Active inputs'!V$753</f>
        <v>0</v>
      </c>
      <c r="W249" s="3">
        <f xml:space="preserve">  'Active inputs'!W$753</f>
        <v>0</v>
      </c>
      <c r="X249" s="3">
        <f xml:space="preserve">  'Active inputs'!X$753</f>
        <v>0</v>
      </c>
    </row>
    <row r="250" spans="1:24" outlineLevel="2">
      <c r="A250" s="31"/>
      <c r="B250" s="31"/>
      <c r="C250" s="45"/>
      <c r="D250" s="46"/>
      <c r="E250" s="18" t="s">
        <v>9985</v>
      </c>
      <c r="F250" s="18"/>
      <c r="G250" s="18" t="s">
        <v>816</v>
      </c>
      <c r="H250" s="5">
        <f xml:space="preserve"> SUM( J250:X250 )</f>
        <v>56.934400399999994</v>
      </c>
      <c r="I250" s="18"/>
      <c r="J250" s="5">
        <f t="shared" ref="J250:X250" si="76" xml:space="preserve">  SUM( J244:J249 )</f>
        <v>0</v>
      </c>
      <c r="K250" s="5">
        <f t="shared" si="76"/>
        <v>0</v>
      </c>
      <c r="L250" s="5">
        <f t="shared" si="76"/>
        <v>0</v>
      </c>
      <c r="M250" s="5">
        <f t="shared" si="76"/>
        <v>0</v>
      </c>
      <c r="N250" s="5">
        <f t="shared" si="76"/>
        <v>5.46899304</v>
      </c>
      <c r="O250" s="5">
        <f t="shared" si="76"/>
        <v>5.8993880400000007</v>
      </c>
      <c r="P250" s="5">
        <f t="shared" si="76"/>
        <v>5.8053143400000007</v>
      </c>
      <c r="Q250" s="5">
        <f t="shared" si="76"/>
        <v>5.6175652899999999</v>
      </c>
      <c r="R250" s="5">
        <f t="shared" si="76"/>
        <v>5.6759394899999993</v>
      </c>
      <c r="S250" s="5">
        <f t="shared" si="76"/>
        <v>5.6934400399999996</v>
      </c>
      <c r="T250" s="5">
        <f t="shared" si="76"/>
        <v>5.6934400399999996</v>
      </c>
      <c r="U250" s="5">
        <f t="shared" si="76"/>
        <v>5.6934400399999996</v>
      </c>
      <c r="V250" s="5">
        <f t="shared" si="76"/>
        <v>5.6934400399999996</v>
      </c>
      <c r="W250" s="5">
        <f t="shared" si="76"/>
        <v>5.6934400399999996</v>
      </c>
      <c r="X250" s="5">
        <f t="shared" si="76"/>
        <v>0</v>
      </c>
    </row>
    <row r="251" spans="1:24" outlineLevel="2"/>
    <row r="252" spans="1:24" outlineLevel="2"/>
    <row r="253" spans="1:24" outlineLevel="2">
      <c r="B253" s="81" t="s">
        <v>9986</v>
      </c>
    </row>
    <row r="254" spans="1:24" outlineLevel="2">
      <c r="E254" s="2" t="str">
        <f t="shared" ref="E254:X254" si="77" xml:space="preserve">  E$743</f>
        <v xml:space="preserve">Adjustment for pension contributions - nominal (WR) </v>
      </c>
      <c r="F254" s="2">
        <f t="shared" si="77"/>
        <v>0</v>
      </c>
      <c r="G254" s="2" t="str">
        <f t="shared" si="77"/>
        <v>£m</v>
      </c>
      <c r="H254" s="2">
        <f t="shared" si="77"/>
        <v>1.4895675584151715</v>
      </c>
      <c r="I254" s="2">
        <f t="shared" si="77"/>
        <v>0</v>
      </c>
      <c r="J254" s="2">
        <f t="shared" si="77"/>
        <v>0</v>
      </c>
      <c r="K254" s="2">
        <f t="shared" si="77"/>
        <v>0</v>
      </c>
      <c r="L254" s="2">
        <f t="shared" si="77"/>
        <v>0</v>
      </c>
      <c r="M254" s="2">
        <f t="shared" si="77"/>
        <v>0</v>
      </c>
      <c r="N254" s="2">
        <f t="shared" si="77"/>
        <v>0.83934202505926203</v>
      </c>
      <c r="O254" s="2">
        <f t="shared" si="77"/>
        <v>0.65022553335590949</v>
      </c>
      <c r="P254" s="2">
        <f t="shared" si="77"/>
        <v>0</v>
      </c>
      <c r="Q254" s="2">
        <f t="shared" si="77"/>
        <v>0</v>
      </c>
      <c r="R254" s="2">
        <f t="shared" si="77"/>
        <v>0</v>
      </c>
      <c r="S254" s="2">
        <f t="shared" si="77"/>
        <v>0</v>
      </c>
      <c r="T254" s="2">
        <f t="shared" si="77"/>
        <v>0</v>
      </c>
      <c r="U254" s="2">
        <f t="shared" si="77"/>
        <v>0</v>
      </c>
      <c r="V254" s="2">
        <f t="shared" si="77"/>
        <v>0</v>
      </c>
      <c r="W254" s="2">
        <f t="shared" si="77"/>
        <v>0</v>
      </c>
      <c r="X254" s="2">
        <f t="shared" si="77"/>
        <v>0</v>
      </c>
    </row>
    <row r="255" spans="1:24" outlineLevel="2">
      <c r="E255" s="2" t="str">
        <f t="shared" ref="E255:X255" si="78" xml:space="preserve">  E$744</f>
        <v xml:space="preserve">Adjustment for pension contributions - nominal (WN) </v>
      </c>
      <c r="F255" s="2">
        <f t="shared" si="78"/>
        <v>0</v>
      </c>
      <c r="G255" s="2" t="str">
        <f t="shared" si="78"/>
        <v>£m</v>
      </c>
      <c r="H255" s="2">
        <f t="shared" si="78"/>
        <v>14.255978665763635</v>
      </c>
      <c r="I255" s="2">
        <f t="shared" si="78"/>
        <v>0</v>
      </c>
      <c r="J255" s="2">
        <f t="shared" si="78"/>
        <v>0</v>
      </c>
      <c r="K255" s="2">
        <f t="shared" si="78"/>
        <v>0</v>
      </c>
      <c r="L255" s="2">
        <f t="shared" si="78"/>
        <v>0</v>
      </c>
      <c r="M255" s="2">
        <f t="shared" si="78"/>
        <v>0</v>
      </c>
      <c r="N255" s="2">
        <f t="shared" si="78"/>
        <v>8.0349627497460236</v>
      </c>
      <c r="O255" s="2">
        <f t="shared" si="78"/>
        <v>6.2210159160176124</v>
      </c>
      <c r="P255" s="2">
        <f t="shared" si="78"/>
        <v>0</v>
      </c>
      <c r="Q255" s="2">
        <f t="shared" si="78"/>
        <v>0</v>
      </c>
      <c r="R255" s="2">
        <f t="shared" si="78"/>
        <v>0</v>
      </c>
      <c r="S255" s="2">
        <f t="shared" si="78"/>
        <v>0</v>
      </c>
      <c r="T255" s="2">
        <f t="shared" si="78"/>
        <v>0</v>
      </c>
      <c r="U255" s="2">
        <f t="shared" si="78"/>
        <v>0</v>
      </c>
      <c r="V255" s="2">
        <f t="shared" si="78"/>
        <v>0</v>
      </c>
      <c r="W255" s="2">
        <f t="shared" si="78"/>
        <v>0</v>
      </c>
      <c r="X255" s="2">
        <f t="shared" si="78"/>
        <v>0</v>
      </c>
    </row>
    <row r="256" spans="1:24" outlineLevel="2">
      <c r="E256" s="2" t="str">
        <f t="shared" ref="E256:X256" si="79" xml:space="preserve">  E$745</f>
        <v xml:space="preserve">Adjustment for pension contributions - nominal (WWN) </v>
      </c>
      <c r="F256" s="2">
        <f t="shared" si="79"/>
        <v>0</v>
      </c>
      <c r="G256" s="2" t="str">
        <f t="shared" si="79"/>
        <v>£m</v>
      </c>
      <c r="H256" s="2">
        <f t="shared" si="79"/>
        <v>13.424990179478502</v>
      </c>
      <c r="I256" s="2">
        <f t="shared" si="79"/>
        <v>0</v>
      </c>
      <c r="J256" s="2">
        <f t="shared" si="79"/>
        <v>0</v>
      </c>
      <c r="K256" s="2">
        <f t="shared" si="79"/>
        <v>0</v>
      </c>
      <c r="L256" s="2">
        <f t="shared" si="79"/>
        <v>0</v>
      </c>
      <c r="M256" s="2">
        <f t="shared" si="79"/>
        <v>0</v>
      </c>
      <c r="N256" s="2">
        <f t="shared" si="79"/>
        <v>7.56621063325432</v>
      </c>
      <c r="O256" s="2">
        <f t="shared" si="79"/>
        <v>5.8587795462241816</v>
      </c>
      <c r="P256" s="2">
        <f t="shared" si="79"/>
        <v>0</v>
      </c>
      <c r="Q256" s="2">
        <f t="shared" si="79"/>
        <v>0</v>
      </c>
      <c r="R256" s="2">
        <f t="shared" si="79"/>
        <v>0</v>
      </c>
      <c r="S256" s="2">
        <f t="shared" si="79"/>
        <v>0</v>
      </c>
      <c r="T256" s="2">
        <f t="shared" si="79"/>
        <v>0</v>
      </c>
      <c r="U256" s="2">
        <f t="shared" si="79"/>
        <v>0</v>
      </c>
      <c r="V256" s="2">
        <f t="shared" si="79"/>
        <v>0</v>
      </c>
      <c r="W256" s="2">
        <f t="shared" si="79"/>
        <v>0</v>
      </c>
      <c r="X256" s="2">
        <f t="shared" si="79"/>
        <v>0</v>
      </c>
    </row>
    <row r="257" spans="1:24" outlineLevel="2">
      <c r="E257" s="2" t="str">
        <f t="shared" ref="E257:X257" si="80" xml:space="preserve">  E$746</f>
        <v xml:space="preserve">Adjustment for pension contributions - nominal (BR) </v>
      </c>
      <c r="F257" s="2">
        <f t="shared" si="80"/>
        <v>0</v>
      </c>
      <c r="G257" s="2" t="str">
        <f t="shared" si="80"/>
        <v>£m</v>
      </c>
      <c r="H257" s="2">
        <f t="shared" si="80"/>
        <v>5.6067236708432118</v>
      </c>
      <c r="I257" s="2">
        <f t="shared" si="80"/>
        <v>0</v>
      </c>
      <c r="J257" s="2">
        <f t="shared" si="80"/>
        <v>0</v>
      </c>
      <c r="K257" s="2">
        <f t="shared" si="80"/>
        <v>0</v>
      </c>
      <c r="L257" s="2">
        <f t="shared" si="80"/>
        <v>0</v>
      </c>
      <c r="M257" s="2">
        <f t="shared" si="80"/>
        <v>0</v>
      </c>
      <c r="N257" s="2">
        <f t="shared" si="80"/>
        <v>3.159940738232307</v>
      </c>
      <c r="O257" s="2">
        <f t="shared" si="80"/>
        <v>2.4467829326109047</v>
      </c>
      <c r="P257" s="2">
        <f t="shared" si="80"/>
        <v>0</v>
      </c>
      <c r="Q257" s="2">
        <f t="shared" si="80"/>
        <v>0</v>
      </c>
      <c r="R257" s="2">
        <f t="shared" si="80"/>
        <v>0</v>
      </c>
      <c r="S257" s="2">
        <f t="shared" si="80"/>
        <v>0</v>
      </c>
      <c r="T257" s="2">
        <f t="shared" si="80"/>
        <v>0</v>
      </c>
      <c r="U257" s="2">
        <f t="shared" si="80"/>
        <v>0</v>
      </c>
      <c r="V257" s="2">
        <f t="shared" si="80"/>
        <v>0</v>
      </c>
      <c r="W257" s="2">
        <f t="shared" si="80"/>
        <v>0</v>
      </c>
      <c r="X257" s="2">
        <f t="shared" si="80"/>
        <v>0</v>
      </c>
    </row>
    <row r="258" spans="1:24" outlineLevel="2">
      <c r="E258" s="2" t="str">
        <f t="shared" ref="E258:X258" si="81" xml:space="preserve">  E$747</f>
        <v xml:space="preserve">Adjustment for pension contributions - nominal (ADDN1) </v>
      </c>
      <c r="F258" s="2">
        <f t="shared" si="81"/>
        <v>0</v>
      </c>
      <c r="G258" s="2" t="str">
        <f t="shared" si="81"/>
        <v>£m</v>
      </c>
      <c r="H258" s="2">
        <f t="shared" si="81"/>
        <v>0</v>
      </c>
      <c r="I258" s="2">
        <f t="shared" si="81"/>
        <v>0</v>
      </c>
      <c r="J258" s="2">
        <f t="shared" si="81"/>
        <v>0</v>
      </c>
      <c r="K258" s="2">
        <f t="shared" si="81"/>
        <v>0</v>
      </c>
      <c r="L258" s="2">
        <f t="shared" si="81"/>
        <v>0</v>
      </c>
      <c r="M258" s="2">
        <f t="shared" si="81"/>
        <v>0</v>
      </c>
      <c r="N258" s="2">
        <f t="shared" si="81"/>
        <v>0</v>
      </c>
      <c r="O258" s="2">
        <f t="shared" si="81"/>
        <v>0</v>
      </c>
      <c r="P258" s="2">
        <f t="shared" si="81"/>
        <v>0</v>
      </c>
      <c r="Q258" s="2">
        <f t="shared" si="81"/>
        <v>0</v>
      </c>
      <c r="R258" s="2">
        <f t="shared" si="81"/>
        <v>0</v>
      </c>
      <c r="S258" s="2">
        <f t="shared" si="81"/>
        <v>0</v>
      </c>
      <c r="T258" s="2">
        <f t="shared" si="81"/>
        <v>0</v>
      </c>
      <c r="U258" s="2">
        <f t="shared" si="81"/>
        <v>0</v>
      </c>
      <c r="V258" s="2">
        <f t="shared" si="81"/>
        <v>0</v>
      </c>
      <c r="W258" s="2">
        <f t="shared" si="81"/>
        <v>0</v>
      </c>
      <c r="X258" s="2">
        <f t="shared" si="81"/>
        <v>0</v>
      </c>
    </row>
    <row r="259" spans="1:24" outlineLevel="2">
      <c r="E259" s="2" t="str">
        <f t="shared" ref="E259:X259" si="82" xml:space="preserve">  E$748</f>
        <v xml:space="preserve">Adjustment for pension contributions - nominal (ADDN2) </v>
      </c>
      <c r="F259" s="2">
        <f t="shared" si="82"/>
        <v>0</v>
      </c>
      <c r="G259" s="2" t="str">
        <f t="shared" si="82"/>
        <v>£m</v>
      </c>
      <c r="H259" s="2">
        <f t="shared" si="82"/>
        <v>0</v>
      </c>
      <c r="I259" s="2">
        <f t="shared" si="82"/>
        <v>0</v>
      </c>
      <c r="J259" s="2">
        <f t="shared" si="82"/>
        <v>0</v>
      </c>
      <c r="K259" s="2">
        <f t="shared" si="82"/>
        <v>0</v>
      </c>
      <c r="L259" s="2">
        <f t="shared" si="82"/>
        <v>0</v>
      </c>
      <c r="M259" s="2">
        <f t="shared" si="82"/>
        <v>0</v>
      </c>
      <c r="N259" s="2">
        <f t="shared" si="82"/>
        <v>0</v>
      </c>
      <c r="O259" s="2">
        <f t="shared" si="82"/>
        <v>0</v>
      </c>
      <c r="P259" s="2">
        <f t="shared" si="82"/>
        <v>0</v>
      </c>
      <c r="Q259" s="2">
        <f t="shared" si="82"/>
        <v>0</v>
      </c>
      <c r="R259" s="2">
        <f t="shared" si="82"/>
        <v>0</v>
      </c>
      <c r="S259" s="2">
        <f t="shared" si="82"/>
        <v>0</v>
      </c>
      <c r="T259" s="2">
        <f t="shared" si="82"/>
        <v>0</v>
      </c>
      <c r="U259" s="2">
        <f t="shared" si="82"/>
        <v>0</v>
      </c>
      <c r="V259" s="2">
        <f t="shared" si="82"/>
        <v>0</v>
      </c>
      <c r="W259" s="2">
        <f t="shared" si="82"/>
        <v>0</v>
      </c>
      <c r="X259" s="2">
        <f t="shared" si="82"/>
        <v>0</v>
      </c>
    </row>
    <row r="260" spans="1:24" outlineLevel="2">
      <c r="A260" s="31"/>
      <c r="B260" s="31"/>
      <c r="C260" s="45"/>
      <c r="D260" s="46"/>
      <c r="E260" s="18" t="s">
        <v>9986</v>
      </c>
      <c r="F260" s="18"/>
      <c r="G260" s="18" t="s">
        <v>816</v>
      </c>
      <c r="H260" s="5">
        <f xml:space="preserve"> SUM( J260:X260 )</f>
        <v>34.777260074500518</v>
      </c>
      <c r="I260" s="18"/>
      <c r="J260" s="5">
        <f t="shared" ref="J260:X260" si="83" xml:space="preserve">  SUM( J254:J259 )</f>
        <v>0</v>
      </c>
      <c r="K260" s="5">
        <f t="shared" si="83"/>
        <v>0</v>
      </c>
      <c r="L260" s="5">
        <f t="shared" si="83"/>
        <v>0</v>
      </c>
      <c r="M260" s="5">
        <f t="shared" si="83"/>
        <v>0</v>
      </c>
      <c r="N260" s="5">
        <f t="shared" si="83"/>
        <v>19.600456146291911</v>
      </c>
      <c r="O260" s="5">
        <f t="shared" si="83"/>
        <v>15.176803928208608</v>
      </c>
      <c r="P260" s="5">
        <f t="shared" si="83"/>
        <v>0</v>
      </c>
      <c r="Q260" s="5">
        <f t="shared" si="83"/>
        <v>0</v>
      </c>
      <c r="R260" s="5">
        <f t="shared" si="83"/>
        <v>0</v>
      </c>
      <c r="S260" s="5">
        <f t="shared" si="83"/>
        <v>0</v>
      </c>
      <c r="T260" s="5">
        <f t="shared" si="83"/>
        <v>0</v>
      </c>
      <c r="U260" s="5">
        <f t="shared" si="83"/>
        <v>0</v>
      </c>
      <c r="V260" s="5">
        <f t="shared" si="83"/>
        <v>0</v>
      </c>
      <c r="W260" s="5">
        <f t="shared" si="83"/>
        <v>0</v>
      </c>
      <c r="X260" s="5">
        <f t="shared" si="83"/>
        <v>0</v>
      </c>
    </row>
    <row r="261" spans="1:24" outlineLevel="2"/>
    <row r="262" spans="1:24" outlineLevel="2"/>
    <row r="263" spans="1:24" outlineLevel="2">
      <c r="B263" s="81" t="s">
        <v>9987</v>
      </c>
    </row>
    <row r="264" spans="1:24" outlineLevel="2">
      <c r="A264" s="11"/>
      <c r="B264" s="11"/>
      <c r="C264" s="22"/>
      <c r="D264" s="21"/>
      <c r="E264" s="3" t="str">
        <f xml:space="preserve">  'Active inputs'!E$692</f>
        <v xml:space="preserve">Active - Other adjustments to taxable profits - control - nominal (WR) </v>
      </c>
      <c r="F264" s="3">
        <f xml:space="preserve">  'Active inputs'!F$692</f>
        <v>0</v>
      </c>
      <c r="G264" s="3" t="str">
        <f xml:space="preserve">  'Active inputs'!G$692</f>
        <v>£m</v>
      </c>
      <c r="H264" s="3">
        <f xml:space="preserve">  'Active inputs'!H$692</f>
        <v>-4.9861448142857139</v>
      </c>
      <c r="I264" s="3">
        <f xml:space="preserve">  'Active inputs'!I$692</f>
        <v>0</v>
      </c>
      <c r="J264" s="3">
        <f xml:space="preserve">  'Active inputs'!J$692</f>
        <v>0</v>
      </c>
      <c r="K264" s="3">
        <f xml:space="preserve">  'Active inputs'!K$692</f>
        <v>0</v>
      </c>
      <c r="L264" s="3">
        <f xml:space="preserve">  'Active inputs'!L$692</f>
        <v>0</v>
      </c>
      <c r="M264" s="3">
        <f xml:space="preserve">  'Active inputs'!M$692</f>
        <v>0</v>
      </c>
      <c r="N264" s="3">
        <f xml:space="preserve">  'Active inputs'!N$692</f>
        <v>-1.2886062428571428</v>
      </c>
      <c r="O264" s="3">
        <f xml:space="preserve">  'Active inputs'!O$692</f>
        <v>-1.127442857142857</v>
      </c>
      <c r="P264" s="3">
        <f xml:space="preserve">  'Active inputs'!P$692</f>
        <v>-0.83931857142857136</v>
      </c>
      <c r="Q264" s="3">
        <f xml:space="preserve">  'Active inputs'!Q$692</f>
        <v>-0.85319999999999996</v>
      </c>
      <c r="R264" s="3">
        <f xml:space="preserve">  'Active inputs'!R$692</f>
        <v>-0.59656285714285706</v>
      </c>
      <c r="S264" s="3">
        <f xml:space="preserve">  'Active inputs'!S$692</f>
        <v>-0.28101428571428572</v>
      </c>
      <c r="T264" s="3">
        <f xml:space="preserve">  'Active inputs'!T$692</f>
        <v>0</v>
      </c>
      <c r="U264" s="3">
        <f xml:space="preserve">  'Active inputs'!U$692</f>
        <v>0</v>
      </c>
      <c r="V264" s="3">
        <f xml:space="preserve">  'Active inputs'!V$692</f>
        <v>0</v>
      </c>
      <c r="W264" s="3">
        <f xml:space="preserve">  'Active inputs'!W$692</f>
        <v>0</v>
      </c>
      <c r="X264" s="3">
        <f xml:space="preserve">  'Active inputs'!X$692</f>
        <v>0</v>
      </c>
    </row>
    <row r="265" spans="1:24" outlineLevel="2">
      <c r="A265" s="11"/>
      <c r="B265" s="11"/>
      <c r="C265" s="22"/>
      <c r="D265" s="21"/>
      <c r="E265" s="3" t="str">
        <f xml:space="preserve">  'Active inputs'!E$693</f>
        <v xml:space="preserve">Active - Other adjustments to taxable profits - control - nominal (WN) </v>
      </c>
      <c r="F265" s="3">
        <f xml:space="preserve">  'Active inputs'!F$693</f>
        <v>0</v>
      </c>
      <c r="G265" s="3" t="str">
        <f xml:space="preserve">  'Active inputs'!G$693</f>
        <v>£m</v>
      </c>
      <c r="H265" s="3">
        <f xml:space="preserve">  'Active inputs'!H$693</f>
        <v>-80.619860457142849</v>
      </c>
      <c r="I265" s="3">
        <f xml:space="preserve">  'Active inputs'!I$693</f>
        <v>0</v>
      </c>
      <c r="J265" s="3">
        <f xml:space="preserve">  'Active inputs'!J$693</f>
        <v>0</v>
      </c>
      <c r="K265" s="3">
        <f xml:space="preserve">  'Active inputs'!K$693</f>
        <v>0</v>
      </c>
      <c r="L265" s="3">
        <f xml:space="preserve">  'Active inputs'!L$693</f>
        <v>0</v>
      </c>
      <c r="M265" s="3">
        <f xml:space="preserve">  'Active inputs'!M$693</f>
        <v>0</v>
      </c>
      <c r="N265" s="3">
        <f xml:space="preserve">  'Active inputs'!N$693</f>
        <v>-20.835186171428571</v>
      </c>
      <c r="O265" s="3">
        <f xml:space="preserve">  'Active inputs'!O$693</f>
        <v>-18.229371428571426</v>
      </c>
      <c r="P265" s="3">
        <f xml:space="preserve">  'Active inputs'!P$693</f>
        <v>-13.570754285714283</v>
      </c>
      <c r="Q265" s="3">
        <f xml:space="preserve">  'Active inputs'!Q$693</f>
        <v>-13.795199999999999</v>
      </c>
      <c r="R265" s="3">
        <f xml:space="preserve">  'Active inputs'!R$693</f>
        <v>-9.6456914285714284</v>
      </c>
      <c r="S265" s="3">
        <f xml:space="preserve">  'Active inputs'!S$693</f>
        <v>-4.5436571428571426</v>
      </c>
      <c r="T265" s="3">
        <f xml:space="preserve">  'Active inputs'!T$693</f>
        <v>0</v>
      </c>
      <c r="U265" s="3">
        <f xml:space="preserve">  'Active inputs'!U$693</f>
        <v>0</v>
      </c>
      <c r="V265" s="3">
        <f xml:space="preserve">  'Active inputs'!V$693</f>
        <v>0</v>
      </c>
      <c r="W265" s="3">
        <f xml:space="preserve">  'Active inputs'!W$693</f>
        <v>0</v>
      </c>
      <c r="X265" s="3">
        <f xml:space="preserve">  'Active inputs'!X$693</f>
        <v>0</v>
      </c>
    </row>
    <row r="266" spans="1:24" outlineLevel="2">
      <c r="A266" s="11"/>
      <c r="B266" s="11"/>
      <c r="C266" s="22"/>
      <c r="D266" s="21"/>
      <c r="E266" s="3" t="str">
        <f xml:space="preserve">  'Active inputs'!E$694</f>
        <v xml:space="preserve">Active - Other adjustments to taxable profits - control - nominal (WWN) </v>
      </c>
      <c r="F266" s="3">
        <f xml:space="preserve">  'Active inputs'!F$694</f>
        <v>0</v>
      </c>
      <c r="G266" s="3" t="str">
        <f xml:space="preserve">  'Active inputs'!G$694</f>
        <v>£m</v>
      </c>
      <c r="H266" s="3">
        <f xml:space="preserve">  'Active inputs'!H$694</f>
        <v>-117.24803818571428</v>
      </c>
      <c r="I266" s="3">
        <f xml:space="preserve">  'Active inputs'!I$694</f>
        <v>0</v>
      </c>
      <c r="J266" s="3">
        <f xml:space="preserve">  'Active inputs'!J$694</f>
        <v>0</v>
      </c>
      <c r="K266" s="3">
        <f xml:space="preserve">  'Active inputs'!K$694</f>
        <v>0</v>
      </c>
      <c r="L266" s="3">
        <f xml:space="preserve">  'Active inputs'!L$694</f>
        <v>0</v>
      </c>
      <c r="M266" s="3">
        <f xml:space="preserve">  'Active inputs'!M$694</f>
        <v>0</v>
      </c>
      <c r="N266" s="3">
        <f xml:space="preserve">  'Active inputs'!N$694</f>
        <v>-30.301276757142858</v>
      </c>
      <c r="O266" s="3">
        <f xml:space="preserve">  'Active inputs'!O$694</f>
        <v>-26.511557142857143</v>
      </c>
      <c r="P266" s="3">
        <f xml:space="preserve">  'Active inputs'!P$694</f>
        <v>-19.736381428571427</v>
      </c>
      <c r="Q266" s="3">
        <f xml:space="preserve">  'Active inputs'!Q$694</f>
        <v>-20.062799999999999</v>
      </c>
      <c r="R266" s="3">
        <f xml:space="preserve">  'Active inputs'!R$694</f>
        <v>-14.028037142857142</v>
      </c>
      <c r="S266" s="3">
        <f xml:space="preserve">  'Active inputs'!S$694</f>
        <v>-6.6079857142857144</v>
      </c>
      <c r="T266" s="3">
        <f xml:space="preserve">  'Active inputs'!T$694</f>
        <v>0</v>
      </c>
      <c r="U266" s="3">
        <f xml:space="preserve">  'Active inputs'!U$694</f>
        <v>0</v>
      </c>
      <c r="V266" s="3">
        <f xml:space="preserve">  'Active inputs'!V$694</f>
        <v>0</v>
      </c>
      <c r="W266" s="3">
        <f xml:space="preserve">  'Active inputs'!W$694</f>
        <v>0</v>
      </c>
      <c r="X266" s="3">
        <f xml:space="preserve">  'Active inputs'!X$694</f>
        <v>0</v>
      </c>
    </row>
    <row r="267" spans="1:24" outlineLevel="2">
      <c r="A267" s="11"/>
      <c r="B267" s="11"/>
      <c r="C267" s="22"/>
      <c r="D267" s="21"/>
      <c r="E267" s="3" t="str">
        <f xml:space="preserve">  'Active inputs'!E$695</f>
        <v xml:space="preserve">Active - Other adjustments to taxable profits - control - nominal (BR) </v>
      </c>
      <c r="F267" s="3">
        <f xml:space="preserve">  'Active inputs'!F$695</f>
        <v>0</v>
      </c>
      <c r="G267" s="3" t="str">
        <f xml:space="preserve">  'Active inputs'!G$695</f>
        <v>£m</v>
      </c>
      <c r="H267" s="3">
        <f xml:space="preserve">  'Active inputs'!H$695</f>
        <v>-7.5318136857142841</v>
      </c>
      <c r="I267" s="3">
        <f xml:space="preserve">  'Active inputs'!I$695</f>
        <v>0</v>
      </c>
      <c r="J267" s="3">
        <f xml:space="preserve">  'Active inputs'!J$695</f>
        <v>0</v>
      </c>
      <c r="K267" s="3">
        <f xml:space="preserve">  'Active inputs'!K$695</f>
        <v>0</v>
      </c>
      <c r="L267" s="3">
        <f xml:space="preserve">  'Active inputs'!L$695</f>
        <v>0</v>
      </c>
      <c r="M267" s="3">
        <f xml:space="preserve">  'Active inputs'!M$695</f>
        <v>0</v>
      </c>
      <c r="N267" s="3">
        <f xml:space="preserve">  'Active inputs'!N$695</f>
        <v>-1.946502257142857</v>
      </c>
      <c r="O267" s="3">
        <f xml:space="preserve">  'Active inputs'!O$695</f>
        <v>-1.7030571428571426</v>
      </c>
      <c r="P267" s="3">
        <f xml:space="preserve">  'Active inputs'!P$695</f>
        <v>-1.2678314285714285</v>
      </c>
      <c r="Q267" s="3">
        <f xml:space="preserve">  'Active inputs'!Q$695</f>
        <v>-1.2887999999999999</v>
      </c>
      <c r="R267" s="3">
        <f xml:space="preserve">  'Active inputs'!R$695</f>
        <v>-0.90113714285714275</v>
      </c>
      <c r="S267" s="3">
        <f xml:space="preserve">  'Active inputs'!S$695</f>
        <v>-0.4244857142857143</v>
      </c>
      <c r="T267" s="3">
        <f xml:space="preserve">  'Active inputs'!T$695</f>
        <v>0</v>
      </c>
      <c r="U267" s="3">
        <f xml:space="preserve">  'Active inputs'!U$695</f>
        <v>0</v>
      </c>
      <c r="V267" s="3">
        <f xml:space="preserve">  'Active inputs'!V$695</f>
        <v>0</v>
      </c>
      <c r="W267" s="3">
        <f xml:space="preserve">  'Active inputs'!W$695</f>
        <v>0</v>
      </c>
      <c r="X267" s="3">
        <f xml:space="preserve">  'Active inputs'!X$695</f>
        <v>0</v>
      </c>
    </row>
    <row r="268" spans="1:24" outlineLevel="2">
      <c r="A268" s="11"/>
      <c r="B268" s="11"/>
      <c r="C268" s="22"/>
      <c r="D268" s="21"/>
      <c r="E268" s="3" t="str">
        <f xml:space="preserve">  'Active inputs'!E$696</f>
        <v xml:space="preserve">Active - Other adjustments to taxable profits - control - nominal (ADDN1) </v>
      </c>
      <c r="F268" s="3">
        <f xml:space="preserve">  'Active inputs'!F$696</f>
        <v>0</v>
      </c>
      <c r="G268" s="3" t="str">
        <f xml:space="preserve">  'Active inputs'!G$696</f>
        <v>£m</v>
      </c>
      <c r="H268" s="3">
        <f xml:space="preserve">  'Active inputs'!H$696</f>
        <v>0</v>
      </c>
      <c r="I268" s="3">
        <f xml:space="preserve">  'Active inputs'!I$696</f>
        <v>0</v>
      </c>
      <c r="J268" s="3">
        <f xml:space="preserve">  'Active inputs'!J$696</f>
        <v>0</v>
      </c>
      <c r="K268" s="3">
        <f xml:space="preserve">  'Active inputs'!K$696</f>
        <v>0</v>
      </c>
      <c r="L268" s="3">
        <f xml:space="preserve">  'Active inputs'!L$696</f>
        <v>0</v>
      </c>
      <c r="M268" s="3">
        <f xml:space="preserve">  'Active inputs'!M$696</f>
        <v>0</v>
      </c>
      <c r="N268" s="3">
        <f xml:space="preserve">  'Active inputs'!N$696</f>
        <v>0</v>
      </c>
      <c r="O268" s="3">
        <f xml:space="preserve">  'Active inputs'!O$696</f>
        <v>0</v>
      </c>
      <c r="P268" s="3">
        <f xml:space="preserve">  'Active inputs'!P$696</f>
        <v>0</v>
      </c>
      <c r="Q268" s="3">
        <f xml:space="preserve">  'Active inputs'!Q$696</f>
        <v>0</v>
      </c>
      <c r="R268" s="3">
        <f xml:space="preserve">  'Active inputs'!R$696</f>
        <v>0</v>
      </c>
      <c r="S268" s="3">
        <f xml:space="preserve">  'Active inputs'!S$696</f>
        <v>0</v>
      </c>
      <c r="T268" s="3">
        <f xml:space="preserve">  'Active inputs'!T$696</f>
        <v>0</v>
      </c>
      <c r="U268" s="3">
        <f xml:space="preserve">  'Active inputs'!U$696</f>
        <v>0</v>
      </c>
      <c r="V268" s="3">
        <f xml:space="preserve">  'Active inputs'!V$696</f>
        <v>0</v>
      </c>
      <c r="W268" s="3">
        <f xml:space="preserve">  'Active inputs'!W$696</f>
        <v>0</v>
      </c>
      <c r="X268" s="3">
        <f xml:space="preserve">  'Active inputs'!X$696</f>
        <v>0</v>
      </c>
    </row>
    <row r="269" spans="1:24" outlineLevel="2">
      <c r="A269" s="11"/>
      <c r="B269" s="11"/>
      <c r="C269" s="22"/>
      <c r="D269" s="21"/>
      <c r="E269" s="3" t="str">
        <f xml:space="preserve">  'Active inputs'!E$697</f>
        <v xml:space="preserve">Active - Other adjustments to taxable profits - control - nominal (ADDN2) </v>
      </c>
      <c r="F269" s="3">
        <f xml:space="preserve">  'Active inputs'!F$697</f>
        <v>0</v>
      </c>
      <c r="G269" s="3" t="str">
        <f xml:space="preserve">  'Active inputs'!G$697</f>
        <v>£m</v>
      </c>
      <c r="H269" s="3">
        <f xml:space="preserve">  'Active inputs'!H$697</f>
        <v>0</v>
      </c>
      <c r="I269" s="3">
        <f xml:space="preserve">  'Active inputs'!I$697</f>
        <v>0</v>
      </c>
      <c r="J269" s="3">
        <f xml:space="preserve">  'Active inputs'!J$697</f>
        <v>0</v>
      </c>
      <c r="K269" s="3">
        <f xml:space="preserve">  'Active inputs'!K$697</f>
        <v>0</v>
      </c>
      <c r="L269" s="3">
        <f xml:space="preserve">  'Active inputs'!L$697</f>
        <v>0</v>
      </c>
      <c r="M269" s="3">
        <f xml:space="preserve">  'Active inputs'!M$697</f>
        <v>0</v>
      </c>
      <c r="N269" s="3">
        <f xml:space="preserve">  'Active inputs'!N$697</f>
        <v>0</v>
      </c>
      <c r="O269" s="3">
        <f xml:space="preserve">  'Active inputs'!O$697</f>
        <v>0</v>
      </c>
      <c r="P269" s="3">
        <f xml:space="preserve">  'Active inputs'!P$697</f>
        <v>0</v>
      </c>
      <c r="Q269" s="3">
        <f xml:space="preserve">  'Active inputs'!Q$697</f>
        <v>0</v>
      </c>
      <c r="R269" s="3">
        <f xml:space="preserve">  'Active inputs'!R$697</f>
        <v>0</v>
      </c>
      <c r="S269" s="3">
        <f xml:space="preserve">  'Active inputs'!S$697</f>
        <v>0</v>
      </c>
      <c r="T269" s="3">
        <f xml:space="preserve">  'Active inputs'!T$697</f>
        <v>0</v>
      </c>
      <c r="U269" s="3">
        <f xml:space="preserve">  'Active inputs'!U$697</f>
        <v>0</v>
      </c>
      <c r="V269" s="3">
        <f xml:space="preserve">  'Active inputs'!V$697</f>
        <v>0</v>
      </c>
      <c r="W269" s="3">
        <f xml:space="preserve">  'Active inputs'!W$697</f>
        <v>0</v>
      </c>
      <c r="X269" s="3">
        <f xml:space="preserve">  'Active inputs'!X$697</f>
        <v>0</v>
      </c>
    </row>
    <row r="270" spans="1:24" outlineLevel="2">
      <c r="A270" s="31"/>
      <c r="B270" s="31"/>
      <c r="C270" s="45"/>
      <c r="D270" s="46"/>
      <c r="E270" s="18" t="s">
        <v>9987</v>
      </c>
      <c r="F270" s="18"/>
      <c r="G270" s="18" t="s">
        <v>816</v>
      </c>
      <c r="H270" s="5">
        <f xml:space="preserve"> SUM( J270:X270 )</f>
        <v>-210.38585714285713</v>
      </c>
      <c r="I270" s="18"/>
      <c r="J270" s="5">
        <f t="shared" ref="J270:X270" si="84" xml:space="preserve">  SUM( J264:J269 )</f>
        <v>0</v>
      </c>
      <c r="K270" s="5">
        <f t="shared" si="84"/>
        <v>0</v>
      </c>
      <c r="L270" s="5">
        <f t="shared" si="84"/>
        <v>0</v>
      </c>
      <c r="M270" s="5">
        <f t="shared" si="84"/>
        <v>0</v>
      </c>
      <c r="N270" s="5">
        <f t="shared" si="84"/>
        <v>-54.371571428571428</v>
      </c>
      <c r="O270" s="5">
        <f t="shared" si="84"/>
        <v>-47.571428571428562</v>
      </c>
      <c r="P270" s="5">
        <f t="shared" si="84"/>
        <v>-35.414285714285711</v>
      </c>
      <c r="Q270" s="5">
        <f t="shared" si="84"/>
        <v>-36</v>
      </c>
      <c r="R270" s="5">
        <f t="shared" si="84"/>
        <v>-25.171428571428567</v>
      </c>
      <c r="S270" s="5">
        <f t="shared" si="84"/>
        <v>-11.857142857142856</v>
      </c>
      <c r="T270" s="5">
        <f t="shared" si="84"/>
        <v>0</v>
      </c>
      <c r="U270" s="5">
        <f t="shared" si="84"/>
        <v>0</v>
      </c>
      <c r="V270" s="5">
        <f t="shared" si="84"/>
        <v>0</v>
      </c>
      <c r="W270" s="5">
        <f t="shared" si="84"/>
        <v>0</v>
      </c>
      <c r="X270" s="5">
        <f t="shared" si="84"/>
        <v>0</v>
      </c>
    </row>
    <row r="271" spans="1:24" outlineLevel="2"/>
    <row r="272" spans="1:24" outlineLevel="2"/>
    <row r="273" spans="1:24" outlineLevel="2">
      <c r="B273" s="81" t="s">
        <v>9988</v>
      </c>
    </row>
    <row r="274" spans="1:24" outlineLevel="2">
      <c r="A274" s="11"/>
      <c r="B274" s="11"/>
      <c r="C274" s="22"/>
      <c r="D274" s="21"/>
      <c r="E274" s="3" t="str">
        <f xml:space="preserve">  'Interest on tax and dividends'!E$56</f>
        <v xml:space="preserve">Cash interest receivable/ (payable) from tax &amp; dividend calcs - control - nominal (WR) </v>
      </c>
      <c r="F274" s="3">
        <f xml:space="preserve">  'Interest on tax and dividends'!F$56</f>
        <v>0</v>
      </c>
      <c r="G274" s="3" t="str">
        <f xml:space="preserve">  'Interest on tax and dividends'!G$56</f>
        <v>£m</v>
      </c>
      <c r="H274" s="3">
        <f xml:space="preserve">  'Interest on tax and dividends'!H$56</f>
        <v>8.6560044917694352</v>
      </c>
      <c r="I274" s="3">
        <f xml:space="preserve">  'Interest on tax and dividends'!I$56</f>
        <v>0</v>
      </c>
      <c r="J274" s="3">
        <f xml:space="preserve">  'Interest on tax and dividends'!J$56</f>
        <v>0</v>
      </c>
      <c r="K274" s="3">
        <f xml:space="preserve">  'Interest on tax and dividends'!K$56</f>
        <v>0</v>
      </c>
      <c r="L274" s="3">
        <f xml:space="preserve">  'Interest on tax and dividends'!L$56</f>
        <v>0</v>
      </c>
      <c r="M274" s="3">
        <f xml:space="preserve">  'Interest on tax and dividends'!M$56</f>
        <v>0</v>
      </c>
      <c r="N274" s="3">
        <f xml:space="preserve">  'Interest on tax and dividends'!N$56</f>
        <v>0.1143312141427634</v>
      </c>
      <c r="O274" s="3">
        <f xml:space="preserve">  'Interest on tax and dividends'!O$56</f>
        <v>0.35759731691809149</v>
      </c>
      <c r="P274" s="3">
        <f xml:space="preserve">  'Interest on tax and dividends'!P$56</f>
        <v>0.63351571672296958</v>
      </c>
      <c r="Q274" s="3">
        <f xml:space="preserve">  'Interest on tax and dividends'!Q$56</f>
        <v>0.94227900358507943</v>
      </c>
      <c r="R274" s="3">
        <f xml:space="preserve">  'Interest on tax and dividends'!R$56</f>
        <v>1.2779296860118534</v>
      </c>
      <c r="S274" s="3">
        <f xml:space="preserve">  'Interest on tax and dividends'!S$56</f>
        <v>0.96504477596617844</v>
      </c>
      <c r="T274" s="3">
        <f xml:space="preserve">  'Interest on tax and dividends'!T$56</f>
        <v>1.0131040058092942</v>
      </c>
      <c r="U274" s="3">
        <f xml:space="preserve">  'Interest on tax and dividends'!U$56</f>
        <v>1.0635565852985969</v>
      </c>
      <c r="V274" s="3">
        <f xml:space="preserve">  'Interest on tax and dividends'!V$56</f>
        <v>1.1165217032464669</v>
      </c>
      <c r="W274" s="3">
        <f xml:space="preserve">  'Interest on tax and dividends'!W$56</f>
        <v>1.1721244840681408</v>
      </c>
      <c r="X274" s="3">
        <f xml:space="preserve">  'Interest on tax and dividends'!X$56</f>
        <v>0</v>
      </c>
    </row>
    <row r="275" spans="1:24" outlineLevel="2">
      <c r="A275" s="11"/>
      <c r="B275" s="11"/>
      <c r="C275" s="22"/>
      <c r="D275" s="21"/>
      <c r="E275" s="3" t="str">
        <f xml:space="preserve">  'Interest on tax and dividends'!E$57</f>
        <v xml:space="preserve">Cash interest receivable/ (payable) from tax &amp; dividend calcs - control - nominal (WN) </v>
      </c>
      <c r="F275" s="3">
        <f xml:space="preserve">  'Interest on tax and dividends'!F$57</f>
        <v>0</v>
      </c>
      <c r="G275" s="3" t="str">
        <f xml:space="preserve">  'Interest on tax and dividends'!G$57</f>
        <v>£m</v>
      </c>
      <c r="H275" s="3">
        <f xml:space="preserve">  'Interest on tax and dividends'!H$57</f>
        <v>123.3189507455681</v>
      </c>
      <c r="I275" s="3">
        <f xml:space="preserve">  'Interest on tax and dividends'!I$57</f>
        <v>0</v>
      </c>
      <c r="J275" s="3">
        <f xml:space="preserve">  'Interest on tax and dividends'!J$57</f>
        <v>0</v>
      </c>
      <c r="K275" s="3">
        <f xml:space="preserve">  'Interest on tax and dividends'!K$57</f>
        <v>0</v>
      </c>
      <c r="L275" s="3">
        <f xml:space="preserve">  'Interest on tax and dividends'!L$57</f>
        <v>0</v>
      </c>
      <c r="M275" s="3">
        <f xml:space="preserve">  'Interest on tax and dividends'!M$57</f>
        <v>0</v>
      </c>
      <c r="N275" s="3">
        <f xml:space="preserve">  'Interest on tax and dividends'!N$57</f>
        <v>1.7469660602476242</v>
      </c>
      <c r="O275" s="3">
        <f xml:space="preserve">  'Interest on tax and dividends'!O$57</f>
        <v>5.3802730586289194</v>
      </c>
      <c r="P275" s="3">
        <f xml:space="preserve">  'Interest on tax and dividends'!P$57</f>
        <v>9.3681082114857919</v>
      </c>
      <c r="Q275" s="3">
        <f xml:space="preserve">  'Interest on tax and dividends'!Q$57</f>
        <v>13.795479388642732</v>
      </c>
      <c r="R275" s="3">
        <f xml:space="preserve">  'Interest on tax and dividends'!R$57</f>
        <v>18.702440991151516</v>
      </c>
      <c r="S275" s="3">
        <f xml:space="preserve">  'Interest on tax and dividends'!S$57</f>
        <v>13.456450555195723</v>
      </c>
      <c r="T275" s="3">
        <f xml:space="preserve">  'Interest on tax and dividends'!T$57</f>
        <v>14.126581792844469</v>
      </c>
      <c r="U275" s="3">
        <f xml:space="preserve">  'Interest on tax and dividends'!U$57</f>
        <v>14.830085566128124</v>
      </c>
      <c r="V275" s="3">
        <f xml:space="preserve">  'Interest on tax and dividends'!V$57</f>
        <v>15.568623827321304</v>
      </c>
      <c r="W275" s="3">
        <f xml:space="preserve">  'Interest on tax and dividends'!W$57</f>
        <v>16.343941293921905</v>
      </c>
      <c r="X275" s="3">
        <f xml:space="preserve">  'Interest on tax and dividends'!X$57</f>
        <v>0</v>
      </c>
    </row>
    <row r="276" spans="1:24" outlineLevel="2">
      <c r="A276" s="11"/>
      <c r="B276" s="11"/>
      <c r="C276" s="22"/>
      <c r="D276" s="21"/>
      <c r="E276" s="3" t="str">
        <f xml:space="preserve">  'Interest on tax and dividends'!E$58</f>
        <v xml:space="preserve">Cash interest receivable/ (payable) from tax &amp; dividend calcs - control - nominal (WWN) </v>
      </c>
      <c r="F276" s="3">
        <f xml:space="preserve">  'Interest on tax and dividends'!F$58</f>
        <v>0</v>
      </c>
      <c r="G276" s="3" t="str">
        <f xml:space="preserve">  'Interest on tax and dividends'!G$58</f>
        <v>£m</v>
      </c>
      <c r="H276" s="3">
        <f xml:space="preserve">  'Interest on tax and dividends'!H$58</f>
        <v>178.79471772495765</v>
      </c>
      <c r="I276" s="3">
        <f xml:space="preserve">  'Interest on tax and dividends'!I$58</f>
        <v>0</v>
      </c>
      <c r="J276" s="3">
        <f xml:space="preserve">  'Interest on tax and dividends'!J$58</f>
        <v>0</v>
      </c>
      <c r="K276" s="3">
        <f xml:space="preserve">  'Interest on tax and dividends'!K$58</f>
        <v>0</v>
      </c>
      <c r="L276" s="3">
        <f xml:space="preserve">  'Interest on tax and dividends'!L$58</f>
        <v>0</v>
      </c>
      <c r="M276" s="3">
        <f xml:space="preserve">  'Interest on tax and dividends'!M$58</f>
        <v>0</v>
      </c>
      <c r="N276" s="3">
        <f xml:space="preserve">  'Interest on tax and dividends'!N$58</f>
        <v>2.4752376146117818</v>
      </c>
      <c r="O276" s="3">
        <f xml:space="preserve">  'Interest on tax and dividends'!O$58</f>
        <v>7.6593583167704651</v>
      </c>
      <c r="P276" s="3">
        <f xml:space="preserve">  'Interest on tax and dividends'!P$58</f>
        <v>13.413370938598245</v>
      </c>
      <c r="Q276" s="3">
        <f xml:space="preserve">  'Interest on tax and dividends'!Q$58</f>
        <v>19.853451418103241</v>
      </c>
      <c r="R276" s="3">
        <f xml:space="preserve">  'Interest on tax and dividends'!R$58</f>
        <v>26.944650526828678</v>
      </c>
      <c r="S276" s="3">
        <f xml:space="preserve">  'Interest on tax and dividends'!S$58</f>
        <v>19.634315114743359</v>
      </c>
      <c r="T276" s="3">
        <f xml:space="preserve">  'Interest on tax and dividends'!T$58</f>
        <v>20.612104007457578</v>
      </c>
      <c r="U276" s="3">
        <f xml:space="preserve">  'Interest on tax and dividends'!U$58</f>
        <v>21.638586787028963</v>
      </c>
      <c r="V276" s="3">
        <f xml:space="preserve">  'Interest on tax and dividends'!V$58</f>
        <v>22.716188409023005</v>
      </c>
      <c r="W276" s="3">
        <f xml:space="preserve">  'Interest on tax and dividends'!W$58</f>
        <v>23.847454591792349</v>
      </c>
      <c r="X276" s="3">
        <f xml:space="preserve">  'Interest on tax and dividends'!X$58</f>
        <v>0</v>
      </c>
    </row>
    <row r="277" spans="1:24" outlineLevel="2">
      <c r="A277" s="11"/>
      <c r="B277" s="11"/>
      <c r="C277" s="22"/>
      <c r="D277" s="21"/>
      <c r="E277" s="3" t="str">
        <f xml:space="preserve">  'Interest on tax and dividends'!E$59</f>
        <v xml:space="preserve">Cash interest receivable/ (payable) from tax &amp; dividend calcs - control - nominal (BR) </v>
      </c>
      <c r="F277" s="3">
        <f xml:space="preserve">  'Interest on tax and dividends'!F$59</f>
        <v>0</v>
      </c>
      <c r="G277" s="3" t="str">
        <f xml:space="preserve">  'Interest on tax and dividends'!G$59</f>
        <v>£m</v>
      </c>
      <c r="H277" s="3">
        <f xml:space="preserve">  'Interest on tax and dividends'!H$59</f>
        <v>12.547862565800429</v>
      </c>
      <c r="I277" s="3">
        <f xml:space="preserve">  'Interest on tax and dividends'!I$59</f>
        <v>0</v>
      </c>
      <c r="J277" s="3">
        <f xml:space="preserve">  'Interest on tax and dividends'!J$59</f>
        <v>0</v>
      </c>
      <c r="K277" s="3">
        <f xml:space="preserve">  'Interest on tax and dividends'!K$59</f>
        <v>0</v>
      </c>
      <c r="L277" s="3">
        <f xml:space="preserve">  'Interest on tax and dividends'!L$59</f>
        <v>0</v>
      </c>
      <c r="M277" s="3">
        <f xml:space="preserve">  'Interest on tax and dividends'!M$59</f>
        <v>0</v>
      </c>
      <c r="N277" s="3">
        <f xml:space="preserve">  'Interest on tax and dividends'!N$59</f>
        <v>0.15965596162382881</v>
      </c>
      <c r="O277" s="3">
        <f xml:space="preserve">  'Interest on tax and dividends'!O$59</f>
        <v>0.50124946036844786</v>
      </c>
      <c r="P277" s="3">
        <f xml:space="preserve">  'Interest on tax and dividends'!P$59</f>
        <v>0.89523460599760807</v>
      </c>
      <c r="Q277" s="3">
        <f xml:space="preserve">  'Interest on tax and dividends'!Q$59</f>
        <v>1.3470768251756997</v>
      </c>
      <c r="R277" s="3">
        <f xml:space="preserve">  'Interest on tax and dividends'!R$59</f>
        <v>1.8489838427432497</v>
      </c>
      <c r="S277" s="3">
        <f xml:space="preserve">  'Interest on tax and dividends'!S$59</f>
        <v>1.4113820985303518</v>
      </c>
      <c r="T277" s="3">
        <f xml:space="preserve">  'Interest on tax and dividends'!T$59</f>
        <v>1.4816689270371635</v>
      </c>
      <c r="U277" s="3">
        <f xml:space="preserve">  'Interest on tax and dividends'!U$59</f>
        <v>1.5554560396036141</v>
      </c>
      <c r="V277" s="3">
        <f xml:space="preserve">  'Interest on tax and dividends'!V$59</f>
        <v>1.6329177503758741</v>
      </c>
      <c r="W277" s="3">
        <f xml:space="preserve">  'Interest on tax and dividends'!W$59</f>
        <v>1.7142370543445926</v>
      </c>
      <c r="X277" s="3">
        <f xml:space="preserve">  'Interest on tax and dividends'!X$59</f>
        <v>0</v>
      </c>
    </row>
    <row r="278" spans="1:24" outlineLevel="2">
      <c r="A278" s="11"/>
      <c r="B278" s="11"/>
      <c r="C278" s="22"/>
      <c r="D278" s="21"/>
      <c r="E278" s="3" t="str">
        <f xml:space="preserve">  'Interest on tax and dividends'!E$60</f>
        <v xml:space="preserve">Cash interest receivable/ (payable) from tax &amp; dividend calcs - control - nominal (ADDN1) </v>
      </c>
      <c r="F278" s="3">
        <f xml:space="preserve">  'Interest on tax and dividends'!F$60</f>
        <v>0</v>
      </c>
      <c r="G278" s="3" t="str">
        <f xml:space="preserve">  'Interest on tax and dividends'!G$60</f>
        <v>£m</v>
      </c>
      <c r="H278" s="3">
        <f xml:space="preserve">  'Interest on tax and dividends'!H$60</f>
        <v>2.5987684592273652</v>
      </c>
      <c r="I278" s="3">
        <f xml:space="preserve">  'Interest on tax and dividends'!I$60</f>
        <v>0</v>
      </c>
      <c r="J278" s="3">
        <f xml:space="preserve">  'Interest on tax and dividends'!J$60</f>
        <v>0</v>
      </c>
      <c r="K278" s="3">
        <f xml:space="preserve">  'Interest on tax and dividends'!K$60</f>
        <v>0</v>
      </c>
      <c r="L278" s="3">
        <f xml:space="preserve">  'Interest on tax and dividends'!L$60</f>
        <v>0</v>
      </c>
      <c r="M278" s="3">
        <f xml:space="preserve">  'Interest on tax and dividends'!M$60</f>
        <v>0</v>
      </c>
      <c r="N278" s="3">
        <f xml:space="preserve">  'Interest on tax and dividends'!N$60</f>
        <v>9.9942431920309865E-3</v>
      </c>
      <c r="O278" s="3">
        <f xml:space="preserve">  'Interest on tax and dividends'!O$60</f>
        <v>4.2951738602427236E-2</v>
      </c>
      <c r="P278" s="3">
        <f xml:space="preserve">  'Interest on tax and dividends'!P$60</f>
        <v>0.10428146735573252</v>
      </c>
      <c r="Q278" s="3">
        <f xml:space="preserve">  'Interest on tax and dividends'!Q$60</f>
        <v>0.19090338328564713</v>
      </c>
      <c r="R278" s="3">
        <f xml:space="preserve">  'Interest on tax and dividends'!R$60</f>
        <v>0.29003398517175755</v>
      </c>
      <c r="S278" s="3">
        <f xml:space="preserve">  'Interest on tax and dividends'!S$60</f>
        <v>0.35496163485269783</v>
      </c>
      <c r="T278" s="3">
        <f xml:space="preserve">  'Interest on tax and dividends'!T$60</f>
        <v>0.37263872426836214</v>
      </c>
      <c r="U278" s="3">
        <f xml:space="preserve">  'Interest on tax and dividends'!U$60</f>
        <v>0.39119613273692661</v>
      </c>
      <c r="V278" s="3">
        <f xml:space="preserve">  'Interest on tax and dividends'!V$60</f>
        <v>0.41067770014722549</v>
      </c>
      <c r="W278" s="3">
        <f xml:space="preserve">  'Interest on tax and dividends'!W$60</f>
        <v>0.43112944961455735</v>
      </c>
      <c r="X278" s="3">
        <f xml:space="preserve">  'Interest on tax and dividends'!X$60</f>
        <v>0</v>
      </c>
    </row>
    <row r="279" spans="1:24" outlineLevel="2">
      <c r="A279" s="11"/>
      <c r="B279" s="11"/>
      <c r="C279" s="22"/>
      <c r="D279" s="21"/>
      <c r="E279" s="3" t="str">
        <f xml:space="preserve">  'Interest on tax and dividends'!E$61</f>
        <v xml:space="preserve">Cash interest receivable/ (payable) from tax &amp; dividend calcs - control - nominal (ADDN2) </v>
      </c>
      <c r="F279" s="3">
        <f xml:space="preserve">  'Interest on tax and dividends'!F$61</f>
        <v>0</v>
      </c>
      <c r="G279" s="3" t="str">
        <f xml:space="preserve">  'Interest on tax and dividends'!G$61</f>
        <v>£m</v>
      </c>
      <c r="H279" s="3">
        <f xml:space="preserve">  'Interest on tax and dividends'!H$61</f>
        <v>0</v>
      </c>
      <c r="I279" s="3">
        <f xml:space="preserve">  'Interest on tax and dividends'!I$61</f>
        <v>0</v>
      </c>
      <c r="J279" s="3">
        <f xml:space="preserve">  'Interest on tax and dividends'!J$61</f>
        <v>0</v>
      </c>
      <c r="K279" s="3">
        <f xml:space="preserve">  'Interest on tax and dividends'!K$61</f>
        <v>0</v>
      </c>
      <c r="L279" s="3">
        <f xml:space="preserve">  'Interest on tax and dividends'!L$61</f>
        <v>0</v>
      </c>
      <c r="M279" s="3">
        <f xml:space="preserve">  'Interest on tax and dividends'!M$61</f>
        <v>0</v>
      </c>
      <c r="N279" s="3">
        <f xml:space="preserve">  'Interest on tax and dividends'!N$61</f>
        <v>0</v>
      </c>
      <c r="O279" s="3">
        <f xml:space="preserve">  'Interest on tax and dividends'!O$61</f>
        <v>0</v>
      </c>
      <c r="P279" s="3">
        <f xml:space="preserve">  'Interest on tax and dividends'!P$61</f>
        <v>0</v>
      </c>
      <c r="Q279" s="3">
        <f xml:space="preserve">  'Interest on tax and dividends'!Q$61</f>
        <v>0</v>
      </c>
      <c r="R279" s="3">
        <f xml:space="preserve">  'Interest on tax and dividends'!R$61</f>
        <v>0</v>
      </c>
      <c r="S279" s="3">
        <f xml:space="preserve">  'Interest on tax and dividends'!S$61</f>
        <v>0</v>
      </c>
      <c r="T279" s="3">
        <f xml:space="preserve">  'Interest on tax and dividends'!T$61</f>
        <v>0</v>
      </c>
      <c r="U279" s="3">
        <f xml:space="preserve">  'Interest on tax and dividends'!U$61</f>
        <v>0</v>
      </c>
      <c r="V279" s="3">
        <f xml:space="preserve">  'Interest on tax and dividends'!V$61</f>
        <v>0</v>
      </c>
      <c r="W279" s="3">
        <f xml:space="preserve">  'Interest on tax and dividends'!W$61</f>
        <v>0</v>
      </c>
      <c r="X279" s="3">
        <f xml:space="preserve">  'Interest on tax and dividends'!X$61</f>
        <v>0</v>
      </c>
    </row>
    <row r="280" spans="1:24" outlineLevel="2">
      <c r="A280" s="31"/>
      <c r="B280" s="31"/>
      <c r="C280" s="45"/>
      <c r="D280" s="46"/>
      <c r="E280" s="18" t="s">
        <v>9988</v>
      </c>
      <c r="F280" s="18"/>
      <c r="G280" s="18" t="s">
        <v>816</v>
      </c>
      <c r="H280" s="5">
        <f xml:space="preserve"> SUM( J280:X280 )</f>
        <v>325.91630398732298</v>
      </c>
      <c r="I280" s="18"/>
      <c r="J280" s="5">
        <f t="shared" ref="J280:X280" si="85" xml:space="preserve">  SUM( J274:J279 )</f>
        <v>0</v>
      </c>
      <c r="K280" s="5">
        <f t="shared" si="85"/>
        <v>0</v>
      </c>
      <c r="L280" s="5">
        <f t="shared" si="85"/>
        <v>0</v>
      </c>
      <c r="M280" s="5">
        <f t="shared" si="85"/>
        <v>0</v>
      </c>
      <c r="N280" s="5">
        <f t="shared" si="85"/>
        <v>4.5061850938180292</v>
      </c>
      <c r="O280" s="5">
        <f t="shared" si="85"/>
        <v>13.941429891288353</v>
      </c>
      <c r="P280" s="5">
        <f t="shared" si="85"/>
        <v>24.414510940160348</v>
      </c>
      <c r="Q280" s="5">
        <f t="shared" si="85"/>
        <v>36.129190018792393</v>
      </c>
      <c r="R280" s="5">
        <f t="shared" si="85"/>
        <v>49.064039031907058</v>
      </c>
      <c r="S280" s="5">
        <f t="shared" si="85"/>
        <v>35.822154179288312</v>
      </c>
      <c r="T280" s="5">
        <f t="shared" si="85"/>
        <v>37.606097457416865</v>
      </c>
      <c r="U280" s="5">
        <f t="shared" si="85"/>
        <v>39.47888111079623</v>
      </c>
      <c r="V280" s="5">
        <f t="shared" si="85"/>
        <v>41.44492939011387</v>
      </c>
      <c r="W280" s="5">
        <f t="shared" si="85"/>
        <v>43.508886873741545</v>
      </c>
      <c r="X280" s="5">
        <f t="shared" si="85"/>
        <v>0</v>
      </c>
    </row>
    <row r="281" spans="1:24" outlineLevel="2"/>
    <row r="282" spans="1:24" outlineLevel="2"/>
    <row r="283" spans="1:24" outlineLevel="2">
      <c r="B283" s="81" t="s">
        <v>9989</v>
      </c>
    </row>
    <row r="284" spans="1:24" outlineLevel="2">
      <c r="A284" s="11"/>
      <c r="B284" s="11"/>
      <c r="C284" s="22"/>
      <c r="D284" s="21"/>
      <c r="E284" s="3" t="str">
        <f xml:space="preserve">  'Fixed Assets'!E$249</f>
        <v>Wholesale fixed assets depreciation - nominal (WR)  POS</v>
      </c>
      <c r="F284" s="3">
        <f xml:space="preserve">  'Fixed Assets'!F$249</f>
        <v>0</v>
      </c>
      <c r="G284" s="3" t="str">
        <f xml:space="preserve">  'Fixed Assets'!G$249</f>
        <v>£m</v>
      </c>
      <c r="H284" s="3">
        <f xml:space="preserve">  'Fixed Assets'!H$249</f>
        <v>58.732710187097268</v>
      </c>
      <c r="I284" s="3">
        <f xml:space="preserve">  'Fixed Assets'!I$249</f>
        <v>0</v>
      </c>
      <c r="J284" s="3">
        <f xml:space="preserve">  'Fixed Assets'!J$249</f>
        <v>0</v>
      </c>
      <c r="K284" s="3">
        <f xml:space="preserve">  'Fixed Assets'!K$249</f>
        <v>0</v>
      </c>
      <c r="L284" s="3">
        <f xml:space="preserve">  'Fixed Assets'!L$249</f>
        <v>0</v>
      </c>
      <c r="M284" s="3">
        <f xml:space="preserve">  'Fixed Assets'!M$249</f>
        <v>0</v>
      </c>
      <c r="N284" s="3">
        <f xml:space="preserve">  'Fixed Assets'!N$249</f>
        <v>9.087047208656104</v>
      </c>
      <c r="O284" s="3">
        <f xml:space="preserve">  'Fixed Assets'!O$249</f>
        <v>10.427730267387981</v>
      </c>
      <c r="P284" s="3">
        <f xml:space="preserve">  'Fixed Assets'!P$249</f>
        <v>11.933903514276231</v>
      </c>
      <c r="Q284" s="3">
        <f xml:space="preserve">  'Fixed Assets'!Q$249</f>
        <v>13.218908839671672</v>
      </c>
      <c r="R284" s="3">
        <f xml:space="preserve">  'Fixed Assets'!R$249</f>
        <v>14.065120357105279</v>
      </c>
      <c r="S284" s="3">
        <f xml:space="preserve">  'Fixed Assets'!S$249</f>
        <v>0</v>
      </c>
      <c r="T284" s="3">
        <f xml:space="preserve">  'Fixed Assets'!T$249</f>
        <v>0</v>
      </c>
      <c r="U284" s="3">
        <f xml:space="preserve">  'Fixed Assets'!U$249</f>
        <v>0</v>
      </c>
      <c r="V284" s="3">
        <f xml:space="preserve">  'Fixed Assets'!V$249</f>
        <v>0</v>
      </c>
      <c r="W284" s="3">
        <f xml:space="preserve">  'Fixed Assets'!W$249</f>
        <v>0</v>
      </c>
      <c r="X284" s="3">
        <f xml:space="preserve">  'Fixed Assets'!X$249</f>
        <v>0</v>
      </c>
    </row>
    <row r="285" spans="1:24" outlineLevel="2">
      <c r="A285" s="11"/>
      <c r="B285" s="11"/>
      <c r="C285" s="22"/>
      <c r="D285" s="21"/>
      <c r="E285" s="3" t="str">
        <f xml:space="preserve">  'Fixed Assets'!E$250</f>
        <v>Wholesale fixed assets depreciation - nominal (WN)  POS</v>
      </c>
      <c r="F285" s="3">
        <f xml:space="preserve">  'Fixed Assets'!F$250</f>
        <v>0</v>
      </c>
      <c r="G285" s="3" t="str">
        <f xml:space="preserve">  'Fixed Assets'!G$250</f>
        <v>£m</v>
      </c>
      <c r="H285" s="3">
        <f xml:space="preserve">  'Fixed Assets'!H$250</f>
        <v>633.73144592651613</v>
      </c>
      <c r="I285" s="3">
        <f xml:space="preserve">  'Fixed Assets'!I$250</f>
        <v>0</v>
      </c>
      <c r="J285" s="3">
        <f xml:space="preserve">  'Fixed Assets'!J$250</f>
        <v>0</v>
      </c>
      <c r="K285" s="3">
        <f xml:space="preserve">  'Fixed Assets'!K$250</f>
        <v>0</v>
      </c>
      <c r="L285" s="3">
        <f xml:space="preserve">  'Fixed Assets'!L$250</f>
        <v>0</v>
      </c>
      <c r="M285" s="3">
        <f xml:space="preserve">  'Fixed Assets'!M$250</f>
        <v>0</v>
      </c>
      <c r="N285" s="3">
        <f xml:space="preserve">  'Fixed Assets'!N$250</f>
        <v>110.07333864664079</v>
      </c>
      <c r="O285" s="3">
        <f xml:space="preserve">  'Fixed Assets'!O$250</f>
        <v>116.34421347931251</v>
      </c>
      <c r="P285" s="3">
        <f xml:space="preserve">  'Fixed Assets'!P$250</f>
        <v>124.95235797267701</v>
      </c>
      <c r="Q285" s="3">
        <f xml:space="preserve">  'Fixed Assets'!Q$250</f>
        <v>135.35222735170748</v>
      </c>
      <c r="R285" s="3">
        <f xml:space="preserve">  'Fixed Assets'!R$250</f>
        <v>147.00930847617835</v>
      </c>
      <c r="S285" s="3">
        <f xml:space="preserve">  'Fixed Assets'!S$250</f>
        <v>0</v>
      </c>
      <c r="T285" s="3">
        <f xml:space="preserve">  'Fixed Assets'!T$250</f>
        <v>0</v>
      </c>
      <c r="U285" s="3">
        <f xml:space="preserve">  'Fixed Assets'!U$250</f>
        <v>0</v>
      </c>
      <c r="V285" s="3">
        <f xml:space="preserve">  'Fixed Assets'!V$250</f>
        <v>0</v>
      </c>
      <c r="W285" s="3">
        <f xml:space="preserve">  'Fixed Assets'!W$250</f>
        <v>0</v>
      </c>
      <c r="X285" s="3">
        <f xml:space="preserve">  'Fixed Assets'!X$250</f>
        <v>0</v>
      </c>
    </row>
    <row r="286" spans="1:24" outlineLevel="2">
      <c r="A286" s="11"/>
      <c r="B286" s="11"/>
      <c r="C286" s="22"/>
      <c r="D286" s="21"/>
      <c r="E286" s="3" t="str">
        <f xml:space="preserve">  'Fixed Assets'!E$251</f>
        <v>Wholesale fixed assets depreciation - nominal (WWN)  POS</v>
      </c>
      <c r="F286" s="3">
        <f xml:space="preserve">  'Fixed Assets'!F$251</f>
        <v>0</v>
      </c>
      <c r="G286" s="3" t="str">
        <f xml:space="preserve">  'Fixed Assets'!G$251</f>
        <v>£m</v>
      </c>
      <c r="H286" s="3">
        <f xml:space="preserve">  'Fixed Assets'!H$251</f>
        <v>708.10809331450287</v>
      </c>
      <c r="I286" s="3">
        <f xml:space="preserve">  'Fixed Assets'!I$251</f>
        <v>0</v>
      </c>
      <c r="J286" s="3">
        <f xml:space="preserve">  'Fixed Assets'!J$251</f>
        <v>0</v>
      </c>
      <c r="K286" s="3">
        <f xml:space="preserve">  'Fixed Assets'!K$251</f>
        <v>0</v>
      </c>
      <c r="L286" s="3">
        <f xml:space="preserve">  'Fixed Assets'!L$251</f>
        <v>0</v>
      </c>
      <c r="M286" s="3">
        <f xml:space="preserve">  'Fixed Assets'!M$251</f>
        <v>0</v>
      </c>
      <c r="N286" s="3">
        <f xml:space="preserve">  'Fixed Assets'!N$251</f>
        <v>113.1418906499526</v>
      </c>
      <c r="O286" s="3">
        <f xml:space="preserve">  'Fixed Assets'!O$251</f>
        <v>124.5931941485012</v>
      </c>
      <c r="P286" s="3">
        <f xml:space="preserve">  'Fixed Assets'!P$251</f>
        <v>139.999780780332</v>
      </c>
      <c r="Q286" s="3">
        <f xml:space="preserve">  'Fixed Assets'!Q$251</f>
        <v>157.52667207608596</v>
      </c>
      <c r="R286" s="3">
        <f xml:space="preserve">  'Fixed Assets'!R$251</f>
        <v>172.84655565963118</v>
      </c>
      <c r="S286" s="3">
        <f xml:space="preserve">  'Fixed Assets'!S$251</f>
        <v>0</v>
      </c>
      <c r="T286" s="3">
        <f xml:space="preserve">  'Fixed Assets'!T$251</f>
        <v>0</v>
      </c>
      <c r="U286" s="3">
        <f xml:space="preserve">  'Fixed Assets'!U$251</f>
        <v>0</v>
      </c>
      <c r="V286" s="3">
        <f xml:space="preserve">  'Fixed Assets'!V$251</f>
        <v>0</v>
      </c>
      <c r="W286" s="3">
        <f xml:space="preserve">  'Fixed Assets'!W$251</f>
        <v>0</v>
      </c>
      <c r="X286" s="3">
        <f xml:space="preserve">  'Fixed Assets'!X$251</f>
        <v>0</v>
      </c>
    </row>
    <row r="287" spans="1:24" outlineLevel="2">
      <c r="A287" s="11"/>
      <c r="B287" s="11"/>
      <c r="C287" s="22"/>
      <c r="D287" s="21"/>
      <c r="E287" s="3" t="str">
        <f xml:space="preserve">  'Fixed Assets'!E$252</f>
        <v>Wholesale fixed assets depreciation - nominal (BR)  POS</v>
      </c>
      <c r="F287" s="3">
        <f xml:space="preserve">  'Fixed Assets'!F$252</f>
        <v>0</v>
      </c>
      <c r="G287" s="3" t="str">
        <f xml:space="preserve">  'Fixed Assets'!G$252</f>
        <v>£m</v>
      </c>
      <c r="H287" s="3">
        <f xml:space="preserve">  'Fixed Assets'!H$252</f>
        <v>80.867413486253994</v>
      </c>
      <c r="I287" s="3">
        <f xml:space="preserve">  'Fixed Assets'!I$252</f>
        <v>0</v>
      </c>
      <c r="J287" s="3">
        <f xml:space="preserve">  'Fixed Assets'!J$252</f>
        <v>0</v>
      </c>
      <c r="K287" s="3">
        <f xml:space="preserve">  'Fixed Assets'!K$252</f>
        <v>0</v>
      </c>
      <c r="L287" s="3">
        <f xml:space="preserve">  'Fixed Assets'!L$252</f>
        <v>0</v>
      </c>
      <c r="M287" s="3">
        <f xml:space="preserve">  'Fixed Assets'!M$252</f>
        <v>0</v>
      </c>
      <c r="N287" s="3">
        <f xml:space="preserve">  'Fixed Assets'!N$252</f>
        <v>10.630896390310278</v>
      </c>
      <c r="O287" s="3">
        <f xml:space="preserve">  'Fixed Assets'!O$252</f>
        <v>12.832152172036894</v>
      </c>
      <c r="P287" s="3">
        <f xml:space="preserve">  'Fixed Assets'!P$252</f>
        <v>16.074252239359925</v>
      </c>
      <c r="Q287" s="3">
        <f xml:space="preserve">  'Fixed Assets'!Q$252</f>
        <v>19.367839777719571</v>
      </c>
      <c r="R287" s="3">
        <f xml:space="preserve">  'Fixed Assets'!R$252</f>
        <v>21.962272906827327</v>
      </c>
      <c r="S287" s="3">
        <f xml:space="preserve">  'Fixed Assets'!S$252</f>
        <v>0</v>
      </c>
      <c r="T287" s="3">
        <f xml:space="preserve">  'Fixed Assets'!T$252</f>
        <v>0</v>
      </c>
      <c r="U287" s="3">
        <f xml:space="preserve">  'Fixed Assets'!U$252</f>
        <v>0</v>
      </c>
      <c r="V287" s="3">
        <f xml:space="preserve">  'Fixed Assets'!V$252</f>
        <v>0</v>
      </c>
      <c r="W287" s="3">
        <f xml:space="preserve">  'Fixed Assets'!W$252</f>
        <v>0</v>
      </c>
      <c r="X287" s="3">
        <f xml:space="preserve">  'Fixed Assets'!X$252</f>
        <v>0</v>
      </c>
    </row>
    <row r="288" spans="1:24" outlineLevel="2">
      <c r="A288" s="11"/>
      <c r="B288" s="11"/>
      <c r="C288" s="22"/>
      <c r="D288" s="21"/>
      <c r="E288" s="3" t="str">
        <f xml:space="preserve">  'Fixed Assets'!E$253</f>
        <v>Wholesale fixed assets depreciation - nominal (ADDN1)  POS</v>
      </c>
      <c r="F288" s="3">
        <f xml:space="preserve">  'Fixed Assets'!F$253</f>
        <v>0</v>
      </c>
      <c r="G288" s="3" t="str">
        <f xml:space="preserve">  'Fixed Assets'!G$253</f>
        <v>£m</v>
      </c>
      <c r="H288" s="3">
        <f xml:space="preserve">  'Fixed Assets'!H$253</f>
        <v>0</v>
      </c>
      <c r="I288" s="3">
        <f xml:space="preserve">  'Fixed Assets'!I$253</f>
        <v>0</v>
      </c>
      <c r="J288" s="3">
        <f xml:space="preserve">  'Fixed Assets'!J$253</f>
        <v>0</v>
      </c>
      <c r="K288" s="3">
        <f xml:space="preserve">  'Fixed Assets'!K$253</f>
        <v>0</v>
      </c>
      <c r="L288" s="3">
        <f xml:space="preserve">  'Fixed Assets'!L$253</f>
        <v>0</v>
      </c>
      <c r="M288" s="3">
        <f xml:space="preserve">  'Fixed Assets'!M$253</f>
        <v>0</v>
      </c>
      <c r="N288" s="3">
        <f xml:space="preserve">  'Fixed Assets'!N$253</f>
        <v>0</v>
      </c>
      <c r="O288" s="3">
        <f xml:space="preserve">  'Fixed Assets'!O$253</f>
        <v>0</v>
      </c>
      <c r="P288" s="3">
        <f xml:space="preserve">  'Fixed Assets'!P$253</f>
        <v>0</v>
      </c>
      <c r="Q288" s="3">
        <f xml:space="preserve">  'Fixed Assets'!Q$253</f>
        <v>0</v>
      </c>
      <c r="R288" s="3">
        <f xml:space="preserve">  'Fixed Assets'!R$253</f>
        <v>0</v>
      </c>
      <c r="S288" s="3">
        <f xml:space="preserve">  'Fixed Assets'!S$253</f>
        <v>0</v>
      </c>
      <c r="T288" s="3">
        <f xml:space="preserve">  'Fixed Assets'!T$253</f>
        <v>0</v>
      </c>
      <c r="U288" s="3">
        <f xml:space="preserve">  'Fixed Assets'!U$253</f>
        <v>0</v>
      </c>
      <c r="V288" s="3">
        <f xml:space="preserve">  'Fixed Assets'!V$253</f>
        <v>0</v>
      </c>
      <c r="W288" s="3">
        <f xml:space="preserve">  'Fixed Assets'!W$253</f>
        <v>0</v>
      </c>
      <c r="X288" s="3">
        <f xml:space="preserve">  'Fixed Assets'!X$253</f>
        <v>0</v>
      </c>
    </row>
    <row r="289" spans="1:24" outlineLevel="2">
      <c r="A289" s="11"/>
      <c r="B289" s="11"/>
      <c r="C289" s="22"/>
      <c r="D289" s="21"/>
      <c r="E289" s="3" t="str">
        <f xml:space="preserve">  'Fixed Assets'!E$254</f>
        <v>Wholesale fixed assets depreciation - nominal (ADDN2)  POS</v>
      </c>
      <c r="F289" s="3">
        <f xml:space="preserve">  'Fixed Assets'!F$254</f>
        <v>0</v>
      </c>
      <c r="G289" s="3" t="str">
        <f xml:space="preserve">  'Fixed Assets'!G$254</f>
        <v>£m</v>
      </c>
      <c r="H289" s="3">
        <f xml:space="preserve">  'Fixed Assets'!H$254</f>
        <v>0</v>
      </c>
      <c r="I289" s="3">
        <f xml:space="preserve">  'Fixed Assets'!I$254</f>
        <v>0</v>
      </c>
      <c r="J289" s="3">
        <f xml:space="preserve">  'Fixed Assets'!J$254</f>
        <v>0</v>
      </c>
      <c r="K289" s="3">
        <f xml:space="preserve">  'Fixed Assets'!K$254</f>
        <v>0</v>
      </c>
      <c r="L289" s="3">
        <f xml:space="preserve">  'Fixed Assets'!L$254</f>
        <v>0</v>
      </c>
      <c r="M289" s="3">
        <f xml:space="preserve">  'Fixed Assets'!M$254</f>
        <v>0</v>
      </c>
      <c r="N289" s="3">
        <f xml:space="preserve">  'Fixed Assets'!N$254</f>
        <v>0</v>
      </c>
      <c r="O289" s="3">
        <f xml:space="preserve">  'Fixed Assets'!O$254</f>
        <v>0</v>
      </c>
      <c r="P289" s="3">
        <f xml:space="preserve">  'Fixed Assets'!P$254</f>
        <v>0</v>
      </c>
      <c r="Q289" s="3">
        <f xml:space="preserve">  'Fixed Assets'!Q$254</f>
        <v>0</v>
      </c>
      <c r="R289" s="3">
        <f xml:space="preserve">  'Fixed Assets'!R$254</f>
        <v>0</v>
      </c>
      <c r="S289" s="3">
        <f xml:space="preserve">  'Fixed Assets'!S$254</f>
        <v>0</v>
      </c>
      <c r="T289" s="3">
        <f xml:space="preserve">  'Fixed Assets'!T$254</f>
        <v>0</v>
      </c>
      <c r="U289" s="3">
        <f xml:space="preserve">  'Fixed Assets'!U$254</f>
        <v>0</v>
      </c>
      <c r="V289" s="3">
        <f xml:space="preserve">  'Fixed Assets'!V$254</f>
        <v>0</v>
      </c>
      <c r="W289" s="3">
        <f xml:space="preserve">  'Fixed Assets'!W$254</f>
        <v>0</v>
      </c>
      <c r="X289" s="3">
        <f xml:space="preserve">  'Fixed Assets'!X$254</f>
        <v>0</v>
      </c>
    </row>
    <row r="290" spans="1:24" outlineLevel="2">
      <c r="A290" s="31"/>
      <c r="B290" s="31"/>
      <c r="C290" s="45"/>
      <c r="D290" s="46"/>
      <c r="E290" s="18" t="s">
        <v>9989</v>
      </c>
      <c r="F290" s="18"/>
      <c r="G290" s="18" t="s">
        <v>816</v>
      </c>
      <c r="H290" s="5">
        <f xml:space="preserve"> SUM( J290:X290 )</f>
        <v>1481.4396629143705</v>
      </c>
      <c r="I290" s="18"/>
      <c r="J290" s="5">
        <f t="shared" ref="J290:X290" si="86" xml:space="preserve">  SUM( J284:J289 )</f>
        <v>0</v>
      </c>
      <c r="K290" s="5">
        <f t="shared" si="86"/>
        <v>0</v>
      </c>
      <c r="L290" s="5">
        <f t="shared" si="86"/>
        <v>0</v>
      </c>
      <c r="M290" s="5">
        <f t="shared" si="86"/>
        <v>0</v>
      </c>
      <c r="N290" s="5">
        <f t="shared" si="86"/>
        <v>242.93317289555978</v>
      </c>
      <c r="O290" s="5">
        <f t="shared" si="86"/>
        <v>264.19729006723861</v>
      </c>
      <c r="P290" s="5">
        <f t="shared" si="86"/>
        <v>292.96029450664514</v>
      </c>
      <c r="Q290" s="5">
        <f t="shared" si="86"/>
        <v>325.46564804518465</v>
      </c>
      <c r="R290" s="5">
        <f t="shared" si="86"/>
        <v>355.88325739974215</v>
      </c>
      <c r="S290" s="5">
        <f t="shared" si="86"/>
        <v>0</v>
      </c>
      <c r="T290" s="5">
        <f t="shared" si="86"/>
        <v>0</v>
      </c>
      <c r="U290" s="5">
        <f t="shared" si="86"/>
        <v>0</v>
      </c>
      <c r="V290" s="5">
        <f t="shared" si="86"/>
        <v>0</v>
      </c>
      <c r="W290" s="5">
        <f t="shared" si="86"/>
        <v>0</v>
      </c>
      <c r="X290" s="5">
        <f t="shared" si="86"/>
        <v>0</v>
      </c>
    </row>
    <row r="291" spans="1:24" outlineLevel="2"/>
    <row r="294" spans="1:24" s="71" customFormat="1">
      <c r="A294" s="52" t="s">
        <v>9990</v>
      </c>
      <c r="B294" s="52"/>
      <c r="C294" s="70"/>
      <c r="D294" s="75"/>
    </row>
    <row r="295" spans="1:24" outlineLevel="1">
      <c r="B295" s="81" t="s">
        <v>9991</v>
      </c>
    </row>
    <row r="296" spans="1:24" outlineLevel="1">
      <c r="A296" s="11"/>
      <c r="B296" s="11"/>
      <c r="C296" s="22"/>
      <c r="D296" s="21"/>
      <c r="E296" s="3" t="str">
        <f xml:space="preserve">  'Wholesale other'!E$239</f>
        <v xml:space="preserve">Operating income - nominal (WR) </v>
      </c>
      <c r="F296" s="3">
        <f xml:space="preserve">  'Wholesale other'!F$239</f>
        <v>0</v>
      </c>
      <c r="G296" s="3" t="str">
        <f xml:space="preserve">  'Wholesale other'!G$239</f>
        <v>£m</v>
      </c>
      <c r="H296" s="3">
        <f xml:space="preserve">  'Wholesale other'!H$239</f>
        <v>0</v>
      </c>
      <c r="I296" s="3">
        <f xml:space="preserve">  'Wholesale other'!I$239</f>
        <v>0</v>
      </c>
      <c r="J296" s="3">
        <f xml:space="preserve">  'Wholesale other'!J$239</f>
        <v>0</v>
      </c>
      <c r="K296" s="3">
        <f xml:space="preserve">  'Wholesale other'!K$239</f>
        <v>0</v>
      </c>
      <c r="L296" s="3">
        <f xml:space="preserve">  'Wholesale other'!L$239</f>
        <v>0</v>
      </c>
      <c r="M296" s="3">
        <f xml:space="preserve">  'Wholesale other'!M$239</f>
        <v>0</v>
      </c>
      <c r="N296" s="3">
        <f xml:space="preserve">  'Wholesale other'!N$239</f>
        <v>0</v>
      </c>
      <c r="O296" s="3">
        <f xml:space="preserve">  'Wholesale other'!O$239</f>
        <v>0</v>
      </c>
      <c r="P296" s="3">
        <f xml:space="preserve">  'Wholesale other'!P$239</f>
        <v>0</v>
      </c>
      <c r="Q296" s="3">
        <f xml:space="preserve">  'Wholesale other'!Q$239</f>
        <v>0</v>
      </c>
      <c r="R296" s="3">
        <f xml:space="preserve">  'Wholesale other'!R$239</f>
        <v>0</v>
      </c>
      <c r="S296" s="3">
        <f xml:space="preserve">  'Wholesale other'!S$239</f>
        <v>0</v>
      </c>
      <c r="T296" s="3">
        <f xml:space="preserve">  'Wholesale other'!T$239</f>
        <v>0</v>
      </c>
      <c r="U296" s="3">
        <f xml:space="preserve">  'Wholesale other'!U$239</f>
        <v>0</v>
      </c>
      <c r="V296" s="3">
        <f xml:space="preserve">  'Wholesale other'!V$239</f>
        <v>0</v>
      </c>
      <c r="W296" s="3">
        <f xml:space="preserve">  'Wholesale other'!W$239</f>
        <v>0</v>
      </c>
      <c r="X296" s="3">
        <f xml:space="preserve">  'Wholesale other'!X$239</f>
        <v>0</v>
      </c>
    </row>
    <row r="297" spans="1:24" outlineLevel="1">
      <c r="A297" s="11"/>
      <c r="B297" s="11"/>
      <c r="C297" s="22"/>
      <c r="D297" s="21"/>
      <c r="E297" s="3" t="str">
        <f xml:space="preserve">  'Wholesale other'!E$240</f>
        <v xml:space="preserve">Operating income - nominal (WN) </v>
      </c>
      <c r="F297" s="3">
        <f xml:space="preserve">  'Wholesale other'!F$240</f>
        <v>0</v>
      </c>
      <c r="G297" s="3" t="str">
        <f xml:space="preserve">  'Wholesale other'!G$240</f>
        <v>£m</v>
      </c>
      <c r="H297" s="3">
        <f xml:space="preserve">  'Wholesale other'!H$240</f>
        <v>0</v>
      </c>
      <c r="I297" s="3">
        <f xml:space="preserve">  'Wholesale other'!I$240</f>
        <v>0</v>
      </c>
      <c r="J297" s="3">
        <f xml:space="preserve">  'Wholesale other'!J$240</f>
        <v>0</v>
      </c>
      <c r="K297" s="3">
        <f xml:space="preserve">  'Wholesale other'!K$240</f>
        <v>0</v>
      </c>
      <c r="L297" s="3">
        <f xml:space="preserve">  'Wholesale other'!L$240</f>
        <v>0</v>
      </c>
      <c r="M297" s="3">
        <f xml:space="preserve">  'Wholesale other'!M$240</f>
        <v>0</v>
      </c>
      <c r="N297" s="3">
        <f xml:space="preserve">  'Wholesale other'!N$240</f>
        <v>0</v>
      </c>
      <c r="O297" s="3">
        <f xml:space="preserve">  'Wholesale other'!O$240</f>
        <v>0</v>
      </c>
      <c r="P297" s="3">
        <f xml:space="preserve">  'Wholesale other'!P$240</f>
        <v>0</v>
      </c>
      <c r="Q297" s="3">
        <f xml:space="preserve">  'Wholesale other'!Q$240</f>
        <v>0</v>
      </c>
      <c r="R297" s="3">
        <f xml:space="preserve">  'Wholesale other'!R$240</f>
        <v>0</v>
      </c>
      <c r="S297" s="3">
        <f xml:space="preserve">  'Wholesale other'!S$240</f>
        <v>0</v>
      </c>
      <c r="T297" s="3">
        <f xml:space="preserve">  'Wholesale other'!T$240</f>
        <v>0</v>
      </c>
      <c r="U297" s="3">
        <f xml:space="preserve">  'Wholesale other'!U$240</f>
        <v>0</v>
      </c>
      <c r="V297" s="3">
        <f xml:space="preserve">  'Wholesale other'!V$240</f>
        <v>0</v>
      </c>
      <c r="W297" s="3">
        <f xml:space="preserve">  'Wholesale other'!W$240</f>
        <v>0</v>
      </c>
      <c r="X297" s="3">
        <f xml:space="preserve">  'Wholesale other'!X$240</f>
        <v>0</v>
      </c>
    </row>
    <row r="298" spans="1:24" outlineLevel="1">
      <c r="A298" s="11"/>
      <c r="B298" s="11"/>
      <c r="C298" s="22"/>
      <c r="D298" s="21"/>
      <c r="E298" s="3" t="str">
        <f xml:space="preserve">  'Wholesale other'!E$241</f>
        <v xml:space="preserve">Operating income - nominal (WWN) </v>
      </c>
      <c r="F298" s="3">
        <f xml:space="preserve">  'Wholesale other'!F$241</f>
        <v>0</v>
      </c>
      <c r="G298" s="3" t="str">
        <f xml:space="preserve">  'Wholesale other'!G$241</f>
        <v>£m</v>
      </c>
      <c r="H298" s="3">
        <f xml:space="preserve">  'Wholesale other'!H$241</f>
        <v>0</v>
      </c>
      <c r="I298" s="3">
        <f xml:space="preserve">  'Wholesale other'!I$241</f>
        <v>0</v>
      </c>
      <c r="J298" s="3">
        <f xml:space="preserve">  'Wholesale other'!J$241</f>
        <v>0</v>
      </c>
      <c r="K298" s="3">
        <f xml:space="preserve">  'Wholesale other'!K$241</f>
        <v>0</v>
      </c>
      <c r="L298" s="3">
        <f xml:space="preserve">  'Wholesale other'!L$241</f>
        <v>0</v>
      </c>
      <c r="M298" s="3">
        <f xml:space="preserve">  'Wholesale other'!M$241</f>
        <v>0</v>
      </c>
      <c r="N298" s="3">
        <f xml:space="preserve">  'Wholesale other'!N$241</f>
        <v>0</v>
      </c>
      <c r="O298" s="3">
        <f xml:space="preserve">  'Wholesale other'!O$241</f>
        <v>0</v>
      </c>
      <c r="P298" s="3">
        <f xml:space="preserve">  'Wholesale other'!P$241</f>
        <v>0</v>
      </c>
      <c r="Q298" s="3">
        <f xml:space="preserve">  'Wholesale other'!Q$241</f>
        <v>0</v>
      </c>
      <c r="R298" s="3">
        <f xml:space="preserve">  'Wholesale other'!R$241</f>
        <v>0</v>
      </c>
      <c r="S298" s="3">
        <f xml:space="preserve">  'Wholesale other'!S$241</f>
        <v>0</v>
      </c>
      <c r="T298" s="3">
        <f xml:space="preserve">  'Wholesale other'!T$241</f>
        <v>0</v>
      </c>
      <c r="U298" s="3">
        <f xml:space="preserve">  'Wholesale other'!U$241</f>
        <v>0</v>
      </c>
      <c r="V298" s="3">
        <f xml:space="preserve">  'Wholesale other'!V$241</f>
        <v>0</v>
      </c>
      <c r="W298" s="3">
        <f xml:space="preserve">  'Wholesale other'!W$241</f>
        <v>0</v>
      </c>
      <c r="X298" s="3">
        <f xml:space="preserve">  'Wholesale other'!X$241</f>
        <v>0</v>
      </c>
    </row>
    <row r="299" spans="1:24" outlineLevel="1">
      <c r="A299" s="11"/>
      <c r="B299" s="11"/>
      <c r="C299" s="22"/>
      <c r="D299" s="21"/>
      <c r="E299" s="3" t="str">
        <f xml:space="preserve">  'Wholesale other'!E$242</f>
        <v xml:space="preserve">Operating income - nominal (BR) </v>
      </c>
      <c r="F299" s="3">
        <f xml:space="preserve">  'Wholesale other'!F$242</f>
        <v>0</v>
      </c>
      <c r="G299" s="3" t="str">
        <f xml:space="preserve">  'Wholesale other'!G$242</f>
        <v>£m</v>
      </c>
      <c r="H299" s="3">
        <f xml:space="preserve">  'Wholesale other'!H$242</f>
        <v>0</v>
      </c>
      <c r="I299" s="3">
        <f xml:space="preserve">  'Wholesale other'!I$242</f>
        <v>0</v>
      </c>
      <c r="J299" s="3">
        <f xml:space="preserve">  'Wholesale other'!J$242</f>
        <v>0</v>
      </c>
      <c r="K299" s="3">
        <f xml:space="preserve">  'Wholesale other'!K$242</f>
        <v>0</v>
      </c>
      <c r="L299" s="3">
        <f xml:space="preserve">  'Wholesale other'!L$242</f>
        <v>0</v>
      </c>
      <c r="M299" s="3">
        <f xml:space="preserve">  'Wholesale other'!M$242</f>
        <v>0</v>
      </c>
      <c r="N299" s="3">
        <f xml:space="preserve">  'Wholesale other'!N$242</f>
        <v>0</v>
      </c>
      <c r="O299" s="3">
        <f xml:space="preserve">  'Wholesale other'!O$242</f>
        <v>0</v>
      </c>
      <c r="P299" s="3">
        <f xml:space="preserve">  'Wholesale other'!P$242</f>
        <v>0</v>
      </c>
      <c r="Q299" s="3">
        <f xml:space="preserve">  'Wholesale other'!Q$242</f>
        <v>0</v>
      </c>
      <c r="R299" s="3">
        <f xml:space="preserve">  'Wholesale other'!R$242</f>
        <v>0</v>
      </c>
      <c r="S299" s="3">
        <f xml:space="preserve">  'Wholesale other'!S$242</f>
        <v>0</v>
      </c>
      <c r="T299" s="3">
        <f xml:space="preserve">  'Wholesale other'!T$242</f>
        <v>0</v>
      </c>
      <c r="U299" s="3">
        <f xml:space="preserve">  'Wholesale other'!U$242</f>
        <v>0</v>
      </c>
      <c r="V299" s="3">
        <f xml:space="preserve">  'Wholesale other'!V$242</f>
        <v>0</v>
      </c>
      <c r="W299" s="3">
        <f xml:space="preserve">  'Wholesale other'!W$242</f>
        <v>0</v>
      </c>
      <c r="X299" s="3">
        <f xml:space="preserve">  'Wholesale other'!X$242</f>
        <v>0</v>
      </c>
    </row>
    <row r="300" spans="1:24" outlineLevel="1">
      <c r="A300" s="11"/>
      <c r="B300" s="11"/>
      <c r="C300" s="22"/>
      <c r="D300" s="21"/>
      <c r="E300" s="3" t="str">
        <f xml:space="preserve">  'Wholesale other'!E$243</f>
        <v xml:space="preserve">Operating income - nominal (ADDN1) </v>
      </c>
      <c r="F300" s="3">
        <f xml:space="preserve">  'Wholesale other'!F$243</f>
        <v>0</v>
      </c>
      <c r="G300" s="3" t="str">
        <f xml:space="preserve">  'Wholesale other'!G$243</f>
        <v>£m</v>
      </c>
      <c r="H300" s="3">
        <f xml:space="preserve">  'Wholesale other'!H$243</f>
        <v>0</v>
      </c>
      <c r="I300" s="3">
        <f xml:space="preserve">  'Wholesale other'!I$243</f>
        <v>0</v>
      </c>
      <c r="J300" s="3">
        <f xml:space="preserve">  'Wholesale other'!J$243</f>
        <v>0</v>
      </c>
      <c r="K300" s="3">
        <f xml:space="preserve">  'Wholesale other'!K$243</f>
        <v>0</v>
      </c>
      <c r="L300" s="3">
        <f xml:space="preserve">  'Wholesale other'!L$243</f>
        <v>0</v>
      </c>
      <c r="M300" s="3">
        <f xml:space="preserve">  'Wholesale other'!M$243</f>
        <v>0</v>
      </c>
      <c r="N300" s="3">
        <f xml:space="preserve">  'Wholesale other'!N$243</f>
        <v>0</v>
      </c>
      <c r="O300" s="3">
        <f xml:space="preserve">  'Wholesale other'!O$243</f>
        <v>0</v>
      </c>
      <c r="P300" s="3">
        <f xml:space="preserve">  'Wholesale other'!P$243</f>
        <v>0</v>
      </c>
      <c r="Q300" s="3">
        <f xml:space="preserve">  'Wholesale other'!Q$243</f>
        <v>0</v>
      </c>
      <c r="R300" s="3">
        <f xml:space="preserve">  'Wholesale other'!R$243</f>
        <v>0</v>
      </c>
      <c r="S300" s="3">
        <f xml:space="preserve">  'Wholesale other'!S$243</f>
        <v>0</v>
      </c>
      <c r="T300" s="3">
        <f xml:space="preserve">  'Wholesale other'!T$243</f>
        <v>0</v>
      </c>
      <c r="U300" s="3">
        <f xml:space="preserve">  'Wholesale other'!U$243</f>
        <v>0</v>
      </c>
      <c r="V300" s="3">
        <f xml:space="preserve">  'Wholesale other'!V$243</f>
        <v>0</v>
      </c>
      <c r="W300" s="3">
        <f xml:space="preserve">  'Wholesale other'!W$243</f>
        <v>0</v>
      </c>
      <c r="X300" s="3">
        <f xml:space="preserve">  'Wholesale other'!X$243</f>
        <v>0</v>
      </c>
    </row>
    <row r="301" spans="1:24" outlineLevel="1">
      <c r="A301" s="11"/>
      <c r="B301" s="11"/>
      <c r="C301" s="22"/>
      <c r="D301" s="21"/>
      <c r="E301" s="3" t="str">
        <f xml:space="preserve">  'Wholesale other'!E$244</f>
        <v xml:space="preserve">Operating income - nominal (ADDN2) </v>
      </c>
      <c r="F301" s="3">
        <f xml:space="preserve">  'Wholesale other'!F$244</f>
        <v>0</v>
      </c>
      <c r="G301" s="3" t="str">
        <f xml:space="preserve">  'Wholesale other'!G$244</f>
        <v>£m</v>
      </c>
      <c r="H301" s="3">
        <f xml:space="preserve">  'Wholesale other'!H$244</f>
        <v>0</v>
      </c>
      <c r="I301" s="3">
        <f xml:space="preserve">  'Wholesale other'!I$244</f>
        <v>0</v>
      </c>
      <c r="J301" s="3">
        <f xml:space="preserve">  'Wholesale other'!J$244</f>
        <v>0</v>
      </c>
      <c r="K301" s="3">
        <f xml:space="preserve">  'Wholesale other'!K$244</f>
        <v>0</v>
      </c>
      <c r="L301" s="3">
        <f xml:space="preserve">  'Wholesale other'!L$244</f>
        <v>0</v>
      </c>
      <c r="M301" s="3">
        <f xml:space="preserve">  'Wholesale other'!M$244</f>
        <v>0</v>
      </c>
      <c r="N301" s="3">
        <f xml:space="preserve">  'Wholesale other'!N$244</f>
        <v>0</v>
      </c>
      <c r="O301" s="3">
        <f xml:space="preserve">  'Wholesale other'!O$244</f>
        <v>0</v>
      </c>
      <c r="P301" s="3">
        <f xml:space="preserve">  'Wholesale other'!P$244</f>
        <v>0</v>
      </c>
      <c r="Q301" s="3">
        <f xml:space="preserve">  'Wholesale other'!Q$244</f>
        <v>0</v>
      </c>
      <c r="R301" s="3">
        <f xml:space="preserve">  'Wholesale other'!R$244</f>
        <v>0</v>
      </c>
      <c r="S301" s="3">
        <f xml:space="preserve">  'Wholesale other'!S$244</f>
        <v>0</v>
      </c>
      <c r="T301" s="3">
        <f xml:space="preserve">  'Wholesale other'!T$244</f>
        <v>0</v>
      </c>
      <c r="U301" s="3">
        <f xml:space="preserve">  'Wholesale other'!U$244</f>
        <v>0</v>
      </c>
      <c r="V301" s="3">
        <f xml:space="preserve">  'Wholesale other'!V$244</f>
        <v>0</v>
      </c>
      <c r="W301" s="3">
        <f xml:space="preserve">  'Wholesale other'!W$244</f>
        <v>0</v>
      </c>
      <c r="X301" s="3">
        <f xml:space="preserve">  'Wholesale other'!X$244</f>
        <v>0</v>
      </c>
    </row>
    <row r="302" spans="1:24" outlineLevel="1">
      <c r="A302" s="11"/>
      <c r="B302" s="11"/>
      <c r="C302" s="22"/>
      <c r="D302" s="21"/>
      <c r="E302" s="3" t="str">
        <f xml:space="preserve">  'Other revenue'!E$107</f>
        <v xml:space="preserve">Third party and principal service revenues - nominal (WR) </v>
      </c>
      <c r="F302" s="3">
        <f xml:space="preserve">  'Other revenue'!F$107</f>
        <v>0</v>
      </c>
      <c r="G302" s="3" t="str">
        <f xml:space="preserve">  'Other revenue'!G$107</f>
        <v>£m</v>
      </c>
      <c r="H302" s="3">
        <f xml:space="preserve">  'Other revenue'!H$107</f>
        <v>45.72785370809347</v>
      </c>
      <c r="I302" s="3">
        <f xml:space="preserve">  'Other revenue'!I$107</f>
        <v>0</v>
      </c>
      <c r="J302" s="3">
        <f xml:space="preserve">  'Other revenue'!J$107</f>
        <v>0</v>
      </c>
      <c r="K302" s="3">
        <f xml:space="preserve">  'Other revenue'!K$107</f>
        <v>0</v>
      </c>
      <c r="L302" s="3">
        <f xml:space="preserve">  'Other revenue'!L$107</f>
        <v>0</v>
      </c>
      <c r="M302" s="3">
        <f xml:space="preserve">  'Other revenue'!M$107</f>
        <v>0</v>
      </c>
      <c r="N302" s="3">
        <f xml:space="preserve">  'Other revenue'!N$107</f>
        <v>8.3658465966813438</v>
      </c>
      <c r="O302" s="3">
        <f xml:space="preserve">  'Other revenue'!O$107</f>
        <v>8.7454209278699668</v>
      </c>
      <c r="P302" s="3">
        <f xml:space="preserve">  'Other revenue'!P$107</f>
        <v>9.1365515069420944</v>
      </c>
      <c r="Q302" s="3">
        <f xml:space="preserve">  'Other revenue'!Q$107</f>
        <v>9.5335509651202184</v>
      </c>
      <c r="R302" s="3">
        <f xml:space="preserve">  'Other revenue'!R$107</f>
        <v>9.9464837114798499</v>
      </c>
      <c r="S302" s="3">
        <f xml:space="preserve">  'Other revenue'!S$107</f>
        <v>0</v>
      </c>
      <c r="T302" s="3">
        <f xml:space="preserve">  'Other revenue'!T$107</f>
        <v>0</v>
      </c>
      <c r="U302" s="3">
        <f xml:space="preserve">  'Other revenue'!U$107</f>
        <v>0</v>
      </c>
      <c r="V302" s="3">
        <f xml:space="preserve">  'Other revenue'!V$107</f>
        <v>0</v>
      </c>
      <c r="W302" s="3">
        <f xml:space="preserve">  'Other revenue'!W$107</f>
        <v>0</v>
      </c>
      <c r="X302" s="3">
        <f xml:space="preserve">  'Other revenue'!X$107</f>
        <v>0</v>
      </c>
    </row>
    <row r="303" spans="1:24" outlineLevel="1">
      <c r="A303" s="11"/>
      <c r="B303" s="11"/>
      <c r="C303" s="22"/>
      <c r="D303" s="21"/>
      <c r="E303" s="3" t="str">
        <f xml:space="preserve">  'Other revenue'!E$108</f>
        <v xml:space="preserve">Third party and principal service revenues - nominal (WN) </v>
      </c>
      <c r="F303" s="3">
        <f xml:space="preserve">  'Other revenue'!F$108</f>
        <v>0</v>
      </c>
      <c r="G303" s="3" t="str">
        <f xml:space="preserve">  'Other revenue'!G$108</f>
        <v>£m</v>
      </c>
      <c r="H303" s="3">
        <f xml:space="preserve">  'Other revenue'!H$108</f>
        <v>155.87005458855407</v>
      </c>
      <c r="I303" s="3">
        <f xml:space="preserve">  'Other revenue'!I$108</f>
        <v>0</v>
      </c>
      <c r="J303" s="3">
        <f xml:space="preserve">  'Other revenue'!J$108</f>
        <v>0</v>
      </c>
      <c r="K303" s="3">
        <f xml:space="preserve">  'Other revenue'!K$108</f>
        <v>0</v>
      </c>
      <c r="L303" s="3">
        <f xml:space="preserve">  'Other revenue'!L$108</f>
        <v>0</v>
      </c>
      <c r="M303" s="3">
        <f xml:space="preserve">  'Other revenue'!M$108</f>
        <v>0</v>
      </c>
      <c r="N303" s="3">
        <f xml:space="preserve">  'Other revenue'!N$108</f>
        <v>27.910052488994253</v>
      </c>
      <c r="O303" s="3">
        <f xml:space="preserve">  'Other revenue'!O$108</f>
        <v>29.505389773112107</v>
      </c>
      <c r="P303" s="3">
        <f xml:space="preserve">  'Other revenue'!P$108</f>
        <v>31.14321456146293</v>
      </c>
      <c r="Q303" s="3">
        <f xml:space="preserve">  'Other revenue'!Q$108</f>
        <v>32.81385980358958</v>
      </c>
      <c r="R303" s="3">
        <f xml:space="preserve">  'Other revenue'!R$108</f>
        <v>34.497537961395196</v>
      </c>
      <c r="S303" s="3">
        <f xml:space="preserve">  'Other revenue'!S$108</f>
        <v>0</v>
      </c>
      <c r="T303" s="3">
        <f xml:space="preserve">  'Other revenue'!T$108</f>
        <v>0</v>
      </c>
      <c r="U303" s="3">
        <f xml:space="preserve">  'Other revenue'!U$108</f>
        <v>0</v>
      </c>
      <c r="V303" s="3">
        <f xml:space="preserve">  'Other revenue'!V$108</f>
        <v>0</v>
      </c>
      <c r="W303" s="3">
        <f xml:space="preserve">  'Other revenue'!W$108</f>
        <v>0</v>
      </c>
      <c r="X303" s="3">
        <f xml:space="preserve">  'Other revenue'!X$108</f>
        <v>0</v>
      </c>
    </row>
    <row r="304" spans="1:24" outlineLevel="1">
      <c r="A304" s="11"/>
      <c r="B304" s="11"/>
      <c r="C304" s="22"/>
      <c r="D304" s="21"/>
      <c r="E304" s="3" t="str">
        <f xml:space="preserve">  'Other revenue'!E$109</f>
        <v xml:space="preserve">Third party and principal service revenues - nominal (WWN) </v>
      </c>
      <c r="F304" s="3">
        <f xml:space="preserve">  'Other revenue'!F$109</f>
        <v>0</v>
      </c>
      <c r="G304" s="3" t="str">
        <f xml:space="preserve">  'Other revenue'!G$109</f>
        <v>£m</v>
      </c>
      <c r="H304" s="3">
        <f xml:space="preserve">  'Other revenue'!H$109</f>
        <v>33.492650321706748</v>
      </c>
      <c r="I304" s="3">
        <f xml:space="preserve">  'Other revenue'!I$109</f>
        <v>0</v>
      </c>
      <c r="J304" s="3">
        <f xml:space="preserve">  'Other revenue'!J$109</f>
        <v>0</v>
      </c>
      <c r="K304" s="3">
        <f xml:space="preserve">  'Other revenue'!K$109</f>
        <v>0</v>
      </c>
      <c r="L304" s="3">
        <f xml:space="preserve">  'Other revenue'!L$109</f>
        <v>0</v>
      </c>
      <c r="M304" s="3">
        <f xml:space="preserve">  'Other revenue'!M$109</f>
        <v>0</v>
      </c>
      <c r="N304" s="3">
        <f xml:space="preserve">  'Other revenue'!N$109</f>
        <v>5.5853193362682036</v>
      </c>
      <c r="O304" s="3">
        <f xml:space="preserve">  'Other revenue'!O$109</f>
        <v>6.1321442600745035</v>
      </c>
      <c r="P304" s="3">
        <f xml:space="preserve">  'Other revenue'!P$109</f>
        <v>6.6914942092787006</v>
      </c>
      <c r="Q304" s="3">
        <f xml:space="preserve">  'Other revenue'!Q$109</f>
        <v>7.2525675584151736</v>
      </c>
      <c r="R304" s="3">
        <f xml:space="preserve">  'Other revenue'!R$109</f>
        <v>7.8311249576701671</v>
      </c>
      <c r="S304" s="3">
        <f xml:space="preserve">  'Other revenue'!S$109</f>
        <v>0</v>
      </c>
      <c r="T304" s="3">
        <f xml:space="preserve">  'Other revenue'!T$109</f>
        <v>0</v>
      </c>
      <c r="U304" s="3">
        <f xml:space="preserve">  'Other revenue'!U$109</f>
        <v>0</v>
      </c>
      <c r="V304" s="3">
        <f xml:space="preserve">  'Other revenue'!V$109</f>
        <v>0</v>
      </c>
      <c r="W304" s="3">
        <f xml:space="preserve">  'Other revenue'!W$109</f>
        <v>0</v>
      </c>
      <c r="X304" s="3">
        <f xml:space="preserve">  'Other revenue'!X$109</f>
        <v>0</v>
      </c>
    </row>
    <row r="305" spans="1:24" outlineLevel="1">
      <c r="A305" s="11"/>
      <c r="B305" s="11"/>
      <c r="C305" s="22"/>
      <c r="D305" s="21"/>
      <c r="E305" s="3" t="str">
        <f xml:space="preserve">  'Other revenue'!E$110</f>
        <v xml:space="preserve">Third party and principal service revenues - nominal (BR) </v>
      </c>
      <c r="F305" s="3">
        <f xml:space="preserve">  'Other revenue'!F$110</f>
        <v>0</v>
      </c>
      <c r="G305" s="3" t="str">
        <f xml:space="preserve">  'Other revenue'!G$110</f>
        <v>£m</v>
      </c>
      <c r="H305" s="3">
        <f xml:space="preserve">  'Other revenue'!H$110</f>
        <v>7.641324686759229</v>
      </c>
      <c r="I305" s="3">
        <f xml:space="preserve">  'Other revenue'!I$110</f>
        <v>0</v>
      </c>
      <c r="J305" s="3">
        <f xml:space="preserve">  'Other revenue'!J$110</f>
        <v>0</v>
      </c>
      <c r="K305" s="3">
        <f xml:space="preserve">  'Other revenue'!K$110</f>
        <v>0</v>
      </c>
      <c r="L305" s="3">
        <f xml:space="preserve">  'Other revenue'!L$110</f>
        <v>0</v>
      </c>
      <c r="M305" s="3">
        <f xml:space="preserve">  'Other revenue'!M$110</f>
        <v>0</v>
      </c>
      <c r="N305" s="3">
        <f xml:space="preserve">  'Other revenue'!N$110</f>
        <v>1.3080941415509653</v>
      </c>
      <c r="O305" s="3">
        <f xml:space="preserve">  'Other revenue'!O$110</f>
        <v>1.41632170673891</v>
      </c>
      <c r="P305" s="3">
        <f xml:space="preserve">  'Other revenue'!P$110</f>
        <v>1.5271568574331191</v>
      </c>
      <c r="Q305" s="3">
        <f xml:space="preserve">  'Other revenue'!Q$110</f>
        <v>1.6372990179478504</v>
      </c>
      <c r="R305" s="3">
        <f xml:space="preserve">  'Other revenue'!R$110</f>
        <v>1.7524529630883847</v>
      </c>
      <c r="S305" s="3">
        <f xml:space="preserve">  'Other revenue'!S$110</f>
        <v>0</v>
      </c>
      <c r="T305" s="3">
        <f xml:space="preserve">  'Other revenue'!T$110</f>
        <v>0</v>
      </c>
      <c r="U305" s="3">
        <f xml:space="preserve">  'Other revenue'!U$110</f>
        <v>0</v>
      </c>
      <c r="V305" s="3">
        <f xml:space="preserve">  'Other revenue'!V$110</f>
        <v>0</v>
      </c>
      <c r="W305" s="3">
        <f xml:space="preserve">  'Other revenue'!W$110</f>
        <v>0</v>
      </c>
      <c r="X305" s="3">
        <f xml:space="preserve">  'Other revenue'!X$110</f>
        <v>0</v>
      </c>
    </row>
    <row r="306" spans="1:24" outlineLevel="1">
      <c r="A306" s="11"/>
      <c r="B306" s="11"/>
      <c r="C306" s="22"/>
      <c r="D306" s="21"/>
      <c r="E306" s="3" t="str">
        <f xml:space="preserve">  'Other revenue'!E$111</f>
        <v xml:space="preserve">Third party and principal service revenues - nominal (ADDN1) </v>
      </c>
      <c r="F306" s="3">
        <f xml:space="preserve">  'Other revenue'!F$111</f>
        <v>0</v>
      </c>
      <c r="G306" s="3" t="str">
        <f xml:space="preserve">  'Other revenue'!G$111</f>
        <v>£m</v>
      </c>
      <c r="H306" s="3">
        <f xml:space="preserve">  'Other revenue'!H$111</f>
        <v>0</v>
      </c>
      <c r="I306" s="3">
        <f xml:space="preserve">  'Other revenue'!I$111</f>
        <v>0</v>
      </c>
      <c r="J306" s="3">
        <f xml:space="preserve">  'Other revenue'!J$111</f>
        <v>0</v>
      </c>
      <c r="K306" s="3">
        <f xml:space="preserve">  'Other revenue'!K$111</f>
        <v>0</v>
      </c>
      <c r="L306" s="3">
        <f xml:space="preserve">  'Other revenue'!L$111</f>
        <v>0</v>
      </c>
      <c r="M306" s="3">
        <f xml:space="preserve">  'Other revenue'!M$111</f>
        <v>0</v>
      </c>
      <c r="N306" s="3">
        <f xml:space="preserve">  'Other revenue'!N$111</f>
        <v>0</v>
      </c>
      <c r="O306" s="3">
        <f xml:space="preserve">  'Other revenue'!O$111</f>
        <v>0</v>
      </c>
      <c r="P306" s="3">
        <f xml:space="preserve">  'Other revenue'!P$111</f>
        <v>0</v>
      </c>
      <c r="Q306" s="3">
        <f xml:space="preserve">  'Other revenue'!Q$111</f>
        <v>0</v>
      </c>
      <c r="R306" s="3">
        <f xml:space="preserve">  'Other revenue'!R$111</f>
        <v>0</v>
      </c>
      <c r="S306" s="3">
        <f xml:space="preserve">  'Other revenue'!S$111</f>
        <v>0</v>
      </c>
      <c r="T306" s="3">
        <f xml:space="preserve">  'Other revenue'!T$111</f>
        <v>0</v>
      </c>
      <c r="U306" s="3">
        <f xml:space="preserve">  'Other revenue'!U$111</f>
        <v>0</v>
      </c>
      <c r="V306" s="3">
        <f xml:space="preserve">  'Other revenue'!V$111</f>
        <v>0</v>
      </c>
      <c r="W306" s="3">
        <f xml:space="preserve">  'Other revenue'!W$111</f>
        <v>0</v>
      </c>
      <c r="X306" s="3">
        <f xml:space="preserve">  'Other revenue'!X$111</f>
        <v>0</v>
      </c>
    </row>
    <row r="307" spans="1:24" outlineLevel="1">
      <c r="A307" s="11"/>
      <c r="B307" s="11"/>
      <c r="C307" s="22"/>
      <c r="D307" s="21"/>
      <c r="E307" s="3" t="str">
        <f xml:space="preserve">  'Other revenue'!E$112</f>
        <v xml:space="preserve">Third party and principal service revenues - nominal (ADDN2) </v>
      </c>
      <c r="F307" s="3">
        <f xml:space="preserve">  'Other revenue'!F$112</f>
        <v>0</v>
      </c>
      <c r="G307" s="3" t="str">
        <f xml:space="preserve">  'Other revenue'!G$112</f>
        <v>£m</v>
      </c>
      <c r="H307" s="3">
        <f xml:space="preserve">  'Other revenue'!H$112</f>
        <v>0</v>
      </c>
      <c r="I307" s="3">
        <f xml:space="preserve">  'Other revenue'!I$112</f>
        <v>0</v>
      </c>
      <c r="J307" s="3">
        <f xml:space="preserve">  'Other revenue'!J$112</f>
        <v>0</v>
      </c>
      <c r="K307" s="3">
        <f xml:space="preserve">  'Other revenue'!K$112</f>
        <v>0</v>
      </c>
      <c r="L307" s="3">
        <f xml:space="preserve">  'Other revenue'!L$112</f>
        <v>0</v>
      </c>
      <c r="M307" s="3">
        <f xml:space="preserve">  'Other revenue'!M$112</f>
        <v>0</v>
      </c>
      <c r="N307" s="3">
        <f xml:space="preserve">  'Other revenue'!N$112</f>
        <v>0</v>
      </c>
      <c r="O307" s="3">
        <f xml:space="preserve">  'Other revenue'!O$112</f>
        <v>0</v>
      </c>
      <c r="P307" s="3">
        <f xml:space="preserve">  'Other revenue'!P$112</f>
        <v>0</v>
      </c>
      <c r="Q307" s="3">
        <f xml:space="preserve">  'Other revenue'!Q$112</f>
        <v>0</v>
      </c>
      <c r="R307" s="3">
        <f xml:space="preserve">  'Other revenue'!R$112</f>
        <v>0</v>
      </c>
      <c r="S307" s="3">
        <f xml:space="preserve">  'Other revenue'!S$112</f>
        <v>0</v>
      </c>
      <c r="T307" s="3">
        <f xml:space="preserve">  'Other revenue'!T$112</f>
        <v>0</v>
      </c>
      <c r="U307" s="3">
        <f xml:space="preserve">  'Other revenue'!U$112</f>
        <v>0</v>
      </c>
      <c r="V307" s="3">
        <f xml:space="preserve">  'Other revenue'!V$112</f>
        <v>0</v>
      </c>
      <c r="W307" s="3">
        <f xml:space="preserve">  'Other revenue'!W$112</f>
        <v>0</v>
      </c>
      <c r="X307" s="3">
        <f xml:space="preserve">  'Other revenue'!X$112</f>
        <v>0</v>
      </c>
    </row>
    <row r="308" spans="1:24" outlineLevel="1">
      <c r="E308" s="2" t="str">
        <f t="shared" ref="E308:X308" si="87" xml:space="preserve">  E$710</f>
        <v xml:space="preserve">Grants and contributions taxable on receipt; and its amortisation - nominal (WR) </v>
      </c>
      <c r="F308" s="2">
        <f t="shared" si="87"/>
        <v>0</v>
      </c>
      <c r="G308" s="2" t="str">
        <f t="shared" si="87"/>
        <v>£m</v>
      </c>
      <c r="H308" s="2">
        <f t="shared" si="87"/>
        <v>0</v>
      </c>
      <c r="I308" s="2">
        <f t="shared" si="87"/>
        <v>0</v>
      </c>
      <c r="J308" s="2">
        <f t="shared" si="87"/>
        <v>0</v>
      </c>
      <c r="K308" s="2">
        <f t="shared" si="87"/>
        <v>0</v>
      </c>
      <c r="L308" s="2">
        <f t="shared" si="87"/>
        <v>0</v>
      </c>
      <c r="M308" s="2">
        <f t="shared" si="87"/>
        <v>0</v>
      </c>
      <c r="N308" s="2">
        <f t="shared" si="87"/>
        <v>0</v>
      </c>
      <c r="O308" s="2">
        <f t="shared" si="87"/>
        <v>0</v>
      </c>
      <c r="P308" s="2">
        <f t="shared" si="87"/>
        <v>0</v>
      </c>
      <c r="Q308" s="2">
        <f t="shared" si="87"/>
        <v>0</v>
      </c>
      <c r="R308" s="2">
        <f t="shared" si="87"/>
        <v>0</v>
      </c>
      <c r="S308" s="2">
        <f t="shared" si="87"/>
        <v>0</v>
      </c>
      <c r="T308" s="2">
        <f t="shared" si="87"/>
        <v>0</v>
      </c>
      <c r="U308" s="2">
        <f t="shared" si="87"/>
        <v>0</v>
      </c>
      <c r="V308" s="2">
        <f t="shared" si="87"/>
        <v>0</v>
      </c>
      <c r="W308" s="2">
        <f t="shared" si="87"/>
        <v>0</v>
      </c>
      <c r="X308" s="2">
        <f t="shared" si="87"/>
        <v>0</v>
      </c>
    </row>
    <row r="309" spans="1:24" outlineLevel="1">
      <c r="E309" s="2" t="str">
        <f t="shared" ref="E309:X309" si="88" xml:space="preserve">  E$711</f>
        <v xml:space="preserve">Grants and contributions taxable on receipt; and its amortisation - nominal (WN) </v>
      </c>
      <c r="F309" s="2">
        <f t="shared" si="88"/>
        <v>0</v>
      </c>
      <c r="G309" s="2" t="str">
        <f t="shared" si="88"/>
        <v>£m</v>
      </c>
      <c r="H309" s="2">
        <f t="shared" si="88"/>
        <v>370.76140681080301</v>
      </c>
      <c r="I309" s="2">
        <f t="shared" si="88"/>
        <v>0</v>
      </c>
      <c r="J309" s="2">
        <f t="shared" si="88"/>
        <v>0</v>
      </c>
      <c r="K309" s="2">
        <f t="shared" si="88"/>
        <v>0</v>
      </c>
      <c r="L309" s="2">
        <f t="shared" si="88"/>
        <v>0</v>
      </c>
      <c r="M309" s="2">
        <f t="shared" si="88"/>
        <v>0</v>
      </c>
      <c r="N309" s="2">
        <f t="shared" si="88"/>
        <v>29.608755994318113</v>
      </c>
      <c r="O309" s="2">
        <f t="shared" si="88"/>
        <v>31.288939228995051</v>
      </c>
      <c r="P309" s="2">
        <f t="shared" si="88"/>
        <v>33.003209056555868</v>
      </c>
      <c r="Q309" s="2">
        <f t="shared" si="88"/>
        <v>34.68323131277959</v>
      </c>
      <c r="R309" s="2">
        <f t="shared" si="88"/>
        <v>36.330356216644653</v>
      </c>
      <c r="S309" s="2">
        <f t="shared" si="88"/>
        <v>37.960114573286525</v>
      </c>
      <c r="T309" s="2">
        <f t="shared" si="88"/>
        <v>39.575328331134031</v>
      </c>
      <c r="U309" s="2">
        <f t="shared" si="88"/>
        <v>41.178689014480824</v>
      </c>
      <c r="V309" s="2">
        <f t="shared" si="88"/>
        <v>42.772766398756701</v>
      </c>
      <c r="W309" s="2">
        <f t="shared" si="88"/>
        <v>44.360016683851704</v>
      </c>
      <c r="X309" s="2">
        <f t="shared" si="88"/>
        <v>0</v>
      </c>
    </row>
    <row r="310" spans="1:24" outlineLevel="1">
      <c r="E310" s="2" t="str">
        <f t="shared" ref="E310:X310" si="89" xml:space="preserve">  E$712</f>
        <v xml:space="preserve">Grants and contributions taxable on receipt; and its amortisation - nominal (WWN) </v>
      </c>
      <c r="F310" s="2">
        <f t="shared" si="89"/>
        <v>0</v>
      </c>
      <c r="G310" s="2" t="str">
        <f t="shared" si="89"/>
        <v>£m</v>
      </c>
      <c r="H310" s="2">
        <f t="shared" si="89"/>
        <v>162.44105861290882</v>
      </c>
      <c r="I310" s="2">
        <f t="shared" si="89"/>
        <v>0</v>
      </c>
      <c r="J310" s="2">
        <f t="shared" si="89"/>
        <v>0</v>
      </c>
      <c r="K310" s="2">
        <f t="shared" si="89"/>
        <v>0</v>
      </c>
      <c r="L310" s="2">
        <f t="shared" si="89"/>
        <v>0</v>
      </c>
      <c r="M310" s="2">
        <f t="shared" si="89"/>
        <v>0</v>
      </c>
      <c r="N310" s="2">
        <f t="shared" si="89"/>
        <v>12.937902052075417</v>
      </c>
      <c r="O310" s="2">
        <f t="shared" si="89"/>
        <v>13.687652258749935</v>
      </c>
      <c r="P310" s="2">
        <f t="shared" si="89"/>
        <v>14.446012821495994</v>
      </c>
      <c r="Q310" s="2">
        <f t="shared" si="89"/>
        <v>15.1900469374718</v>
      </c>
      <c r="R310" s="2">
        <f t="shared" si="89"/>
        <v>15.920417799949979</v>
      </c>
      <c r="S310" s="2">
        <f t="shared" si="89"/>
        <v>16.643882436679515</v>
      </c>
      <c r="T310" s="2">
        <f t="shared" si="89"/>
        <v>17.352497773638582</v>
      </c>
      <c r="U310" s="2">
        <f t="shared" si="89"/>
        <v>18.055900275907931</v>
      </c>
      <c r="V310" s="2">
        <f t="shared" si="89"/>
        <v>18.755217823363342</v>
      </c>
      <c r="W310" s="2">
        <f t="shared" si="89"/>
        <v>19.451528433576303</v>
      </c>
      <c r="X310" s="2">
        <f t="shared" si="89"/>
        <v>0</v>
      </c>
    </row>
    <row r="311" spans="1:24" outlineLevel="1">
      <c r="E311" s="2" t="str">
        <f t="shared" ref="E311:X311" si="90" xml:space="preserve">  E$713</f>
        <v xml:space="preserve">Grants and contributions taxable on receipt; and its amortisation - nominal (BR) </v>
      </c>
      <c r="F311" s="2">
        <f t="shared" si="90"/>
        <v>0</v>
      </c>
      <c r="G311" s="2" t="str">
        <f t="shared" si="90"/>
        <v>£m</v>
      </c>
      <c r="H311" s="2">
        <f t="shared" si="90"/>
        <v>0</v>
      </c>
      <c r="I311" s="2">
        <f t="shared" si="90"/>
        <v>0</v>
      </c>
      <c r="J311" s="2">
        <f t="shared" si="90"/>
        <v>0</v>
      </c>
      <c r="K311" s="2">
        <f t="shared" si="90"/>
        <v>0</v>
      </c>
      <c r="L311" s="2">
        <f t="shared" si="90"/>
        <v>0</v>
      </c>
      <c r="M311" s="2">
        <f t="shared" si="90"/>
        <v>0</v>
      </c>
      <c r="N311" s="2">
        <f t="shared" si="90"/>
        <v>0</v>
      </c>
      <c r="O311" s="2">
        <f t="shared" si="90"/>
        <v>0</v>
      </c>
      <c r="P311" s="2">
        <f t="shared" si="90"/>
        <v>0</v>
      </c>
      <c r="Q311" s="2">
        <f t="shared" si="90"/>
        <v>0</v>
      </c>
      <c r="R311" s="2">
        <f t="shared" si="90"/>
        <v>0</v>
      </c>
      <c r="S311" s="2">
        <f t="shared" si="90"/>
        <v>0</v>
      </c>
      <c r="T311" s="2">
        <f t="shared" si="90"/>
        <v>0</v>
      </c>
      <c r="U311" s="2">
        <f t="shared" si="90"/>
        <v>0</v>
      </c>
      <c r="V311" s="2">
        <f t="shared" si="90"/>
        <v>0</v>
      </c>
      <c r="W311" s="2">
        <f t="shared" si="90"/>
        <v>0</v>
      </c>
      <c r="X311" s="2">
        <f t="shared" si="90"/>
        <v>0</v>
      </c>
    </row>
    <row r="312" spans="1:24" outlineLevel="1">
      <c r="E312" s="2" t="str">
        <f t="shared" ref="E312:X312" si="91" xml:space="preserve">  E$714</f>
        <v xml:space="preserve">Grants and contributions taxable on receipt; and its amortisation - nominal (ADDN1) </v>
      </c>
      <c r="F312" s="2">
        <f t="shared" si="91"/>
        <v>0</v>
      </c>
      <c r="G312" s="2" t="str">
        <f t="shared" si="91"/>
        <v>£m</v>
      </c>
      <c r="H312" s="2">
        <f t="shared" si="91"/>
        <v>0</v>
      </c>
      <c r="I312" s="2">
        <f t="shared" si="91"/>
        <v>0</v>
      </c>
      <c r="J312" s="2">
        <f t="shared" si="91"/>
        <v>0</v>
      </c>
      <c r="K312" s="2">
        <f t="shared" si="91"/>
        <v>0</v>
      </c>
      <c r="L312" s="2">
        <f t="shared" si="91"/>
        <v>0</v>
      </c>
      <c r="M312" s="2">
        <f t="shared" si="91"/>
        <v>0</v>
      </c>
      <c r="N312" s="2">
        <f t="shared" si="91"/>
        <v>0</v>
      </c>
      <c r="O312" s="2">
        <f t="shared" si="91"/>
        <v>0</v>
      </c>
      <c r="P312" s="2">
        <f t="shared" si="91"/>
        <v>0</v>
      </c>
      <c r="Q312" s="2">
        <f t="shared" si="91"/>
        <v>0</v>
      </c>
      <c r="R312" s="2">
        <f t="shared" si="91"/>
        <v>0</v>
      </c>
      <c r="S312" s="2">
        <f t="shared" si="91"/>
        <v>0</v>
      </c>
      <c r="T312" s="2">
        <f t="shared" si="91"/>
        <v>0</v>
      </c>
      <c r="U312" s="2">
        <f t="shared" si="91"/>
        <v>0</v>
      </c>
      <c r="V312" s="2">
        <f t="shared" si="91"/>
        <v>0</v>
      </c>
      <c r="W312" s="2">
        <f t="shared" si="91"/>
        <v>0</v>
      </c>
      <c r="X312" s="2">
        <f t="shared" si="91"/>
        <v>0</v>
      </c>
    </row>
    <row r="313" spans="1:24" outlineLevel="1">
      <c r="E313" s="2" t="str">
        <f t="shared" ref="E313:X313" si="92" xml:space="preserve">  E$715</f>
        <v xml:space="preserve">Grants and contributions taxable on receipt; and its amortisation - nominal (ADDN2) </v>
      </c>
      <c r="F313" s="2">
        <f t="shared" si="92"/>
        <v>0</v>
      </c>
      <c r="G313" s="2" t="str">
        <f t="shared" si="92"/>
        <v>£m</v>
      </c>
      <c r="H313" s="2">
        <f t="shared" si="92"/>
        <v>0</v>
      </c>
      <c r="I313" s="2">
        <f t="shared" si="92"/>
        <v>0</v>
      </c>
      <c r="J313" s="2">
        <f t="shared" si="92"/>
        <v>0</v>
      </c>
      <c r="K313" s="2">
        <f t="shared" si="92"/>
        <v>0</v>
      </c>
      <c r="L313" s="2">
        <f t="shared" si="92"/>
        <v>0</v>
      </c>
      <c r="M313" s="2">
        <f t="shared" si="92"/>
        <v>0</v>
      </c>
      <c r="N313" s="2">
        <f t="shared" si="92"/>
        <v>0</v>
      </c>
      <c r="O313" s="2">
        <f t="shared" si="92"/>
        <v>0</v>
      </c>
      <c r="P313" s="2">
        <f t="shared" si="92"/>
        <v>0</v>
      </c>
      <c r="Q313" s="2">
        <f t="shared" si="92"/>
        <v>0</v>
      </c>
      <c r="R313" s="2">
        <f t="shared" si="92"/>
        <v>0</v>
      </c>
      <c r="S313" s="2">
        <f t="shared" si="92"/>
        <v>0</v>
      </c>
      <c r="T313" s="2">
        <f t="shared" si="92"/>
        <v>0</v>
      </c>
      <c r="U313" s="2">
        <f t="shared" si="92"/>
        <v>0</v>
      </c>
      <c r="V313" s="2">
        <f t="shared" si="92"/>
        <v>0</v>
      </c>
      <c r="W313" s="2">
        <f t="shared" si="92"/>
        <v>0</v>
      </c>
      <c r="X313" s="2">
        <f t="shared" si="92"/>
        <v>0</v>
      </c>
    </row>
    <row r="314" spans="1:24" outlineLevel="1">
      <c r="A314" s="11"/>
      <c r="B314" s="11"/>
      <c r="C314" s="22"/>
      <c r="D314" s="21"/>
      <c r="E314" s="3" t="str">
        <f xml:space="preserve">  'Wholesale debt'!E$888</f>
        <v xml:space="preserve">Interest on cash bf and cash movement - control - nominal (WR) </v>
      </c>
      <c r="F314" s="3">
        <f xml:space="preserve">  'Wholesale debt'!F$888</f>
        <v>0</v>
      </c>
      <c r="G314" s="3" t="str">
        <f xml:space="preserve">  'Wholesale debt'!G$888</f>
        <v>£m</v>
      </c>
      <c r="H314" s="3">
        <f xml:space="preserve">  'Wholesale debt'!H$888</f>
        <v>-9.1312992161780322</v>
      </c>
      <c r="I314" s="3">
        <f xml:space="preserve">  'Wholesale debt'!I$888</f>
        <v>0</v>
      </c>
      <c r="J314" s="3">
        <f xml:space="preserve">  'Wholesale debt'!J$888</f>
        <v>0</v>
      </c>
      <c r="K314" s="3">
        <f xml:space="preserve">  'Wholesale debt'!K$888</f>
        <v>0</v>
      </c>
      <c r="L314" s="3">
        <f xml:space="preserve">  'Wholesale debt'!L$888</f>
        <v>0</v>
      </c>
      <c r="M314" s="3">
        <f xml:space="preserve">  'Wholesale debt'!M$888</f>
        <v>0</v>
      </c>
      <c r="N314" s="3">
        <f xml:space="preserve">  'Wholesale debt'!N$888</f>
        <v>-8.3010246249225469E-2</v>
      </c>
      <c r="O314" s="3">
        <f xml:space="preserve">  'Wholesale debt'!O$888</f>
        <v>-0.95047276297055105</v>
      </c>
      <c r="P314" s="3">
        <f xml:space="preserve">  'Wholesale debt'!P$888</f>
        <v>-2.1313502193320399</v>
      </c>
      <c r="Q314" s="3">
        <f xml:space="preserve">  'Wholesale debt'!Q$888</f>
        <v>-2.930425688280788</v>
      </c>
      <c r="R314" s="3">
        <f xml:space="preserve">  'Wholesale debt'!R$888</f>
        <v>-3.0360402993454279</v>
      </c>
      <c r="S314" s="3">
        <f xml:space="preserve">  'Wholesale debt'!S$888</f>
        <v>0</v>
      </c>
      <c r="T314" s="3">
        <f xml:space="preserve">  'Wholesale debt'!T$888</f>
        <v>0</v>
      </c>
      <c r="U314" s="3">
        <f xml:space="preserve">  'Wholesale debt'!U$888</f>
        <v>0</v>
      </c>
      <c r="V314" s="3">
        <f xml:space="preserve">  'Wholesale debt'!V$888</f>
        <v>0</v>
      </c>
      <c r="W314" s="3">
        <f xml:space="preserve">  'Wholesale debt'!W$888</f>
        <v>0</v>
      </c>
      <c r="X314" s="3">
        <f xml:space="preserve">  'Wholesale debt'!X$888</f>
        <v>0</v>
      </c>
    </row>
    <row r="315" spans="1:24" outlineLevel="1">
      <c r="A315" s="11"/>
      <c r="B315" s="11"/>
      <c r="C315" s="22"/>
      <c r="D315" s="21"/>
      <c r="E315" s="3" t="str">
        <f xml:space="preserve">  'Wholesale debt'!E$889</f>
        <v xml:space="preserve">Interest on cash bf and cash movement - control - nominal (WN) </v>
      </c>
      <c r="F315" s="3">
        <f xml:space="preserve">  'Wholesale debt'!F$889</f>
        <v>0</v>
      </c>
      <c r="G315" s="3" t="str">
        <f xml:space="preserve">  'Wholesale debt'!G$889</f>
        <v>£m</v>
      </c>
      <c r="H315" s="3">
        <f xml:space="preserve">  'Wholesale debt'!H$889</f>
        <v>-23.897382302519908</v>
      </c>
      <c r="I315" s="3">
        <f xml:space="preserve">  'Wholesale debt'!I$889</f>
        <v>0</v>
      </c>
      <c r="J315" s="3">
        <f xml:space="preserve">  'Wholesale debt'!J$889</f>
        <v>0</v>
      </c>
      <c r="K315" s="3">
        <f xml:space="preserve">  'Wholesale debt'!K$889</f>
        <v>0</v>
      </c>
      <c r="L315" s="3">
        <f xml:space="preserve">  'Wholesale debt'!L$889</f>
        <v>0</v>
      </c>
      <c r="M315" s="3">
        <f xml:space="preserve">  'Wholesale debt'!M$889</f>
        <v>0</v>
      </c>
      <c r="N315" s="3">
        <f xml:space="preserve">  'Wholesale debt'!N$889</f>
        <v>2.0198249390513383</v>
      </c>
      <c r="O315" s="3">
        <f xml:space="preserve">  'Wholesale debt'!O$889</f>
        <v>0.15517631414032976</v>
      </c>
      <c r="P315" s="3">
        <f xml:space="preserve">  'Wholesale debt'!P$889</f>
        <v>-3.2518824287332837</v>
      </c>
      <c r="Q315" s="3">
        <f xml:space="preserve">  'Wholesale debt'!Q$889</f>
        <v>-8.1213211601449036</v>
      </c>
      <c r="R315" s="3">
        <f xml:space="preserve">  'Wholesale debt'!R$889</f>
        <v>-14.699179966833388</v>
      </c>
      <c r="S315" s="3">
        <f xml:space="preserve">  'Wholesale debt'!S$889</f>
        <v>0</v>
      </c>
      <c r="T315" s="3">
        <f xml:space="preserve">  'Wholesale debt'!T$889</f>
        <v>0</v>
      </c>
      <c r="U315" s="3">
        <f xml:space="preserve">  'Wholesale debt'!U$889</f>
        <v>0</v>
      </c>
      <c r="V315" s="3">
        <f xml:space="preserve">  'Wholesale debt'!V$889</f>
        <v>0</v>
      </c>
      <c r="W315" s="3">
        <f xml:space="preserve">  'Wholesale debt'!W$889</f>
        <v>0</v>
      </c>
      <c r="X315" s="3">
        <f xml:space="preserve">  'Wholesale debt'!X$889</f>
        <v>0</v>
      </c>
    </row>
    <row r="316" spans="1:24" outlineLevel="1">
      <c r="A316" s="11"/>
      <c r="B316" s="11"/>
      <c r="C316" s="22"/>
      <c r="D316" s="21"/>
      <c r="E316" s="3" t="str">
        <f xml:space="preserve">  'Wholesale debt'!E$890</f>
        <v xml:space="preserve">Interest on cash bf and cash movement - control - nominal (WWN) </v>
      </c>
      <c r="F316" s="3">
        <f xml:space="preserve">  'Wholesale debt'!F$890</f>
        <v>0</v>
      </c>
      <c r="G316" s="3" t="str">
        <f xml:space="preserve">  'Wholesale debt'!G$890</f>
        <v>£m</v>
      </c>
      <c r="H316" s="3">
        <f xml:space="preserve">  'Wholesale debt'!H$890</f>
        <v>-83.830378303189676</v>
      </c>
      <c r="I316" s="3">
        <f xml:space="preserve">  'Wholesale debt'!I$890</f>
        <v>0</v>
      </c>
      <c r="J316" s="3">
        <f xml:space="preserve">  'Wholesale debt'!J$890</f>
        <v>0</v>
      </c>
      <c r="K316" s="3">
        <f xml:space="preserve">  'Wholesale debt'!K$890</f>
        <v>0</v>
      </c>
      <c r="L316" s="3">
        <f xml:space="preserve">  'Wholesale debt'!L$890</f>
        <v>0</v>
      </c>
      <c r="M316" s="3">
        <f xml:space="preserve">  'Wholesale debt'!M$890</f>
        <v>0</v>
      </c>
      <c r="N316" s="3">
        <f xml:space="preserve">  'Wholesale debt'!N$890</f>
        <v>2.0212950585341702</v>
      </c>
      <c r="O316" s="3">
        <f xml:space="preserve">  'Wholesale debt'!O$890</f>
        <v>-4.5237972829752602</v>
      </c>
      <c r="P316" s="3">
        <f xml:space="preserve">  'Wholesale debt'!P$890</f>
        <v>-15.591253906876547</v>
      </c>
      <c r="Q316" s="3">
        <f xml:space="preserve">  'Wholesale debt'!Q$890</f>
        <v>-28.453035496708701</v>
      </c>
      <c r="R316" s="3">
        <f xml:space="preserve">  'Wholesale debt'!R$890</f>
        <v>-37.283586675163335</v>
      </c>
      <c r="S316" s="3">
        <f xml:space="preserve">  'Wholesale debt'!S$890</f>
        <v>0</v>
      </c>
      <c r="T316" s="3">
        <f xml:space="preserve">  'Wholesale debt'!T$890</f>
        <v>0</v>
      </c>
      <c r="U316" s="3">
        <f xml:space="preserve">  'Wholesale debt'!U$890</f>
        <v>0</v>
      </c>
      <c r="V316" s="3">
        <f xml:space="preserve">  'Wholesale debt'!V$890</f>
        <v>0</v>
      </c>
      <c r="W316" s="3">
        <f xml:space="preserve">  'Wholesale debt'!W$890</f>
        <v>0</v>
      </c>
      <c r="X316" s="3">
        <f xml:space="preserve">  'Wholesale debt'!X$890</f>
        <v>0</v>
      </c>
    </row>
    <row r="317" spans="1:24" outlineLevel="1">
      <c r="A317" s="11"/>
      <c r="B317" s="11"/>
      <c r="C317" s="22"/>
      <c r="D317" s="21"/>
      <c r="E317" s="3" t="str">
        <f xml:space="preserve">  'Wholesale debt'!E$891</f>
        <v xml:space="preserve">Interest on cash bf and cash movement - control - nominal (BR) </v>
      </c>
      <c r="F317" s="3">
        <f xml:space="preserve">  'Wholesale debt'!F$891</f>
        <v>0</v>
      </c>
      <c r="G317" s="3" t="str">
        <f xml:space="preserve">  'Wholesale debt'!G$891</f>
        <v>£m</v>
      </c>
      <c r="H317" s="3">
        <f xml:space="preserve">  'Wholesale debt'!H$891</f>
        <v>-13.559135743156219</v>
      </c>
      <c r="I317" s="3">
        <f xml:space="preserve">  'Wholesale debt'!I$891</f>
        <v>0</v>
      </c>
      <c r="J317" s="3">
        <f xml:space="preserve">  'Wholesale debt'!J$891</f>
        <v>0</v>
      </c>
      <c r="K317" s="3">
        <f xml:space="preserve">  'Wholesale debt'!K$891</f>
        <v>0</v>
      </c>
      <c r="L317" s="3">
        <f xml:space="preserve">  'Wholesale debt'!L$891</f>
        <v>0</v>
      </c>
      <c r="M317" s="3">
        <f xml:space="preserve">  'Wholesale debt'!M$891</f>
        <v>0</v>
      </c>
      <c r="N317" s="3">
        <f xml:space="preserve">  'Wholesale debt'!N$891</f>
        <v>0.20787690066905443</v>
      </c>
      <c r="O317" s="3">
        <f xml:space="preserve">  'Wholesale debt'!O$891</f>
        <v>-0.62613286344780517</v>
      </c>
      <c r="P317" s="3">
        <f xml:space="preserve">  'Wholesale debt'!P$891</f>
        <v>-2.5813469742608492</v>
      </c>
      <c r="Q317" s="3">
        <f xml:space="preserve">  'Wholesale debt'!Q$891</f>
        <v>-4.661923772541102</v>
      </c>
      <c r="R317" s="3">
        <f xml:space="preserve">  'Wholesale debt'!R$891</f>
        <v>-5.8976090335755167</v>
      </c>
      <c r="S317" s="3">
        <f xml:space="preserve">  'Wholesale debt'!S$891</f>
        <v>0</v>
      </c>
      <c r="T317" s="3">
        <f xml:space="preserve">  'Wholesale debt'!T$891</f>
        <v>0</v>
      </c>
      <c r="U317" s="3">
        <f xml:space="preserve">  'Wholesale debt'!U$891</f>
        <v>0</v>
      </c>
      <c r="V317" s="3">
        <f xml:space="preserve">  'Wholesale debt'!V$891</f>
        <v>0</v>
      </c>
      <c r="W317" s="3">
        <f xml:space="preserve">  'Wholesale debt'!W$891</f>
        <v>0</v>
      </c>
      <c r="X317" s="3">
        <f xml:space="preserve">  'Wholesale debt'!X$891</f>
        <v>0</v>
      </c>
    </row>
    <row r="318" spans="1:24" outlineLevel="1">
      <c r="A318" s="11"/>
      <c r="B318" s="11"/>
      <c r="C318" s="22"/>
      <c r="D318" s="21"/>
      <c r="E318" s="3" t="str">
        <f xml:space="preserve">  'Wholesale debt'!E$892</f>
        <v xml:space="preserve">Interest on cash bf and cash movement - control - nominal (ADDN1) </v>
      </c>
      <c r="F318" s="3">
        <f xml:space="preserve">  'Wholesale debt'!F$892</f>
        <v>0</v>
      </c>
      <c r="G318" s="3" t="str">
        <f xml:space="preserve">  'Wholesale debt'!G$892</f>
        <v>£m</v>
      </c>
      <c r="H318" s="3">
        <f xml:space="preserve">  'Wholesale debt'!H$892</f>
        <v>-22.824774513029599</v>
      </c>
      <c r="I318" s="3">
        <f xml:space="preserve">  'Wholesale debt'!I$892</f>
        <v>0</v>
      </c>
      <c r="J318" s="3">
        <f xml:space="preserve">  'Wholesale debt'!J$892</f>
        <v>0</v>
      </c>
      <c r="K318" s="3">
        <f xml:space="preserve">  'Wholesale debt'!K$892</f>
        <v>0</v>
      </c>
      <c r="L318" s="3">
        <f xml:space="preserve">  'Wholesale debt'!L$892</f>
        <v>0</v>
      </c>
      <c r="M318" s="3">
        <f xml:space="preserve">  'Wholesale debt'!M$892</f>
        <v>0</v>
      </c>
      <c r="N318" s="3">
        <f xml:space="preserve">  'Wholesale debt'!N$892</f>
        <v>-0.58124684329368603</v>
      </c>
      <c r="O318" s="3">
        <f xml:space="preserve">  'Wholesale debt'!O$892</f>
        <v>-2.3546754918515829</v>
      </c>
      <c r="P318" s="3">
        <f xml:space="preserve">  'Wholesale debt'!P$892</f>
        <v>-4.8340069140245348</v>
      </c>
      <c r="Q318" s="3">
        <f xml:space="preserve">  'Wholesale debt'!Q$892</f>
        <v>-7.01438652660761</v>
      </c>
      <c r="R318" s="3">
        <f xml:space="preserve">  'Wholesale debt'!R$892</f>
        <v>-8.0404587372521839</v>
      </c>
      <c r="S318" s="3">
        <f xml:space="preserve">  'Wholesale debt'!S$892</f>
        <v>0</v>
      </c>
      <c r="T318" s="3">
        <f xml:space="preserve">  'Wholesale debt'!T$892</f>
        <v>0</v>
      </c>
      <c r="U318" s="3">
        <f xml:space="preserve">  'Wholesale debt'!U$892</f>
        <v>0</v>
      </c>
      <c r="V318" s="3">
        <f xml:space="preserve">  'Wholesale debt'!V$892</f>
        <v>0</v>
      </c>
      <c r="W318" s="3">
        <f xml:space="preserve">  'Wholesale debt'!W$892</f>
        <v>0</v>
      </c>
      <c r="X318" s="3">
        <f xml:space="preserve">  'Wholesale debt'!X$892</f>
        <v>0</v>
      </c>
    </row>
    <row r="319" spans="1:24" outlineLevel="1">
      <c r="A319" s="11"/>
      <c r="B319" s="11"/>
      <c r="C319" s="22"/>
      <c r="D319" s="21"/>
      <c r="E319" s="3" t="str">
        <f xml:space="preserve">  'Wholesale debt'!E$893</f>
        <v xml:space="preserve">Interest on cash bf and cash movement - control - nominal (ADDN2) </v>
      </c>
      <c r="F319" s="3">
        <f xml:space="preserve">  'Wholesale debt'!F$893</f>
        <v>0</v>
      </c>
      <c r="G319" s="3" t="str">
        <f xml:space="preserve">  'Wholesale debt'!G$893</f>
        <v>£m</v>
      </c>
      <c r="H319" s="3">
        <f xml:space="preserve">  'Wholesale debt'!H$893</f>
        <v>0</v>
      </c>
      <c r="I319" s="3">
        <f xml:space="preserve">  'Wholesale debt'!I$893</f>
        <v>0</v>
      </c>
      <c r="J319" s="3">
        <f xml:space="preserve">  'Wholesale debt'!J$893</f>
        <v>0</v>
      </c>
      <c r="K319" s="3">
        <f xml:space="preserve">  'Wholesale debt'!K$893</f>
        <v>0</v>
      </c>
      <c r="L319" s="3">
        <f xml:space="preserve">  'Wholesale debt'!L$893</f>
        <v>0</v>
      </c>
      <c r="M319" s="3">
        <f xml:space="preserve">  'Wholesale debt'!M$893</f>
        <v>0</v>
      </c>
      <c r="N319" s="3">
        <f xml:space="preserve">  'Wholesale debt'!N$893</f>
        <v>0</v>
      </c>
      <c r="O319" s="3">
        <f xml:space="preserve">  'Wholesale debt'!O$893</f>
        <v>0</v>
      </c>
      <c r="P319" s="3">
        <f xml:space="preserve">  'Wholesale debt'!P$893</f>
        <v>0</v>
      </c>
      <c r="Q319" s="3">
        <f xml:space="preserve">  'Wholesale debt'!Q$893</f>
        <v>0</v>
      </c>
      <c r="R319" s="3">
        <f xml:space="preserve">  'Wholesale debt'!R$893</f>
        <v>0</v>
      </c>
      <c r="S319" s="3">
        <f xml:space="preserve">  'Wholesale debt'!S$893</f>
        <v>0</v>
      </c>
      <c r="T319" s="3">
        <f xml:space="preserve">  'Wholesale debt'!T$893</f>
        <v>0</v>
      </c>
      <c r="U319" s="3">
        <f xml:space="preserve">  'Wholesale debt'!U$893</f>
        <v>0</v>
      </c>
      <c r="V319" s="3">
        <f xml:space="preserve">  'Wholesale debt'!V$893</f>
        <v>0</v>
      </c>
      <c r="W319" s="3">
        <f xml:space="preserve">  'Wholesale debt'!W$893</f>
        <v>0</v>
      </c>
      <c r="X319" s="3">
        <f xml:space="preserve">  'Wholesale debt'!X$893</f>
        <v>0</v>
      </c>
    </row>
    <row r="320" spans="1:24" outlineLevel="1">
      <c r="A320" s="11"/>
      <c r="B320" s="11"/>
      <c r="C320" s="22"/>
      <c r="D320" s="21"/>
      <c r="E320" s="3" t="str">
        <f xml:space="preserve">  'Active inputs'!E$720</f>
        <v xml:space="preserve">Active - Disallowable expenditure - Change in general provisions - control - nominal (WR) </v>
      </c>
      <c r="F320" s="3">
        <f xml:space="preserve">  'Active inputs'!F$720</f>
        <v>0</v>
      </c>
      <c r="G320" s="3" t="str">
        <f xml:space="preserve">  'Active inputs'!G$720</f>
        <v>£m</v>
      </c>
      <c r="H320" s="3">
        <f xml:space="preserve">  'Active inputs'!H$720</f>
        <v>0</v>
      </c>
      <c r="I320" s="3">
        <f xml:space="preserve">  'Active inputs'!I$720</f>
        <v>0</v>
      </c>
      <c r="J320" s="3">
        <f xml:space="preserve">  'Active inputs'!J$720</f>
        <v>0</v>
      </c>
      <c r="K320" s="3">
        <f xml:space="preserve">  'Active inputs'!K$720</f>
        <v>0</v>
      </c>
      <c r="L320" s="3">
        <f xml:space="preserve">  'Active inputs'!L$720</f>
        <v>0</v>
      </c>
      <c r="M320" s="3">
        <f xml:space="preserve">  'Active inputs'!M$720</f>
        <v>0</v>
      </c>
      <c r="N320" s="3">
        <f xml:space="preserve">  'Active inputs'!N$720</f>
        <v>0</v>
      </c>
      <c r="O320" s="3">
        <f xml:space="preserve">  'Active inputs'!O$720</f>
        <v>0</v>
      </c>
      <c r="P320" s="3">
        <f xml:space="preserve">  'Active inputs'!P$720</f>
        <v>0</v>
      </c>
      <c r="Q320" s="3">
        <f xml:space="preserve">  'Active inputs'!Q$720</f>
        <v>0</v>
      </c>
      <c r="R320" s="3">
        <f xml:space="preserve">  'Active inputs'!R$720</f>
        <v>0</v>
      </c>
      <c r="S320" s="3">
        <f xml:space="preserve">  'Active inputs'!S$720</f>
        <v>0</v>
      </c>
      <c r="T320" s="3">
        <f xml:space="preserve">  'Active inputs'!T$720</f>
        <v>0</v>
      </c>
      <c r="U320" s="3">
        <f xml:space="preserve">  'Active inputs'!U$720</f>
        <v>0</v>
      </c>
      <c r="V320" s="3">
        <f xml:space="preserve">  'Active inputs'!V$720</f>
        <v>0</v>
      </c>
      <c r="W320" s="3">
        <f xml:space="preserve">  'Active inputs'!W$720</f>
        <v>0</v>
      </c>
      <c r="X320" s="3">
        <f xml:space="preserve">  'Active inputs'!X$720</f>
        <v>0</v>
      </c>
    </row>
    <row r="321" spans="1:24" outlineLevel="1">
      <c r="A321" s="11"/>
      <c r="B321" s="11"/>
      <c r="C321" s="22"/>
      <c r="D321" s="21"/>
      <c r="E321" s="3" t="str">
        <f xml:space="preserve">  'Active inputs'!E$721</f>
        <v xml:space="preserve">Active - Disallowable expenditure - Change in general provisions - control - nominal (WN) </v>
      </c>
      <c r="F321" s="3">
        <f xml:space="preserve">  'Active inputs'!F$721</f>
        <v>0</v>
      </c>
      <c r="G321" s="3" t="str">
        <f xml:space="preserve">  'Active inputs'!G$721</f>
        <v>£m</v>
      </c>
      <c r="H321" s="3">
        <f xml:space="preserve">  'Active inputs'!H$721</f>
        <v>0</v>
      </c>
      <c r="I321" s="3">
        <f xml:space="preserve">  'Active inputs'!I$721</f>
        <v>0</v>
      </c>
      <c r="J321" s="3">
        <f xml:space="preserve">  'Active inputs'!J$721</f>
        <v>0</v>
      </c>
      <c r="K321" s="3">
        <f xml:space="preserve">  'Active inputs'!K$721</f>
        <v>0</v>
      </c>
      <c r="L321" s="3">
        <f xml:space="preserve">  'Active inputs'!L$721</f>
        <v>0</v>
      </c>
      <c r="M321" s="3">
        <f xml:space="preserve">  'Active inputs'!M$721</f>
        <v>0</v>
      </c>
      <c r="N321" s="3">
        <f xml:space="preserve">  'Active inputs'!N$721</f>
        <v>0</v>
      </c>
      <c r="O321" s="3">
        <f xml:space="preserve">  'Active inputs'!O$721</f>
        <v>0</v>
      </c>
      <c r="P321" s="3">
        <f xml:space="preserve">  'Active inputs'!P$721</f>
        <v>0</v>
      </c>
      <c r="Q321" s="3">
        <f xml:space="preserve">  'Active inputs'!Q$721</f>
        <v>0</v>
      </c>
      <c r="R321" s="3">
        <f xml:space="preserve">  'Active inputs'!R$721</f>
        <v>0</v>
      </c>
      <c r="S321" s="3">
        <f xml:space="preserve">  'Active inputs'!S$721</f>
        <v>0</v>
      </c>
      <c r="T321" s="3">
        <f xml:space="preserve">  'Active inputs'!T$721</f>
        <v>0</v>
      </c>
      <c r="U321" s="3">
        <f xml:space="preserve">  'Active inputs'!U$721</f>
        <v>0</v>
      </c>
      <c r="V321" s="3">
        <f xml:space="preserve">  'Active inputs'!V$721</f>
        <v>0</v>
      </c>
      <c r="W321" s="3">
        <f xml:space="preserve">  'Active inputs'!W$721</f>
        <v>0</v>
      </c>
      <c r="X321" s="3">
        <f xml:space="preserve">  'Active inputs'!X$721</f>
        <v>0</v>
      </c>
    </row>
    <row r="322" spans="1:24" outlineLevel="1">
      <c r="A322" s="11"/>
      <c r="B322" s="11"/>
      <c r="C322" s="22"/>
      <c r="D322" s="21"/>
      <c r="E322" s="3" t="str">
        <f xml:space="preserve">  'Active inputs'!E$722</f>
        <v xml:space="preserve">Active - Disallowable expenditure - Change in general provisions - control - nominal (WWN) </v>
      </c>
      <c r="F322" s="3">
        <f xml:space="preserve">  'Active inputs'!F$722</f>
        <v>0</v>
      </c>
      <c r="G322" s="3" t="str">
        <f xml:space="preserve">  'Active inputs'!G$722</f>
        <v>£m</v>
      </c>
      <c r="H322" s="3">
        <f xml:space="preserve">  'Active inputs'!H$722</f>
        <v>0</v>
      </c>
      <c r="I322" s="3">
        <f xml:space="preserve">  'Active inputs'!I$722</f>
        <v>0</v>
      </c>
      <c r="J322" s="3">
        <f xml:space="preserve">  'Active inputs'!J$722</f>
        <v>0</v>
      </c>
      <c r="K322" s="3">
        <f xml:space="preserve">  'Active inputs'!K$722</f>
        <v>0</v>
      </c>
      <c r="L322" s="3">
        <f xml:space="preserve">  'Active inputs'!L$722</f>
        <v>0</v>
      </c>
      <c r="M322" s="3">
        <f xml:space="preserve">  'Active inputs'!M$722</f>
        <v>0</v>
      </c>
      <c r="N322" s="3">
        <f xml:space="preserve">  'Active inputs'!N$722</f>
        <v>0</v>
      </c>
      <c r="O322" s="3">
        <f xml:space="preserve">  'Active inputs'!O$722</f>
        <v>0</v>
      </c>
      <c r="P322" s="3">
        <f xml:space="preserve">  'Active inputs'!P$722</f>
        <v>0</v>
      </c>
      <c r="Q322" s="3">
        <f xml:space="preserve">  'Active inputs'!Q$722</f>
        <v>0</v>
      </c>
      <c r="R322" s="3">
        <f xml:space="preserve">  'Active inputs'!R$722</f>
        <v>0</v>
      </c>
      <c r="S322" s="3">
        <f xml:space="preserve">  'Active inputs'!S$722</f>
        <v>0</v>
      </c>
      <c r="T322" s="3">
        <f xml:space="preserve">  'Active inputs'!T$722</f>
        <v>0</v>
      </c>
      <c r="U322" s="3">
        <f xml:space="preserve">  'Active inputs'!U$722</f>
        <v>0</v>
      </c>
      <c r="V322" s="3">
        <f xml:space="preserve">  'Active inputs'!V$722</f>
        <v>0</v>
      </c>
      <c r="W322" s="3">
        <f xml:space="preserve">  'Active inputs'!W$722</f>
        <v>0</v>
      </c>
      <c r="X322" s="3">
        <f xml:space="preserve">  'Active inputs'!X$722</f>
        <v>0</v>
      </c>
    </row>
    <row r="323" spans="1:24" outlineLevel="1">
      <c r="A323" s="11"/>
      <c r="B323" s="11"/>
      <c r="C323" s="22"/>
      <c r="D323" s="21"/>
      <c r="E323" s="3" t="str">
        <f xml:space="preserve">  'Active inputs'!E$723</f>
        <v xml:space="preserve">Active - Disallowable expenditure - Change in general provisions - control - nominal (BR) </v>
      </c>
      <c r="F323" s="3">
        <f xml:space="preserve">  'Active inputs'!F$723</f>
        <v>0</v>
      </c>
      <c r="G323" s="3" t="str">
        <f xml:space="preserve">  'Active inputs'!G$723</f>
        <v>£m</v>
      </c>
      <c r="H323" s="3">
        <f xml:space="preserve">  'Active inputs'!H$723</f>
        <v>0</v>
      </c>
      <c r="I323" s="3">
        <f xml:space="preserve">  'Active inputs'!I$723</f>
        <v>0</v>
      </c>
      <c r="J323" s="3">
        <f xml:space="preserve">  'Active inputs'!J$723</f>
        <v>0</v>
      </c>
      <c r="K323" s="3">
        <f xml:space="preserve">  'Active inputs'!K$723</f>
        <v>0</v>
      </c>
      <c r="L323" s="3">
        <f xml:space="preserve">  'Active inputs'!L$723</f>
        <v>0</v>
      </c>
      <c r="M323" s="3">
        <f xml:space="preserve">  'Active inputs'!M$723</f>
        <v>0</v>
      </c>
      <c r="N323" s="3">
        <f xml:space="preserve">  'Active inputs'!N$723</f>
        <v>0</v>
      </c>
      <c r="O323" s="3">
        <f xml:space="preserve">  'Active inputs'!O$723</f>
        <v>0</v>
      </c>
      <c r="P323" s="3">
        <f xml:space="preserve">  'Active inputs'!P$723</f>
        <v>0</v>
      </c>
      <c r="Q323" s="3">
        <f xml:space="preserve">  'Active inputs'!Q$723</f>
        <v>0</v>
      </c>
      <c r="R323" s="3">
        <f xml:space="preserve">  'Active inputs'!R$723</f>
        <v>0</v>
      </c>
      <c r="S323" s="3">
        <f xml:space="preserve">  'Active inputs'!S$723</f>
        <v>0</v>
      </c>
      <c r="T323" s="3">
        <f xml:space="preserve">  'Active inputs'!T$723</f>
        <v>0</v>
      </c>
      <c r="U323" s="3">
        <f xml:space="preserve">  'Active inputs'!U$723</f>
        <v>0</v>
      </c>
      <c r="V323" s="3">
        <f xml:space="preserve">  'Active inputs'!V$723</f>
        <v>0</v>
      </c>
      <c r="W323" s="3">
        <f xml:space="preserve">  'Active inputs'!W$723</f>
        <v>0</v>
      </c>
      <c r="X323" s="3">
        <f xml:space="preserve">  'Active inputs'!X$723</f>
        <v>0</v>
      </c>
    </row>
    <row r="324" spans="1:24" outlineLevel="1">
      <c r="A324" s="11"/>
      <c r="B324" s="11"/>
      <c r="C324" s="22"/>
      <c r="D324" s="21"/>
      <c r="E324" s="3" t="str">
        <f xml:space="preserve">  'Active inputs'!E$724</f>
        <v xml:space="preserve">Active - Disallowable expenditure - Change in general provisions - control - nominal (ADDN1) </v>
      </c>
      <c r="F324" s="3">
        <f xml:space="preserve">  'Active inputs'!F$724</f>
        <v>0</v>
      </c>
      <c r="G324" s="3" t="str">
        <f xml:space="preserve">  'Active inputs'!G$724</f>
        <v>£m</v>
      </c>
      <c r="H324" s="3">
        <f xml:space="preserve">  'Active inputs'!H$724</f>
        <v>0</v>
      </c>
      <c r="I324" s="3">
        <f xml:space="preserve">  'Active inputs'!I$724</f>
        <v>0</v>
      </c>
      <c r="J324" s="3">
        <f xml:space="preserve">  'Active inputs'!J$724</f>
        <v>0</v>
      </c>
      <c r="K324" s="3">
        <f xml:space="preserve">  'Active inputs'!K$724</f>
        <v>0</v>
      </c>
      <c r="L324" s="3">
        <f xml:space="preserve">  'Active inputs'!L$724</f>
        <v>0</v>
      </c>
      <c r="M324" s="3">
        <f xml:space="preserve">  'Active inputs'!M$724</f>
        <v>0</v>
      </c>
      <c r="N324" s="3">
        <f xml:space="preserve">  'Active inputs'!N$724</f>
        <v>0</v>
      </c>
      <c r="O324" s="3">
        <f xml:space="preserve">  'Active inputs'!O$724</f>
        <v>0</v>
      </c>
      <c r="P324" s="3">
        <f xml:space="preserve">  'Active inputs'!P$724</f>
        <v>0</v>
      </c>
      <c r="Q324" s="3">
        <f xml:space="preserve">  'Active inputs'!Q$724</f>
        <v>0</v>
      </c>
      <c r="R324" s="3">
        <f xml:space="preserve">  'Active inputs'!R$724</f>
        <v>0</v>
      </c>
      <c r="S324" s="3">
        <f xml:space="preserve">  'Active inputs'!S$724</f>
        <v>0</v>
      </c>
      <c r="T324" s="3">
        <f xml:space="preserve">  'Active inputs'!T$724</f>
        <v>0</v>
      </c>
      <c r="U324" s="3">
        <f xml:space="preserve">  'Active inputs'!U$724</f>
        <v>0</v>
      </c>
      <c r="V324" s="3">
        <f xml:space="preserve">  'Active inputs'!V$724</f>
        <v>0</v>
      </c>
      <c r="W324" s="3">
        <f xml:space="preserve">  'Active inputs'!W$724</f>
        <v>0</v>
      </c>
      <c r="X324" s="3">
        <f xml:space="preserve">  'Active inputs'!X$724</f>
        <v>0</v>
      </c>
    </row>
    <row r="325" spans="1:24" outlineLevel="1">
      <c r="A325" s="11"/>
      <c r="B325" s="11"/>
      <c r="C325" s="22"/>
      <c r="D325" s="21"/>
      <c r="E325" s="3" t="str">
        <f xml:space="preserve">  'Active inputs'!E$725</f>
        <v xml:space="preserve">Active - Disallowable expenditure - Change in general provisions - control - nominal (ADDN2) </v>
      </c>
      <c r="F325" s="3">
        <f xml:space="preserve">  'Active inputs'!F$725</f>
        <v>0</v>
      </c>
      <c r="G325" s="3" t="str">
        <f xml:space="preserve">  'Active inputs'!G$725</f>
        <v>£m</v>
      </c>
      <c r="H325" s="3">
        <f xml:space="preserve">  'Active inputs'!H$725</f>
        <v>0</v>
      </c>
      <c r="I325" s="3">
        <f xml:space="preserve">  'Active inputs'!I$725</f>
        <v>0</v>
      </c>
      <c r="J325" s="3">
        <f xml:space="preserve">  'Active inputs'!J$725</f>
        <v>0</v>
      </c>
      <c r="K325" s="3">
        <f xml:space="preserve">  'Active inputs'!K$725</f>
        <v>0</v>
      </c>
      <c r="L325" s="3">
        <f xml:space="preserve">  'Active inputs'!L$725</f>
        <v>0</v>
      </c>
      <c 